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64011"/>
  <mc:AlternateContent xmlns:mc="http://schemas.openxmlformats.org/markup-compatibility/2006">
    <mc:Choice Requires="x15">
      <x15ac:absPath xmlns:x15ac="http://schemas.microsoft.com/office/spreadsheetml/2010/11/ac" url="G:\Centro de Documentação\Publicações DES\Politica macroprudencial\Medidas Politica macroprudencial\Imobiliário\Relatorio de acompanhamento\4 - Mar 2022\"/>
    </mc:Choice>
  </mc:AlternateContent>
  <bookViews>
    <workbookView xWindow="0" yWindow="0" windowWidth="19200" windowHeight="6470"/>
  </bookViews>
  <sheets>
    <sheet name="Capa" sheetId="30" r:id="rId1"/>
    <sheet name="Índice" sheetId="23" r:id="rId2"/>
    <sheet name="G2.1" sheetId="3" r:id="rId3"/>
    <sheet name="G2.2" sheetId="18" r:id="rId4"/>
    <sheet name="G2.3" sheetId="4" r:id="rId5"/>
    <sheet name="G2.4" sheetId="5" r:id="rId6"/>
    <sheet name="G2.5" sheetId="19" r:id="rId7"/>
    <sheet name="G2.6" sheetId="6" r:id="rId8"/>
    <sheet name="G2.7" sheetId="7" r:id="rId9"/>
    <sheet name="G2.8" sheetId="8" r:id="rId10"/>
    <sheet name="G2.9" sheetId="17" r:id="rId11"/>
    <sheet name="G2.10" sheetId="20" r:id="rId12"/>
    <sheet name="G2.11" sheetId="32" r:id="rId13"/>
    <sheet name="G2.12" sheetId="9" r:id="rId14"/>
    <sheet name="G2.13" sheetId="10" r:id="rId15"/>
    <sheet name="G2.14" sheetId="11" r:id="rId16"/>
    <sheet name="G2.15" sheetId="12" r:id="rId17"/>
    <sheet name="G2.16" sheetId="13" r:id="rId18"/>
    <sheet name="GTD1.3" sheetId="31" r:id="rId19"/>
    <sheet name="GTD2.1" sheetId="24" r:id="rId20"/>
    <sheet name="GTD2.2" sheetId="25" r:id="rId21"/>
    <sheet name="GTD2.3" sheetId="26" r:id="rId22"/>
    <sheet name="GTD2.4" sheetId="27" r:id="rId23"/>
    <sheet name="GTD2.5" sheetId="28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12" hidden="1">'[1]Model inputs'!#REF!</definedName>
    <definedName name="__123Graph_A" localSheetId="18" hidden="1">'[1]Model inputs'!#REF!</definedName>
    <definedName name="__123Graph_A" hidden="1">'[1]Model inputs'!#REF!</definedName>
    <definedName name="__123Graph_AALLTAX" localSheetId="12" hidden="1">'[2]Forecast data'!#REF!</definedName>
    <definedName name="__123Graph_AALLTAX" localSheetId="18" hidden="1">'[2]Forecast data'!#REF!</definedName>
    <definedName name="__123Graph_AALLTAX" hidden="1">'[2]Forecast data'!#REF!</definedName>
    <definedName name="__123Graph_ABSYSASST" hidden="1">[3]interv!$C$37:$K$37</definedName>
    <definedName name="__123Graph_ACBASSETS" hidden="1">[3]interv!$C$34:$K$34</definedName>
    <definedName name="__123Graph_ACFSINDIV" localSheetId="12" hidden="1">[4]Data!#REF!</definedName>
    <definedName name="__123Graph_ACFSINDIV" localSheetId="18" hidden="1">[4]Data!#REF!</definedName>
    <definedName name="__123Graph_ACFSINDIV" hidden="1">[4]Data!#REF!</definedName>
    <definedName name="__123Graph_ACHGSPD1" hidden="1">'[5]CHGSPD19.FIN'!$B$10:$B$20</definedName>
    <definedName name="__123Graph_ACHGSPD2" hidden="1">'[5]CHGSPD19.FIN'!$E$11:$E$20</definedName>
    <definedName name="__123Graph_ACurrent" hidden="1">[6]CPIINDEX!$O$263:$O$310</definedName>
    <definedName name="__123Graph_AEFF" localSheetId="12" hidden="1">'[7]T3 Page 1'!#REF!</definedName>
    <definedName name="__123Graph_AEFF" localSheetId="18" hidden="1">'[7]T3 Page 1'!#REF!</definedName>
    <definedName name="__123Graph_AEFF" hidden="1">'[7]T3 Page 1'!#REF!</definedName>
    <definedName name="__123Graph_AERDOLLAR" hidden="1">'[8]ex rate'!$F$30:$AM$30</definedName>
    <definedName name="__123Graph_AERRUBLE" hidden="1">'[8]ex rate'!$F$31:$AM$31</definedName>
    <definedName name="__123Graph_AEXP" localSheetId="12" hidden="1">[9]EdssGeeGAS!#REF!</definedName>
    <definedName name="__123Graph_AEXP" localSheetId="18" hidden="1">[9]EdssGeeGAS!#REF!</definedName>
    <definedName name="__123Graph_AEXP" hidden="1">[9]EdssGeeGAS!#REF!</definedName>
    <definedName name="__123Graph_AGFS.3" hidden="1">[10]GFS!$T$14:$V$14</definedName>
    <definedName name="__123Graph_AGR14PBF1" hidden="1">'[11]HIS19FIN(A)'!$AF$70:$AF$81</definedName>
    <definedName name="__123Graph_AHOMEVAT" localSheetId="12" hidden="1">'[2]Forecast data'!#REF!</definedName>
    <definedName name="__123Graph_AHOMEVAT" localSheetId="18" hidden="1">'[2]Forecast data'!#REF!</definedName>
    <definedName name="__123Graph_AHOMEVAT" hidden="1">'[2]Forecast data'!#REF!</definedName>
    <definedName name="__123Graph_AIBRD_LEND" hidden="1">[12]WB!$Q$13:$AK$13</definedName>
    <definedName name="__123Graph_AIMPORT" localSheetId="12" hidden="1">'[2]Forecast data'!#REF!</definedName>
    <definedName name="__123Graph_AIMPORT" localSheetId="18" hidden="1">'[2]Forecast data'!#REF!</definedName>
    <definedName name="__123Graph_AIMPORT" hidden="1">'[2]Forecast data'!#REF!</definedName>
    <definedName name="__123Graph_ALBFFIN" localSheetId="12" hidden="1">'[7]FC Page 1'!#REF!</definedName>
    <definedName name="__123Graph_ALBFFIN" localSheetId="18" hidden="1">'[7]FC Page 1'!#REF!</definedName>
    <definedName name="__123Graph_ALBFFIN" hidden="1">'[7]FC Page 1'!#REF!</definedName>
    <definedName name="__123Graph_ALBFFIN2" hidden="1">'[11]HIS19FIN(A)'!$K$59:$Q$59</definedName>
    <definedName name="__123Graph_ALBFHIC2" hidden="1">'[11]HIS19FIN(A)'!$D$59:$J$59</definedName>
    <definedName name="__123Graph_ALCB" hidden="1">'[11]HIS19FIN(A)'!$D$83:$I$83</definedName>
    <definedName name="__123Graph_AMIMPMAC" hidden="1">[13]monimp!$E$38:$N$38</definedName>
    <definedName name="__123Graph_AMONIMP" hidden="1">[13]monimp!$E$31:$N$31</definedName>
    <definedName name="__123Graph_AMULTVELO" hidden="1">[13]interv!$C$31:$K$31</definedName>
    <definedName name="__123Graph_ANACFIN" hidden="1">'[11]HIS19FIN(A)'!$K$97:$Q$97</definedName>
    <definedName name="__123Graph_ANACHIC" hidden="1">'[11]HIS19FIN(A)'!$D$97:$J$97</definedName>
    <definedName name="__123Graph_APDNUMBERS" hidden="1">'[14]SUMMARY TABLE'!$U$6:$U$49</definedName>
    <definedName name="__123Graph_APDTRENDS" hidden="1">'[14]SUMMARY TABLE'!$S$23:$S$46</definedName>
    <definedName name="__123Graph_APIC" localSheetId="12" hidden="1">'[7]T3 Page 1'!#REF!</definedName>
    <definedName name="__123Graph_APIC" localSheetId="18" hidden="1">'[7]T3 Page 1'!#REF!</definedName>
    <definedName name="__123Graph_APIC" hidden="1">'[7]T3 Page 1'!#REF!</definedName>
    <definedName name="__123Graph_APIPELINE" hidden="1">[12]BoP!$U$359:$AQ$359</definedName>
    <definedName name="__123Graph_AREALRATE" hidden="1">'[8]ex rate'!$F$36:$AU$36</definedName>
    <definedName name="__123Graph_ARESCOV" hidden="1">[13]fiscout!$J$146:$J$166</definedName>
    <definedName name="__123Graph_ARUBRATE" hidden="1">'[8]ex rate'!$K$37:$AN$37</definedName>
    <definedName name="__123Graph_ATAX1" hidden="1">[10]TAX!$V$21:$X$21</definedName>
    <definedName name="__123Graph_ATEST1" hidden="1">[15]REER!$AZ$144:$AZ$210</definedName>
    <definedName name="__123Graph_ATOBREV" localSheetId="12" hidden="1">'[2]Forecast data'!#REF!</definedName>
    <definedName name="__123Graph_ATOBREV" localSheetId="18" hidden="1">'[2]Forecast data'!#REF!</definedName>
    <definedName name="__123Graph_ATOBREV" hidden="1">'[2]Forecast data'!#REF!</definedName>
    <definedName name="__123Graph_ATOTAL" localSheetId="12" hidden="1">'[2]Forecast data'!#REF!</definedName>
    <definedName name="__123Graph_ATOTAL" localSheetId="18" hidden="1">'[2]Forecast data'!#REF!</definedName>
    <definedName name="__123Graph_ATOTAL" hidden="1">'[2]Forecast data'!#REF!</definedName>
    <definedName name="__123Graph_AUSRATE" hidden="1">'[8]ex rate'!$K$36:$AN$36</definedName>
    <definedName name="__123Graph_AXRATE" hidden="1">[16]data!$K$125:$K$243</definedName>
    <definedName name="__123Graph_B" hidden="1">'[17]Table 5'!$C$11:$C$11</definedName>
    <definedName name="__123Graph_BBSYSASST" hidden="1">[13]interv!$C$38:$K$38</definedName>
    <definedName name="__123Graph_BCBASSETS" hidden="1">[13]interv!$C$35:$K$35</definedName>
    <definedName name="__123Graph_BCFSINDIV" localSheetId="12" hidden="1">[4]Data!#REF!</definedName>
    <definedName name="__123Graph_BCFSINDIV" localSheetId="18" hidden="1">[4]Data!#REF!</definedName>
    <definedName name="__123Graph_BCFSINDIV" hidden="1">[4]Data!#REF!</definedName>
    <definedName name="__123Graph_BCFSUK" localSheetId="12" hidden="1">[4]Data!#REF!</definedName>
    <definedName name="__123Graph_BCFSUK" localSheetId="18" hidden="1">[4]Data!#REF!</definedName>
    <definedName name="__123Graph_BCFSUK" hidden="1">[4]Data!#REF!</definedName>
    <definedName name="__123Graph_BCHGSPD1" hidden="1">'[5]CHGSPD19.FIN'!$H$10:$H$25</definedName>
    <definedName name="__123Graph_BCHGSPD2" hidden="1">'[5]CHGSPD19.FIN'!$I$11:$I$25</definedName>
    <definedName name="__123Graph_BCurrent" localSheetId="12" hidden="1">[18]G!#REF!</definedName>
    <definedName name="__123Graph_BCurrent" localSheetId="18" hidden="1">[18]G!#REF!</definedName>
    <definedName name="__123Graph_BCurrent" hidden="1">[18]G!#REF!</definedName>
    <definedName name="__123Graph_BEFF" localSheetId="12" hidden="1">'[7]T3 Page 1'!#REF!</definedName>
    <definedName name="__123Graph_BEFF" localSheetId="18" hidden="1">'[7]T3 Page 1'!#REF!</definedName>
    <definedName name="__123Graph_BEFF" hidden="1">'[7]T3 Page 1'!#REF!</definedName>
    <definedName name="__123Graph_BERDOLLAR" hidden="1">'[8]ex rate'!$F$36:$AM$36</definedName>
    <definedName name="__123Graph_BERRUBLE" hidden="1">'[8]ex rate'!$F$37:$AM$37</definedName>
    <definedName name="__123Graph_BGFS.1" hidden="1">[10]GFS!$T$9:$V$9</definedName>
    <definedName name="__123Graph_BGFS.3" hidden="1">[10]GFS!$T$15:$V$15</definedName>
    <definedName name="__123Graph_BHOMEVAT" localSheetId="12" hidden="1">'[2]Forecast data'!#REF!</definedName>
    <definedName name="__123Graph_BHOMEVAT" localSheetId="18" hidden="1">'[2]Forecast data'!#REF!</definedName>
    <definedName name="__123Graph_BHOMEVAT" hidden="1">'[2]Forecast data'!#REF!</definedName>
    <definedName name="__123Graph_BIBRD_LEND" hidden="1">[12]WB!$Q$61:$AK$61</definedName>
    <definedName name="__123Graph_BIMPORT" localSheetId="12" hidden="1">'[2]Forecast data'!#REF!</definedName>
    <definedName name="__123Graph_BIMPORT" localSheetId="18" hidden="1">'[2]Forecast data'!#REF!</definedName>
    <definedName name="__123Graph_BIMPORT" hidden="1">'[2]Forecast data'!#REF!</definedName>
    <definedName name="__123Graph_BLBF" localSheetId="12" hidden="1">'[7]T3 Page 1'!#REF!</definedName>
    <definedName name="__123Graph_BLBF" localSheetId="18" hidden="1">'[7]T3 Page 1'!#REF!</definedName>
    <definedName name="__123Graph_BLBF" hidden="1">'[7]T3 Page 1'!#REF!</definedName>
    <definedName name="__123Graph_BLBFFIN" localSheetId="12" hidden="1">'[7]FC Page 1'!#REF!</definedName>
    <definedName name="__123Graph_BLBFFIN" localSheetId="18" hidden="1">'[7]FC Page 1'!#REF!</definedName>
    <definedName name="__123Graph_BLBFFIN" hidden="1">'[7]FC Page 1'!#REF!</definedName>
    <definedName name="__123Graph_BLBFFIN1" localSheetId="12" hidden="1">'[7]FC Page 1'!#REF!</definedName>
    <definedName name="__123Graph_BLBFFIN1" localSheetId="18" hidden="1">'[7]FC Page 1'!#REF!</definedName>
    <definedName name="__123Graph_BLBFFIN1" hidden="1">'[7]FC Page 1'!#REF!</definedName>
    <definedName name="__123Graph_BLCB" hidden="1">'[11]HIS19FIN(A)'!$D$79:$I$79</definedName>
    <definedName name="__123Graph_BMONIMP" hidden="1">[13]monimp!$E$38:$N$38</definedName>
    <definedName name="__123Graph_BMULTVELO" hidden="1">[13]interv!$C$32:$K$32</definedName>
    <definedName name="__123Graph_BPDTRENDS" hidden="1">'[14]SUMMARY TABLE'!$T$23:$T$46</definedName>
    <definedName name="__123Graph_BPIC" localSheetId="12" hidden="1">'[7]T3 Page 1'!#REF!</definedName>
    <definedName name="__123Graph_BPIC" localSheetId="18" hidden="1">'[7]T3 Page 1'!#REF!</definedName>
    <definedName name="__123Graph_BPIC" hidden="1">'[7]T3 Page 1'!#REF!</definedName>
    <definedName name="__123Graph_BPIPELINE" hidden="1">[12]BoP!$U$358:$AQ$358</definedName>
    <definedName name="__123Graph_BREALRATE" hidden="1">'[8]ex rate'!$F$37:$AU$37</definedName>
    <definedName name="__123Graph_BREER3" hidden="1">[15]REER!$BB$144:$BB$212</definedName>
    <definedName name="__123Graph_BRESCOV" hidden="1">[13]fiscout!$K$146:$K$166</definedName>
    <definedName name="__123Graph_BRUBRATE" hidden="1">'[8]ex rate'!$K$31:$AN$31</definedName>
    <definedName name="__123Graph_BTAX1" hidden="1">[10]TAX!$V$22:$X$22</definedName>
    <definedName name="__123Graph_BTEST1" hidden="1">[15]REER!$AY$144:$AY$210</definedName>
    <definedName name="__123Graph_BTOTAL" localSheetId="12" hidden="1">'[2]Forecast data'!#REF!</definedName>
    <definedName name="__123Graph_BTOTAL" localSheetId="18" hidden="1">'[2]Forecast data'!#REF!</definedName>
    <definedName name="__123Graph_BTOTAL" hidden="1">'[2]Forecast data'!#REF!</definedName>
    <definedName name="__123Graph_BUSRATE" hidden="1">'[8]ex rate'!$K$30:$AN$30</definedName>
    <definedName name="__123Graph_C" hidden="1">[10]GFS!$T$16:$V$16</definedName>
    <definedName name="__123Graph_CACT13BUD" localSheetId="12" hidden="1">'[7]FC Page 1'!#REF!</definedName>
    <definedName name="__123Graph_CACT13BUD" localSheetId="18" hidden="1">'[7]FC Page 1'!#REF!</definedName>
    <definedName name="__123Graph_CACT13BUD" hidden="1">'[7]FC Page 1'!#REF!</definedName>
    <definedName name="__123Graph_CBSYSASST" hidden="1">[13]interv!$C$39:$K$39</definedName>
    <definedName name="__123Graph_CCFSINDIV" localSheetId="12" hidden="1">[4]Data!#REF!</definedName>
    <definedName name="__123Graph_CCFSINDIV" localSheetId="18" hidden="1">[4]Data!#REF!</definedName>
    <definedName name="__123Graph_CCFSINDIV" hidden="1">[4]Data!#REF!</definedName>
    <definedName name="__123Graph_CCFSUK" localSheetId="12" hidden="1">[4]Data!#REF!</definedName>
    <definedName name="__123Graph_CCFSUK" localSheetId="18" hidden="1">[4]Data!#REF!</definedName>
    <definedName name="__123Graph_CCFSUK" hidden="1">[4]Data!#REF!</definedName>
    <definedName name="__123Graph_CEFF" localSheetId="12" hidden="1">'[7]T3 Page 1'!#REF!</definedName>
    <definedName name="__123Graph_CEFF" localSheetId="18" hidden="1">'[7]T3 Page 1'!#REF!</definedName>
    <definedName name="__123Graph_CEFF" hidden="1">'[7]T3 Page 1'!#REF!</definedName>
    <definedName name="__123Graph_CGFS.3" hidden="1">[10]GFS!$T$16:$V$16</definedName>
    <definedName name="__123Graph_CGR14PBF1" hidden="1">'[11]HIS19FIN(A)'!$AK$70:$AK$81</definedName>
    <definedName name="__123Graph_CGRAPH1" hidden="1">[19]T17_T18_MSURC!$E$834:$I$834</definedName>
    <definedName name="__123Graph_CLBF" localSheetId="12" hidden="1">'[7]T3 Page 1'!#REF!</definedName>
    <definedName name="__123Graph_CLBF" localSheetId="18" hidden="1">'[7]T3 Page 1'!#REF!</definedName>
    <definedName name="__123Graph_CLBF" hidden="1">'[7]T3 Page 1'!#REF!</definedName>
    <definedName name="__123Graph_CPIC" localSheetId="12" hidden="1">'[7]T3 Page 1'!#REF!</definedName>
    <definedName name="__123Graph_CPIC" localSheetId="18" hidden="1">'[7]T3 Page 1'!#REF!</definedName>
    <definedName name="__123Graph_CPIC" hidden="1">'[7]T3 Page 1'!#REF!</definedName>
    <definedName name="__123Graph_CREER3" hidden="1">[15]REER!$BB$144:$BB$212</definedName>
    <definedName name="__123Graph_CRESCOV" hidden="1">[13]fiscout!$I$146:$I$166</definedName>
    <definedName name="__123Graph_CTAX1" hidden="1">[10]TAX!$V$23:$X$23</definedName>
    <definedName name="__123Graph_CTEST1" hidden="1">[15]REER!$BK$140:$BK$140</definedName>
    <definedName name="__123Graph_CXRATE" hidden="1">[16]data!$V$125:$V$243</definedName>
    <definedName name="__123Graph_DACT13BUD" localSheetId="12" hidden="1">'[7]FC Page 1'!#REF!</definedName>
    <definedName name="__123Graph_DACT13BUD" localSheetId="18" hidden="1">'[7]FC Page 1'!#REF!</definedName>
    <definedName name="__123Graph_DACT13BUD" hidden="1">'[7]FC Page 1'!#REF!</definedName>
    <definedName name="__123Graph_DCFSINDIV" localSheetId="12" hidden="1">[4]Data!#REF!</definedName>
    <definedName name="__123Graph_DCFSINDIV" localSheetId="18" hidden="1">[4]Data!#REF!</definedName>
    <definedName name="__123Graph_DCFSINDIV" hidden="1">[4]Data!#REF!</definedName>
    <definedName name="__123Graph_DCFSUK" localSheetId="12" hidden="1">[4]Data!#REF!</definedName>
    <definedName name="__123Graph_DCFSUK" localSheetId="18" hidden="1">[4]Data!#REF!</definedName>
    <definedName name="__123Graph_DCFSUK" hidden="1">[4]Data!#REF!</definedName>
    <definedName name="__123Graph_DEFF" localSheetId="12" hidden="1">'[7]T3 Page 1'!#REF!</definedName>
    <definedName name="__123Graph_DEFF" localSheetId="18" hidden="1">'[7]T3 Page 1'!#REF!</definedName>
    <definedName name="__123Graph_DEFF" hidden="1">'[7]T3 Page 1'!#REF!</definedName>
    <definedName name="__123Graph_DEFF2" localSheetId="12" hidden="1">'[7]T3 Page 1'!#REF!</definedName>
    <definedName name="__123Graph_DEFF2" localSheetId="18" hidden="1">'[7]T3 Page 1'!#REF!</definedName>
    <definedName name="__123Graph_DEFF2" hidden="1">'[7]T3 Page 1'!#REF!</definedName>
    <definedName name="__123Graph_DGR14PBF1" hidden="1">'[11]HIS19FIN(A)'!$AH$70:$AH$81</definedName>
    <definedName name="__123Graph_DGRAPH1" hidden="1">[19]T17_T18_MSURC!$E$835:$I$835</definedName>
    <definedName name="__123Graph_DLBF" localSheetId="12" hidden="1">'[7]T3 Page 1'!#REF!</definedName>
    <definedName name="__123Graph_DLBF" localSheetId="18" hidden="1">'[7]T3 Page 1'!#REF!</definedName>
    <definedName name="__123Graph_DLBF" hidden="1">'[7]T3 Page 1'!#REF!</definedName>
    <definedName name="__123Graph_DPIC" localSheetId="12" hidden="1">'[7]T3 Page 1'!#REF!</definedName>
    <definedName name="__123Graph_DPIC" localSheetId="18" hidden="1">'[7]T3 Page 1'!#REF!</definedName>
    <definedName name="__123Graph_DPIC" hidden="1">'[7]T3 Page 1'!#REF!</definedName>
    <definedName name="__123Graph_DREER3" hidden="1">[15]REER!$BB$144:$BB$210</definedName>
    <definedName name="__123Graph_DTAX1" hidden="1">[10]TAX!$V$24:$X$24</definedName>
    <definedName name="__123Graph_DTEST1" hidden="1">[15]REER!$BB$144:$BB$210</definedName>
    <definedName name="__123Graph_E" hidden="1">[10]TAX!$V$26:$X$26</definedName>
    <definedName name="__123Graph_EACT13BUD" localSheetId="12" hidden="1">'[7]FC Page 1'!#REF!</definedName>
    <definedName name="__123Graph_EACT13BUD" localSheetId="18" hidden="1">'[7]FC Page 1'!#REF!</definedName>
    <definedName name="__123Graph_EACT13BUD" hidden="1">'[7]FC Page 1'!#REF!</definedName>
    <definedName name="__123Graph_ECFSINDIV" localSheetId="12" hidden="1">[4]Data!#REF!</definedName>
    <definedName name="__123Graph_ECFSINDIV" localSheetId="18" hidden="1">[4]Data!#REF!</definedName>
    <definedName name="__123Graph_ECFSINDIV" hidden="1">[4]Data!#REF!</definedName>
    <definedName name="__123Graph_ECFSUK" localSheetId="12" hidden="1">[4]Data!#REF!</definedName>
    <definedName name="__123Graph_ECFSUK" localSheetId="18" hidden="1">[4]Data!#REF!</definedName>
    <definedName name="__123Graph_ECFSUK" hidden="1">[4]Data!#REF!</definedName>
    <definedName name="__123Graph_EEFF" localSheetId="12" hidden="1">'[7]T3 Page 1'!#REF!</definedName>
    <definedName name="__123Graph_EEFF" localSheetId="18" hidden="1">'[7]T3 Page 1'!#REF!</definedName>
    <definedName name="__123Graph_EEFF" hidden="1">'[7]T3 Page 1'!#REF!</definedName>
    <definedName name="__123Graph_EEFFHIC" localSheetId="12" hidden="1">'[7]FC Page 1'!#REF!</definedName>
    <definedName name="__123Graph_EEFFHIC" localSheetId="18" hidden="1">'[7]FC Page 1'!#REF!</definedName>
    <definedName name="__123Graph_EEFFHIC" hidden="1">'[7]FC Page 1'!#REF!</definedName>
    <definedName name="__123Graph_EGR14PBF1" hidden="1">'[11]HIS19FIN(A)'!$AG$67:$AG$67</definedName>
    <definedName name="__123Graph_EGRAPH1" hidden="1">[19]T17_T18_MSURC!$E$837:$I$837</definedName>
    <definedName name="__123Graph_ELBF" localSheetId="12" hidden="1">'[7]T3 Page 1'!#REF!</definedName>
    <definedName name="__123Graph_ELBF" localSheetId="18" hidden="1">'[7]T3 Page 1'!#REF!</definedName>
    <definedName name="__123Graph_ELBF" hidden="1">'[7]T3 Page 1'!#REF!</definedName>
    <definedName name="__123Graph_EPIC" localSheetId="12" hidden="1">'[7]T3 Page 1'!#REF!</definedName>
    <definedName name="__123Graph_EPIC" localSheetId="18" hidden="1">'[7]T3 Page 1'!#REF!</definedName>
    <definedName name="__123Graph_EPIC" hidden="1">'[7]T3 Page 1'!#REF!</definedName>
    <definedName name="__123Graph_EREER3" hidden="1">[15]REER!$BR$144:$BR$211</definedName>
    <definedName name="__123Graph_ETAX1" hidden="1">[10]TAX!$V$26:$X$26</definedName>
    <definedName name="__123Graph_ETEST1" hidden="1">[15]REER!$BR$144:$BR$211</definedName>
    <definedName name="__123Graph_FACT13BUD" localSheetId="12" hidden="1">'[7]FC Page 1'!#REF!</definedName>
    <definedName name="__123Graph_FACT13BUD" localSheetId="18" hidden="1">'[7]FC Page 1'!#REF!</definedName>
    <definedName name="__123Graph_FACT13BUD" hidden="1">'[7]FC Page 1'!#REF!</definedName>
    <definedName name="__123Graph_FCFSUK" localSheetId="12" hidden="1">[4]Data!#REF!</definedName>
    <definedName name="__123Graph_FCFSUK" localSheetId="18" hidden="1">[4]Data!#REF!</definedName>
    <definedName name="__123Graph_FCFSUK" hidden="1">[4]Data!#REF!</definedName>
    <definedName name="__123Graph_FEFF" localSheetId="12" hidden="1">'[7]T3 Page 1'!#REF!</definedName>
    <definedName name="__123Graph_FEFF" localSheetId="18" hidden="1">'[7]T3 Page 1'!#REF!</definedName>
    <definedName name="__123Graph_FEFF" hidden="1">'[7]T3 Page 1'!#REF!</definedName>
    <definedName name="__123Graph_FEFFHIC" localSheetId="12" hidden="1">'[7]FC Page 1'!#REF!</definedName>
    <definedName name="__123Graph_FEFFHIC" localSheetId="18" hidden="1">'[7]FC Page 1'!#REF!</definedName>
    <definedName name="__123Graph_FEFFHIC" hidden="1">'[7]FC Page 1'!#REF!</definedName>
    <definedName name="__123Graph_FGR14PBF1" hidden="1">'[11]HIS19FIN(A)'!$AH$67:$AH$67</definedName>
    <definedName name="__123Graph_FGRAPH1" hidden="1">[19]T17_T18_MSURC!$E$838:$I$838</definedName>
    <definedName name="__123Graph_FLBF" localSheetId="12" hidden="1">'[7]T3 Page 1'!#REF!</definedName>
    <definedName name="__123Graph_FLBF" localSheetId="18" hidden="1">'[7]T3 Page 1'!#REF!</definedName>
    <definedName name="__123Graph_FLBF" hidden="1">'[7]T3 Page 1'!#REF!</definedName>
    <definedName name="__123Graph_FPIC" localSheetId="12" hidden="1">'[7]T3 Page 1'!#REF!</definedName>
    <definedName name="__123Graph_FPIC" localSheetId="18" hidden="1">'[7]T3 Page 1'!#REF!</definedName>
    <definedName name="__123Graph_FPIC" hidden="1">'[7]T3 Page 1'!#REF!</definedName>
    <definedName name="__123Graph_FREER3" hidden="1">[15]REER!$BN$140:$BN$140</definedName>
    <definedName name="__123Graph_FTEST1" hidden="1">[15]REER!$BN$140:$BN$140</definedName>
    <definedName name="__123Graph_LBL_ARESID" hidden="1">'[11]HIS19FIN(A)'!$R$3:$W$3</definedName>
    <definedName name="__123Graph_LBL_BRESID" hidden="1">'[11]HIS19FIN(A)'!$R$3:$W$3</definedName>
    <definedName name="__123Graph_X" localSheetId="12" hidden="1">'[2]Forecast data'!#REF!</definedName>
    <definedName name="__123Graph_X" localSheetId="18" hidden="1">'[2]Forecast data'!#REF!</definedName>
    <definedName name="__123Graph_X" hidden="1">'[2]Forecast data'!#REF!</definedName>
    <definedName name="__123Graph_XACTHIC" localSheetId="12" hidden="1">'[7]FC Page 1'!#REF!</definedName>
    <definedName name="__123Graph_XACTHIC" localSheetId="18" hidden="1">'[7]FC Page 1'!#REF!</definedName>
    <definedName name="__123Graph_XACTHIC" hidden="1">'[7]FC Page 1'!#REF!</definedName>
    <definedName name="__123Graph_XALLTAX" localSheetId="12" hidden="1">'[2]Forecast data'!#REF!</definedName>
    <definedName name="__123Graph_XALLTAX" localSheetId="18" hidden="1">'[2]Forecast data'!#REF!</definedName>
    <definedName name="__123Graph_XALLTAX" hidden="1">'[2]Forecast data'!#REF!</definedName>
    <definedName name="__123Graph_XCHGSPD1" hidden="1">'[5]CHGSPD19.FIN'!$A$10:$A$25</definedName>
    <definedName name="__123Graph_XCHGSPD2" hidden="1">'[5]CHGSPD19.FIN'!$A$11:$A$25</definedName>
    <definedName name="__123Graph_XCurrent" hidden="1">[6]CPIINDEX!$B$263:$B$310</definedName>
    <definedName name="__123Graph_XEFF" localSheetId="12" hidden="1">'[7]T3 Page 1'!#REF!</definedName>
    <definedName name="__123Graph_XEFF" localSheetId="18" hidden="1">'[7]T3 Page 1'!#REF!</definedName>
    <definedName name="__123Graph_XEFF" hidden="1">'[7]T3 Page 1'!#REF!</definedName>
    <definedName name="__123Graph_XERDOLLAR" hidden="1">'[8]ex rate'!$F$15:$AM$15</definedName>
    <definedName name="__123Graph_XERRUBLE" hidden="1">'[8]ex rate'!$F$15:$AM$15</definedName>
    <definedName name="__123Graph_XEXP" localSheetId="12" hidden="1">[9]EdssGeeGAS!#REF!</definedName>
    <definedName name="__123Graph_XEXP" localSheetId="18" hidden="1">[9]EdssGeeGAS!#REF!</definedName>
    <definedName name="__123Graph_XEXP" hidden="1">[9]EdssGeeGAS!#REF!</definedName>
    <definedName name="__123Graph_XGFS.1" hidden="1">[10]GFS!$T$6:$V$6</definedName>
    <definedName name="__123Graph_XGFS.3" hidden="1">[10]GFS!$T$6:$V$6</definedName>
    <definedName name="__123Graph_XGR14PBF1" hidden="1">'[11]HIS19FIN(A)'!$AL$70:$AL$81</definedName>
    <definedName name="__123Graph_XGRAPH1" hidden="1">[19]T17_T18_MSURC!$E$829:$I$829</definedName>
    <definedName name="__123Graph_XHOMEVAT" localSheetId="12" hidden="1">'[2]Forecast data'!#REF!</definedName>
    <definedName name="__123Graph_XHOMEVAT" localSheetId="18" hidden="1">'[2]Forecast data'!#REF!</definedName>
    <definedName name="__123Graph_XHOMEVAT" hidden="1">'[2]Forecast data'!#REF!</definedName>
    <definedName name="__123Graph_XIBRD_LEND" hidden="1">[12]WB!$Q$9:$AK$9</definedName>
    <definedName name="__123Graph_XIMPORT" localSheetId="12" hidden="1">'[2]Forecast data'!#REF!</definedName>
    <definedName name="__123Graph_XIMPORT" localSheetId="18" hidden="1">'[2]Forecast data'!#REF!</definedName>
    <definedName name="__123Graph_XIMPORT" hidden="1">'[2]Forecast data'!#REF!</definedName>
    <definedName name="__123Graph_XLBF" localSheetId="12" hidden="1">'[7]T3 Page 1'!#REF!</definedName>
    <definedName name="__123Graph_XLBF" localSheetId="18" hidden="1">'[7]T3 Page 1'!#REF!</definedName>
    <definedName name="__123Graph_XLBF" hidden="1">'[7]T3 Page 1'!#REF!</definedName>
    <definedName name="__123Graph_XLBFFIN2" hidden="1">'[11]HIS19FIN(A)'!$K$61:$Q$61</definedName>
    <definedName name="__123Graph_XLBFHIC" hidden="1">'[11]HIS19FIN(A)'!$D$61:$J$61</definedName>
    <definedName name="__123Graph_XLBFHIC2" hidden="1">'[11]HIS19FIN(A)'!$D$61:$J$61</definedName>
    <definedName name="__123Graph_XLCB" hidden="1">'[11]HIS19FIN(A)'!$D$79:$I$79</definedName>
    <definedName name="__123Graph_XNACFIN" hidden="1">'[11]HIS19FIN(A)'!$K$95:$Q$95</definedName>
    <definedName name="__123Graph_XNACHIC" hidden="1">'[11]HIS19FIN(A)'!$D$95:$J$95</definedName>
    <definedName name="__123Graph_XPDNUMBERS" hidden="1">'[14]SUMMARY TABLE'!$Q$6:$Q$49</definedName>
    <definedName name="__123Graph_XPDTRENDS" hidden="1">'[14]SUMMARY TABLE'!$P$23:$P$46</definedName>
    <definedName name="__123Graph_XPIC" localSheetId="12" hidden="1">'[7]T3 Page 1'!#REF!</definedName>
    <definedName name="__123Graph_XPIC" localSheetId="18" hidden="1">'[7]T3 Page 1'!#REF!</definedName>
    <definedName name="__123Graph_XPIC" hidden="1">'[7]T3 Page 1'!#REF!</definedName>
    <definedName name="__123Graph_XRUBRATE" hidden="1">'[8]ex rate'!$K$15:$AN$15</definedName>
    <definedName name="__123Graph_XSTAG2ALL" localSheetId="12" hidden="1">'[2]Forecast data'!#REF!</definedName>
    <definedName name="__123Graph_XSTAG2ALL" localSheetId="18" hidden="1">'[2]Forecast data'!#REF!</definedName>
    <definedName name="__123Graph_XSTAG2ALL" hidden="1">'[2]Forecast data'!#REF!</definedName>
    <definedName name="__123Graph_XSTAG2EC" localSheetId="12" hidden="1">'[2]Forecast data'!#REF!</definedName>
    <definedName name="__123Graph_XSTAG2EC" localSheetId="18" hidden="1">'[2]Forecast data'!#REF!</definedName>
    <definedName name="__123Graph_XSTAG2EC" hidden="1">'[2]Forecast data'!#REF!</definedName>
    <definedName name="__123Graph_XTAX1" hidden="1">[10]TAX!$V$4:$X$4</definedName>
    <definedName name="__123Graph_XTEST1" hidden="1">[15]REER!$C$9:$C$75</definedName>
    <definedName name="__123Graph_XTOBREV" localSheetId="12" hidden="1">'[2]Forecast data'!#REF!</definedName>
    <definedName name="__123Graph_XTOBREV" localSheetId="18" hidden="1">'[2]Forecast data'!#REF!</definedName>
    <definedName name="__123Graph_XTOBREV" hidden="1">'[2]Forecast data'!#REF!</definedName>
    <definedName name="__123Graph_XTOTAL" localSheetId="12" hidden="1">'[2]Forecast data'!#REF!</definedName>
    <definedName name="__123Graph_XTOTAL" localSheetId="18" hidden="1">'[2]Forecast data'!#REF!</definedName>
    <definedName name="__123Graph_XTOTAL" hidden="1">'[2]Forecast data'!#REF!</definedName>
    <definedName name="__123Graph_XUSRATE" hidden="1">'[8]ex rate'!$K$15:$AN$15</definedName>
    <definedName name="__123Graph_XXRATE" hidden="1">[16]data!$AE$124:$AE$242</definedName>
    <definedName name="__135Graph" localSheetId="12" hidden="1">[9]EdssGeeGAS!#REF!</definedName>
    <definedName name="__135Graph" localSheetId="18" hidden="1">[9]EdssGeeGAS!#REF!</definedName>
    <definedName name="__135Graph" hidden="1">[9]EdssGeeGAS!#REF!</definedName>
    <definedName name="__PIB93" localSheetId="12">#REF!</definedName>
    <definedName name="__PIB93" localSheetId="18">#REF!</definedName>
    <definedName name="__PIB93">#REF!</definedName>
    <definedName name="__Valor_for_Jun_07_Base_Consolidada_All_1" hidden="1">[20]pcQueryData!$A$4</definedName>
    <definedName name="__Valor_Matriz_for_Total_do_Sector_Estado_1" hidden="1">[21]pcQueryData!$A$3</definedName>
    <definedName name="_1___123Graph_AChart_1A" hidden="1">[6]CPIINDEX!$O$263:$O$310</definedName>
    <definedName name="_1__123Graph_ACHART_15" hidden="1">[22]USGC!$B$34:$B$53</definedName>
    <definedName name="_1__123Graph_AChart_1A" hidden="1">[23]CPIINDEX!$O$263:$O$310</definedName>
    <definedName name="_10___123Graph_XChart_3A" hidden="1">[6]CPIINDEX!$B$203:$B$310</definedName>
    <definedName name="_10__123Graph_BCHART_2" hidden="1">[24]A!$C$36:$AJ$36</definedName>
    <definedName name="_10__123Graph_CCHART_2" hidden="1">[24]A!$C$38:$AJ$38</definedName>
    <definedName name="_10__123Graph_XCHART_15" hidden="1">[22]USGC!$A$34:$A$53</definedName>
    <definedName name="_104__123Graph_BWB_ADJ_PRJ" hidden="1">[12]WB!$Q$257:$AK$257</definedName>
    <definedName name="_11___123Graph_XChart_4A" hidden="1">[6]CPIINDEX!$B$239:$B$298</definedName>
    <definedName name="_11__123Graph_AWB_ADJ_PRJ" hidden="1">[25]WB!$Q$255:$AK$255</definedName>
    <definedName name="_11__123Graph_XCHART_1" hidden="1">[24]A!$C$5:$AJ$5</definedName>
    <definedName name="_12__123Graph_AWB_ADJ_PRJ" hidden="1">[25]WB!$Q$255:$AK$255</definedName>
    <definedName name="_12__123Graph_BCHART_1" hidden="1">[24]A!$C$28:$AJ$28</definedName>
    <definedName name="_12__123Graph_CCHART_1" hidden="1">[24]A!$C$24:$AJ$24</definedName>
    <definedName name="_12__123Graph_XChart_1A" hidden="1">[23]CPIINDEX!$B$263:$B$310</definedName>
    <definedName name="_12__123Graph_XCHART_2" hidden="1">[24]A!$C$39:$AJ$39</definedName>
    <definedName name="_121__123Graph_XCHART_2" hidden="1">[26]IPC1988!$A$176:$A$182</definedName>
    <definedName name="_1234graph_b" hidden="1">[27]GFS!$T$15:$V$15</definedName>
    <definedName name="_123Graph_A_" localSheetId="12" hidden="1">'[1]Model inputs'!#REF!</definedName>
    <definedName name="_123Graph_A_" hidden="1">'[1]Model inputs'!#REF!</definedName>
    <definedName name="_123graph_bgfs.3" hidden="1">[27]GFS!$T$15:$V$15</definedName>
    <definedName name="_123Graph_BGFS.4" hidden="1">[27]GFS!$T$15:$V$15</definedName>
    <definedName name="_123GRAPH_BTAX1" hidden="1">[27]TAX!$V$22:$X$22</definedName>
    <definedName name="_123GRAPH_C" hidden="1">[27]GFS!$T$16:$V$16</definedName>
    <definedName name="_123GRAPH_CGFS.3" hidden="1">[27]GFS!$T$16:$V$16</definedName>
    <definedName name="_123Graph_CTAX1" hidden="1">[27]TAX!$V$23:$X$23</definedName>
    <definedName name="_123GRAPH_CTAX2" hidden="1">[27]TAX!$V$23:$X$23</definedName>
    <definedName name="_123GRAPH_D" hidden="1">[27]TAX!$V$24:$X$24</definedName>
    <definedName name="_123GRAPH_DTAX1" hidden="1">[27]TAX!$V$24:$X$24</definedName>
    <definedName name="_123Graph_E" hidden="1">[27]TAX!$V$26:$X$26</definedName>
    <definedName name="_123GRAPH_ETAX2" hidden="1">[27]TAX!$V$26:$X$26</definedName>
    <definedName name="_123GRAPH_F" hidden="1">[27]TAX!$V$26:$X$26</definedName>
    <definedName name="_123GRAPH_K" hidden="1">[27]TAX!$V$24:$X$24</definedName>
    <definedName name="_123GRAPH_X" hidden="1">[27]GFS!$T$6:$V$6</definedName>
    <definedName name="_123GRAPH_XGFS.1" hidden="1">[27]GFS!$T$6:$V$6</definedName>
    <definedName name="_123GRAPH_XGFS.3" hidden="1">[27]GFS!$T$6:$V$6</definedName>
    <definedName name="_123gRAPH_XTAX1" hidden="1">[27]TAX!$V$4:$X$4</definedName>
    <definedName name="_123GRAPH_XTAX2" hidden="1">[27]TAX!$V$4:$X$4</definedName>
    <definedName name="_13__123Graph_BCHART_1" hidden="1">[24]A!$C$28:$AJ$28</definedName>
    <definedName name="_13__123Graph_BCHART_2" hidden="1">[24]A!$C$36:$AJ$36</definedName>
    <definedName name="_13__123Graph_CCHART_2" hidden="1">[24]A!$C$38:$AJ$38</definedName>
    <definedName name="_13__123Graph_XChart_2A" hidden="1">[23]CPIINDEX!$B$203:$B$310</definedName>
    <definedName name="_14__123Graph_BCHART_2" hidden="1">[24]A!$C$36:$AJ$36</definedName>
    <definedName name="_14__123Graph_BWB_ADJ_PRJ" hidden="1">[25]WB!$Q$257:$AK$257</definedName>
    <definedName name="_14__123Graph_XCHART_1" hidden="1">[24]A!$C$5:$AJ$5</definedName>
    <definedName name="_14__123Graph_XChart_3A" hidden="1">[23]CPIINDEX!$B$203:$B$310</definedName>
    <definedName name="_15__123Graph_CCHART_1" hidden="1">[24]A!$C$24:$AJ$24</definedName>
    <definedName name="_15__123Graph_XCHART_2" hidden="1">[24]A!$C$39:$AJ$39</definedName>
    <definedName name="_15__123Graph_XChart_4A" hidden="1">[23]CPIINDEX!$B$239:$B$298</definedName>
    <definedName name="_16__123Graph_CCHART_2" hidden="1">[24]A!$C$38:$AJ$38</definedName>
    <definedName name="_17__123Graph_XCHART_1" hidden="1">[24]A!$C$5:$AJ$5</definedName>
    <definedName name="_18__123Graph_XCHART_2" hidden="1">[24]A!$C$39:$AJ$39</definedName>
    <definedName name="_2___123Graph_AChart_2A" hidden="1">[6]CPIINDEX!$K$203:$K$304</definedName>
    <definedName name="_2__123Graph_AChart_2A" hidden="1">[23]CPIINDEX!$K$203:$K$304</definedName>
    <definedName name="_2__123Graph_BCHART_10" hidden="1">[22]USGC!$L$34:$L$53</definedName>
    <definedName name="_2__123Graph_BCHART_1A" hidden="1">[16]data!$K$13:$K$91</definedName>
    <definedName name="_20__123Graph_BWB_ADJ_PRJ" hidden="1">[25]WB!$Q$257:$AK$257</definedName>
    <definedName name="_21__123Graph_BWB_ADJ_PRJ" hidden="1">[25]WB!$Q$257:$AK$257</definedName>
    <definedName name="_21__123Graph_CCHART_1" hidden="1">[24]A!$C$24:$AJ$24</definedName>
    <definedName name="_22__123Graph_CCHART_1" hidden="1">[24]A!$C$24:$AJ$24</definedName>
    <definedName name="_22__123Graph_CCHART_2" hidden="1">[24]A!$C$38:$AJ$38</definedName>
    <definedName name="_23__123Graph_CCHART_2" hidden="1">[24]A!$C$38:$AJ$38</definedName>
    <definedName name="_23__123Graph_XCHART_1" hidden="1">[24]A!$C$5:$AJ$5</definedName>
    <definedName name="_24__123Graph_ACHART_1" hidden="1">[26]IPC1988!$C$176:$C$182</definedName>
    <definedName name="_24__123Graph_XCHART_1" hidden="1">[24]A!$C$5:$AJ$5</definedName>
    <definedName name="_24__123Graph_XCHART_2" hidden="1">[24]A!$C$39:$AJ$39</definedName>
    <definedName name="_25__123Graph_ACHART_2" hidden="1">[26]IPC1988!$B$176:$B$182</definedName>
    <definedName name="_25__123Graph_XCHART_2" hidden="1">[24]A!$C$39:$AJ$39</definedName>
    <definedName name="_3___123Graph_AChart_3A" hidden="1">[6]CPIINDEX!$O$203:$O$304</definedName>
    <definedName name="_3__123Graph_ACHART_1" hidden="1">[24]A!$C$31:$AJ$31</definedName>
    <definedName name="_3__123Graph_AChart_3A" hidden="1">[23]CPIINDEX!$O$203:$O$304</definedName>
    <definedName name="_3__123Graph_BCHART_13" hidden="1">[22]USGC!$R$34:$R$53</definedName>
    <definedName name="_3__123Graph_XCHART_1A" hidden="1">[16]data!$B$13:$B$91</definedName>
    <definedName name="_4___123Graph_AChart_4A" hidden="1">[6]CPIINDEX!$O$239:$O$298</definedName>
    <definedName name="_4__123Graph_ACHART_1" hidden="1">[24]A!$C$31:$AJ$31</definedName>
    <definedName name="_4__123Graph_ACHART_2" hidden="1">[24]A!$C$31:$AJ$31</definedName>
    <definedName name="_4__123Graph_AChart_4A" hidden="1">[23]CPIINDEX!$O$239:$O$298</definedName>
    <definedName name="_4__123Graph_BCHART_15" hidden="1">[22]USGC!$C$34:$C$53</definedName>
    <definedName name="_49__123Graph_AIBA_IBRD" hidden="1">[12]WB!$Q$62:$AK$62</definedName>
    <definedName name="_5___123Graph_BChart_1A" hidden="1">[6]CPIINDEX!$S$263:$S$310</definedName>
    <definedName name="_5__123Graph_ACHART_2" hidden="1">[24]A!$C$31:$AJ$31</definedName>
    <definedName name="_5__123Graph_BChart_1A" hidden="1">[23]CPIINDEX!$S$263:$S$310</definedName>
    <definedName name="_5__123Graph_CCHART_10" hidden="1">[22]USGC!$F$34:$F$53</definedName>
    <definedName name="_6__123Graph_AIBA_IBRD" hidden="1">[25]WB!$Q$62:$AK$62</definedName>
    <definedName name="_6__123Graph_BCHART_1" hidden="1">[24]A!$C$28:$AJ$28</definedName>
    <definedName name="_6__123Graph_CCHART_13" hidden="1">[22]USGC!$O$34:$O$53</definedName>
    <definedName name="_65__123Graph_AWB_ADJ_PRJ" hidden="1">[12]WB!$Q$255:$AK$255</definedName>
    <definedName name="_66__123Graph_BCHART_1" hidden="1">[26]IPC1988!$E$176:$E$182</definedName>
    <definedName name="_67__123Graph_BCHART_2" hidden="1">[26]IPC1988!$D$176:$D$182</definedName>
    <definedName name="_7__123Graph_BCHART_2" hidden="1">[24]A!$C$36:$AJ$36</definedName>
    <definedName name="_7__123Graph_CCHART_15" hidden="1">[22]USGC!$D$34:$D$53</definedName>
    <definedName name="_8___123Graph_XChart_1A" hidden="1">[6]CPIINDEX!$B$263:$B$310</definedName>
    <definedName name="_8__123Graph_AIBA_IBRD" hidden="1">[25]WB!$Q$62:$AK$62</definedName>
    <definedName name="_8__123Graph_AWB_ADJ_PRJ" hidden="1">[25]WB!$Q$255:$AK$255</definedName>
    <definedName name="_8__123Graph_BCHART_1" hidden="1">[24]A!$C$28:$AJ$28</definedName>
    <definedName name="_8__123Graph_XCHART_10" hidden="1">[22]USGC!$A$34:$A$53</definedName>
    <definedName name="_9___123Graph_XChart_2A" hidden="1">[6]CPIINDEX!$B$203:$B$310</definedName>
    <definedName name="_9__123Graph_BCHART_1" hidden="1">[24]A!$C$28:$AJ$28</definedName>
    <definedName name="_9__123Graph_BCHART_2" hidden="1">[24]A!$C$36:$AJ$36</definedName>
    <definedName name="_9__123Graph_CCHART_1" hidden="1">[24]A!$C$24:$AJ$24</definedName>
    <definedName name="_9__123Graph_XCHART_13" hidden="1">[22]USGC!$A$34:$A$53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bl2" localSheetId="12" hidden="1">#REF!</definedName>
    <definedName name="_bl2" localSheetId="18" hidden="1">#REF!</definedName>
    <definedName name="_bl2" hidden="1">#REF!</definedName>
    <definedName name="_Fill" localSheetId="12" hidden="1">'[2]Forecast data'!#REF!</definedName>
    <definedName name="_Fill" localSheetId="18" hidden="1">'[2]Forecast data'!#REF!</definedName>
    <definedName name="_Fill" hidden="1">'[2]Forecast data'!#REF!</definedName>
    <definedName name="_Filler" hidden="1">[28]A!$A$43:$A$598</definedName>
    <definedName name="_filterd" hidden="1">[29]C!$P$428:$T$428</definedName>
    <definedName name="_xlnm._FilterDatabase" hidden="1">[30]C!$P$428:$T$428</definedName>
    <definedName name="_Key1" localSheetId="12" hidden="1">#REF!</definedName>
    <definedName name="_Key1" localSheetId="18" hidden="1">#REF!</definedName>
    <definedName name="_Key1" hidden="1">#REF!</definedName>
    <definedName name="_Order1" hidden="1">0</definedName>
    <definedName name="_Order2" hidden="1">0</definedName>
    <definedName name="_pcSlicerSheet_Slicer1" localSheetId="12" hidden="1">#REF!</definedName>
    <definedName name="_pcSlicerSheet_Slicer1" localSheetId="18" hidden="1">#REF!</definedName>
    <definedName name="_pcSlicerSheet_Slicer1" hidden="1">#REF!</definedName>
    <definedName name="_pcSlicerSheet_Slicer2" localSheetId="12" hidden="1">#REF!</definedName>
    <definedName name="_pcSlicerSheet_Slicer2" localSheetId="18" hidden="1">#REF!</definedName>
    <definedName name="_pcSlicerSheet_Slicer2" hidden="1">#REF!</definedName>
    <definedName name="_pcSlicerSheet1_Slicer1" localSheetId="12" hidden="1">#REF!</definedName>
    <definedName name="_pcSlicerSheet1_Slicer1" localSheetId="18" hidden="1">#REF!</definedName>
    <definedName name="_pcSlicerSheet1_Slicer1" hidden="1">#REF!</definedName>
    <definedName name="_PIB93" localSheetId="12">#REF!</definedName>
    <definedName name="_PIB93" localSheetId="18">#REF!</definedName>
    <definedName name="_PIB93">#REF!</definedName>
    <definedName name="_Regression_Int" hidden="1">1</definedName>
    <definedName name="_Regression_Out" localSheetId="12" hidden="1">#REF!</definedName>
    <definedName name="_Regression_Out" localSheetId="18" hidden="1">#REF!</definedName>
    <definedName name="_Regression_Out" hidden="1">#REF!</definedName>
    <definedName name="_Regression_X" localSheetId="12" hidden="1">#REF!</definedName>
    <definedName name="_Regression_X" localSheetId="18" hidden="1">#REF!</definedName>
    <definedName name="_Regression_X" hidden="1">#REF!</definedName>
    <definedName name="_Regression_Y" localSheetId="12" hidden="1">#REF!</definedName>
    <definedName name="_Regression_Y" localSheetId="18" hidden="1">#REF!</definedName>
    <definedName name="_Regression_Y" hidden="1">#REF!</definedName>
    <definedName name="_Valor_for_Jun_06_Actividade_Global_Base" hidden="1">[31]pcQueryData!$A$3</definedName>
    <definedName name="a" localSheetId="12" hidden="1">#REF!</definedName>
    <definedName name="a" localSheetId="18" hidden="1">#REF!</definedName>
    <definedName name="a" hidden="1">#REF!</definedName>
    <definedName name="AccessDatabase" hidden="1">"C:\ncux\bud\rms_inv.mdb"</definedName>
    <definedName name="ACwvu.PLA2." hidden="1">'[32]COP FED'!$A$1:$N$49</definedName>
    <definedName name="anscount" hidden="1">1</definedName>
    <definedName name="asd" localSheetId="12" hidden="1">#REF!</definedName>
    <definedName name="asd" localSheetId="18" hidden="1">#REF!</definedName>
    <definedName name="asd" hidden="1">#REF!</definedName>
    <definedName name="asdas" localSheetId="18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8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18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18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18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18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bb" localSheetId="18" hidden="1">{"Riqfin97",#N/A,FALSE,"Tran";"Riqfinpro",#N/A,FALSE,"Tran"}</definedName>
    <definedName name="bb" hidden="1">{"Riqfin97",#N/A,FALSE,"Tran";"Riqfinpro",#N/A,FALSE,"Tran"}</definedName>
    <definedName name="BD3MIBORDEP">[33]BD_3_Meses!$BN$16:$ER$1586</definedName>
    <definedName name="BDOT10A">[33]BD_10_Anos!$A$16:$T$1336</definedName>
    <definedName name="BDOT2A">[33]BD_2_5_7_Anos!$A$16:$V$1335</definedName>
    <definedName name="BDOT30A">[33]BD_2_5_7_Anos!$DG$16:$DS$1335</definedName>
    <definedName name="BDOT5A">[33]BD_2_5_7_Anos!$AU$16:$BO$1335</definedName>
    <definedName name="BDOT7A">[33]BD_2_5_7_Anos!$BT$16:$CI$1335</definedName>
    <definedName name="BE">'[34]Aux_Agrupa BE'!$F$2:$G$15</definedName>
    <definedName name="bl" localSheetId="12" hidden="1">#REF!</definedName>
    <definedName name="bl" localSheetId="18" hidden="1">#REF!</definedName>
    <definedName name="bl" hidden="1">#REF!</definedName>
    <definedName name="BLPH1" localSheetId="12" hidden="1">#REF!</definedName>
    <definedName name="BLPH1" localSheetId="18" hidden="1">#REF!</definedName>
    <definedName name="BLPH1" hidden="1">#REF!</definedName>
    <definedName name="BLPH10" localSheetId="12" hidden="1">#REF!</definedName>
    <definedName name="BLPH10" localSheetId="18" hidden="1">#REF!</definedName>
    <definedName name="BLPH10" hidden="1">#REF!</definedName>
    <definedName name="BLPH100" localSheetId="12" hidden="1">#REF!</definedName>
    <definedName name="BLPH100" localSheetId="18" hidden="1">#REF!</definedName>
    <definedName name="BLPH100" hidden="1">#REF!</definedName>
    <definedName name="BLPH1000" localSheetId="12" hidden="1">#REF!</definedName>
    <definedName name="BLPH1000" localSheetId="18" hidden="1">#REF!</definedName>
    <definedName name="BLPH1000" hidden="1">#REF!</definedName>
    <definedName name="BLPH1001" localSheetId="12" hidden="1">#REF!</definedName>
    <definedName name="BLPH1001" localSheetId="18" hidden="1">#REF!</definedName>
    <definedName name="BLPH1001" hidden="1">#REF!</definedName>
    <definedName name="BLPH1002" localSheetId="12" hidden="1">#REF!</definedName>
    <definedName name="BLPH1002" localSheetId="18" hidden="1">#REF!</definedName>
    <definedName name="BLPH1002" hidden="1">#REF!</definedName>
    <definedName name="BLPH1003" localSheetId="12" hidden="1">#REF!</definedName>
    <definedName name="BLPH1003" localSheetId="18" hidden="1">#REF!</definedName>
    <definedName name="BLPH1003" hidden="1">#REF!</definedName>
    <definedName name="BLPH1004" localSheetId="12" hidden="1">#REF!</definedName>
    <definedName name="BLPH1004" localSheetId="18" hidden="1">#REF!</definedName>
    <definedName name="BLPH1004" hidden="1">#REF!</definedName>
    <definedName name="BLPH1005" localSheetId="12" hidden="1">#REF!</definedName>
    <definedName name="BLPH1005" localSheetId="18" hidden="1">#REF!</definedName>
    <definedName name="BLPH1005" hidden="1">#REF!</definedName>
    <definedName name="BLPH1006" localSheetId="12" hidden="1">#REF!</definedName>
    <definedName name="BLPH1006" localSheetId="18" hidden="1">#REF!</definedName>
    <definedName name="BLPH1006" hidden="1">#REF!</definedName>
    <definedName name="BLPH1007" localSheetId="12" hidden="1">#REF!</definedName>
    <definedName name="BLPH1007" localSheetId="18" hidden="1">#REF!</definedName>
    <definedName name="BLPH1007" hidden="1">#REF!</definedName>
    <definedName name="BLPH1008" localSheetId="12" hidden="1">#REF!</definedName>
    <definedName name="BLPH1008" localSheetId="18" hidden="1">#REF!</definedName>
    <definedName name="BLPH1008" hidden="1">#REF!</definedName>
    <definedName name="BLPH1009" localSheetId="12" hidden="1">#REF!</definedName>
    <definedName name="BLPH1009" localSheetId="18" hidden="1">#REF!</definedName>
    <definedName name="BLPH1009" hidden="1">#REF!</definedName>
    <definedName name="BLPH101" localSheetId="12" hidden="1">#REF!</definedName>
    <definedName name="BLPH101" localSheetId="18" hidden="1">#REF!</definedName>
    <definedName name="BLPH101" hidden="1">#REF!</definedName>
    <definedName name="BLPH1010" localSheetId="12" hidden="1">#REF!</definedName>
    <definedName name="BLPH1010" localSheetId="18" hidden="1">#REF!</definedName>
    <definedName name="BLPH1010" hidden="1">#REF!</definedName>
    <definedName name="BLPH1011" localSheetId="12" hidden="1">#REF!</definedName>
    <definedName name="BLPH1011" localSheetId="18" hidden="1">#REF!</definedName>
    <definedName name="BLPH1011" hidden="1">#REF!</definedName>
    <definedName name="BLPH1012" localSheetId="12" hidden="1">#REF!</definedName>
    <definedName name="BLPH1012" localSheetId="18" hidden="1">#REF!</definedName>
    <definedName name="BLPH1012" hidden="1">#REF!</definedName>
    <definedName name="BLPH1013" localSheetId="12" hidden="1">#REF!</definedName>
    <definedName name="BLPH1013" localSheetId="18" hidden="1">#REF!</definedName>
    <definedName name="BLPH1013" hidden="1">#REF!</definedName>
    <definedName name="BLPH1014" localSheetId="12" hidden="1">#REF!</definedName>
    <definedName name="BLPH1014" localSheetId="18" hidden="1">#REF!</definedName>
    <definedName name="BLPH1014" hidden="1">#REF!</definedName>
    <definedName name="BLPH1015" localSheetId="12" hidden="1">#REF!</definedName>
    <definedName name="BLPH1015" localSheetId="18" hidden="1">#REF!</definedName>
    <definedName name="BLPH1015" hidden="1">#REF!</definedName>
    <definedName name="BLPH1016" localSheetId="12" hidden="1">#REF!</definedName>
    <definedName name="BLPH1016" localSheetId="18" hidden="1">#REF!</definedName>
    <definedName name="BLPH1016" hidden="1">#REF!</definedName>
    <definedName name="BLPH1017" localSheetId="12" hidden="1">#REF!</definedName>
    <definedName name="BLPH1017" localSheetId="18" hidden="1">#REF!</definedName>
    <definedName name="BLPH1017" hidden="1">#REF!</definedName>
    <definedName name="BLPH1018" localSheetId="12" hidden="1">#REF!</definedName>
    <definedName name="BLPH1018" localSheetId="18" hidden="1">#REF!</definedName>
    <definedName name="BLPH1018" hidden="1">#REF!</definedName>
    <definedName name="BLPH1019" localSheetId="12" hidden="1">#REF!</definedName>
    <definedName name="BLPH1019" localSheetId="18" hidden="1">#REF!</definedName>
    <definedName name="BLPH1019" hidden="1">#REF!</definedName>
    <definedName name="BLPH102" localSheetId="12" hidden="1">#REF!</definedName>
    <definedName name="BLPH102" localSheetId="18" hidden="1">#REF!</definedName>
    <definedName name="BLPH102" hidden="1">#REF!</definedName>
    <definedName name="BLPH1020" localSheetId="12" hidden="1">#REF!</definedName>
    <definedName name="BLPH1020" localSheetId="18" hidden="1">#REF!</definedName>
    <definedName name="BLPH1020" hidden="1">#REF!</definedName>
    <definedName name="BLPH1021" localSheetId="12" hidden="1">#REF!</definedName>
    <definedName name="BLPH1021" localSheetId="18" hidden="1">#REF!</definedName>
    <definedName name="BLPH1021" hidden="1">#REF!</definedName>
    <definedName name="BLPH1022" localSheetId="12" hidden="1">#REF!</definedName>
    <definedName name="BLPH1022" localSheetId="18" hidden="1">#REF!</definedName>
    <definedName name="BLPH1022" hidden="1">#REF!</definedName>
    <definedName name="BLPH1023" localSheetId="12" hidden="1">#REF!</definedName>
    <definedName name="BLPH1023" localSheetId="18" hidden="1">#REF!</definedName>
    <definedName name="BLPH1023" hidden="1">#REF!</definedName>
    <definedName name="BLPH1024" localSheetId="12" hidden="1">#REF!</definedName>
    <definedName name="BLPH1024" localSheetId="18" hidden="1">#REF!</definedName>
    <definedName name="BLPH1024" hidden="1">#REF!</definedName>
    <definedName name="BLPH1025" localSheetId="12" hidden="1">#REF!</definedName>
    <definedName name="BLPH1025" localSheetId="18" hidden="1">#REF!</definedName>
    <definedName name="BLPH1025" hidden="1">#REF!</definedName>
    <definedName name="BLPH1026" localSheetId="12" hidden="1">#REF!</definedName>
    <definedName name="BLPH1026" localSheetId="18" hidden="1">#REF!</definedName>
    <definedName name="BLPH1026" hidden="1">#REF!</definedName>
    <definedName name="BLPH1027" localSheetId="12" hidden="1">#REF!</definedName>
    <definedName name="BLPH1027" localSheetId="18" hidden="1">#REF!</definedName>
    <definedName name="BLPH1027" hidden="1">#REF!</definedName>
    <definedName name="BLPH1028" localSheetId="12" hidden="1">#REF!</definedName>
    <definedName name="BLPH1028" localSheetId="18" hidden="1">#REF!</definedName>
    <definedName name="BLPH1028" hidden="1">#REF!</definedName>
    <definedName name="BLPH1029" localSheetId="12" hidden="1">#REF!</definedName>
    <definedName name="BLPH1029" localSheetId="18" hidden="1">#REF!</definedName>
    <definedName name="BLPH1029" hidden="1">#REF!</definedName>
    <definedName name="BLPH103" localSheetId="12" hidden="1">#REF!</definedName>
    <definedName name="BLPH103" localSheetId="18" hidden="1">#REF!</definedName>
    <definedName name="BLPH103" hidden="1">#REF!</definedName>
    <definedName name="BLPH1030" localSheetId="12" hidden="1">#REF!</definedName>
    <definedName name="BLPH1030" localSheetId="18" hidden="1">#REF!</definedName>
    <definedName name="BLPH1030" hidden="1">#REF!</definedName>
    <definedName name="BLPH1031" localSheetId="12" hidden="1">#REF!</definedName>
    <definedName name="BLPH1031" localSheetId="18" hidden="1">#REF!</definedName>
    <definedName name="BLPH1031" hidden="1">#REF!</definedName>
    <definedName name="BLPH1032" localSheetId="12" hidden="1">#REF!</definedName>
    <definedName name="BLPH1032" localSheetId="18" hidden="1">#REF!</definedName>
    <definedName name="BLPH1032" hidden="1">#REF!</definedName>
    <definedName name="BLPH1033" localSheetId="12" hidden="1">#REF!</definedName>
    <definedName name="BLPH1033" localSheetId="18" hidden="1">#REF!</definedName>
    <definedName name="BLPH1033" hidden="1">#REF!</definedName>
    <definedName name="BLPH1034" localSheetId="12" hidden="1">#REF!</definedName>
    <definedName name="BLPH1034" localSheetId="18" hidden="1">#REF!</definedName>
    <definedName name="BLPH1034" hidden="1">#REF!</definedName>
    <definedName name="BLPH1035" localSheetId="12" hidden="1">#REF!</definedName>
    <definedName name="BLPH1035" localSheetId="18" hidden="1">#REF!</definedName>
    <definedName name="BLPH1035" hidden="1">#REF!</definedName>
    <definedName name="BLPH1036" localSheetId="12" hidden="1">#REF!</definedName>
    <definedName name="BLPH1036" localSheetId="18" hidden="1">#REF!</definedName>
    <definedName name="BLPH1036" hidden="1">#REF!</definedName>
    <definedName name="BLPH1037" localSheetId="12" hidden="1">#REF!</definedName>
    <definedName name="BLPH1037" localSheetId="18" hidden="1">#REF!</definedName>
    <definedName name="BLPH1037" hidden="1">#REF!</definedName>
    <definedName name="BLPH1038" localSheetId="12" hidden="1">#REF!</definedName>
    <definedName name="BLPH1038" localSheetId="18" hidden="1">#REF!</definedName>
    <definedName name="BLPH1038" hidden="1">#REF!</definedName>
    <definedName name="BLPH1039" localSheetId="12" hidden="1">#REF!</definedName>
    <definedName name="BLPH1039" localSheetId="18" hidden="1">#REF!</definedName>
    <definedName name="BLPH1039" hidden="1">#REF!</definedName>
    <definedName name="BLPH104" localSheetId="12" hidden="1">#REF!</definedName>
    <definedName name="BLPH104" localSheetId="18" hidden="1">#REF!</definedName>
    <definedName name="BLPH104" hidden="1">#REF!</definedName>
    <definedName name="BLPH1040" localSheetId="12" hidden="1">#REF!</definedName>
    <definedName name="BLPH1040" localSheetId="18" hidden="1">#REF!</definedName>
    <definedName name="BLPH1040" hidden="1">#REF!</definedName>
    <definedName name="BLPH1041" localSheetId="12" hidden="1">#REF!</definedName>
    <definedName name="BLPH1041" localSheetId="18" hidden="1">#REF!</definedName>
    <definedName name="BLPH1041" hidden="1">#REF!</definedName>
    <definedName name="BLPH1042" localSheetId="12" hidden="1">#REF!</definedName>
    <definedName name="BLPH1042" localSheetId="18" hidden="1">#REF!</definedName>
    <definedName name="BLPH1042" hidden="1">#REF!</definedName>
    <definedName name="BLPH1043" localSheetId="12" hidden="1">#REF!</definedName>
    <definedName name="BLPH1043" localSheetId="18" hidden="1">#REF!</definedName>
    <definedName name="BLPH1043" hidden="1">#REF!</definedName>
    <definedName name="BLPH1044" localSheetId="12" hidden="1">#REF!</definedName>
    <definedName name="BLPH1044" localSheetId="18" hidden="1">#REF!</definedName>
    <definedName name="BLPH1044" hidden="1">#REF!</definedName>
    <definedName name="BLPH1045" localSheetId="12" hidden="1">#REF!</definedName>
    <definedName name="BLPH1045" localSheetId="18" hidden="1">#REF!</definedName>
    <definedName name="BLPH1045" hidden="1">#REF!</definedName>
    <definedName name="BLPH1046" localSheetId="12" hidden="1">#REF!</definedName>
    <definedName name="BLPH1046" localSheetId="18" hidden="1">#REF!</definedName>
    <definedName name="BLPH1046" hidden="1">#REF!</definedName>
    <definedName name="BLPH1047" localSheetId="12" hidden="1">#REF!</definedName>
    <definedName name="BLPH1047" localSheetId="18" hidden="1">#REF!</definedName>
    <definedName name="BLPH1047" hidden="1">#REF!</definedName>
    <definedName name="BLPH1048" localSheetId="12" hidden="1">#REF!</definedName>
    <definedName name="BLPH1048" localSheetId="18" hidden="1">#REF!</definedName>
    <definedName name="BLPH1048" hidden="1">#REF!</definedName>
    <definedName name="BLPH1049" localSheetId="12" hidden="1">#REF!</definedName>
    <definedName name="BLPH1049" localSheetId="18" hidden="1">#REF!</definedName>
    <definedName name="BLPH1049" hidden="1">#REF!</definedName>
    <definedName name="BLPH105" localSheetId="12" hidden="1">#REF!</definedName>
    <definedName name="BLPH105" localSheetId="18" hidden="1">#REF!</definedName>
    <definedName name="BLPH105" hidden="1">#REF!</definedName>
    <definedName name="BLPH1050" localSheetId="12" hidden="1">#REF!</definedName>
    <definedName name="BLPH1050" localSheetId="18" hidden="1">#REF!</definedName>
    <definedName name="BLPH1050" hidden="1">#REF!</definedName>
    <definedName name="BLPH1051" localSheetId="12" hidden="1">#REF!</definedName>
    <definedName name="BLPH1051" localSheetId="18" hidden="1">#REF!</definedName>
    <definedName name="BLPH1051" hidden="1">#REF!</definedName>
    <definedName name="BLPH1052" localSheetId="12" hidden="1">#REF!</definedName>
    <definedName name="BLPH1052" localSheetId="18" hidden="1">#REF!</definedName>
    <definedName name="BLPH1052" hidden="1">#REF!</definedName>
    <definedName name="BLPH1053" localSheetId="12" hidden="1">#REF!</definedName>
    <definedName name="BLPH1053" localSheetId="18" hidden="1">#REF!</definedName>
    <definedName name="BLPH1053" hidden="1">#REF!</definedName>
    <definedName name="BLPH1054" localSheetId="12" hidden="1">#REF!</definedName>
    <definedName name="BLPH1054" localSheetId="18" hidden="1">#REF!</definedName>
    <definedName name="BLPH1054" hidden="1">#REF!</definedName>
    <definedName name="BLPH1055" localSheetId="12" hidden="1">#REF!</definedName>
    <definedName name="BLPH1055" localSheetId="18" hidden="1">#REF!</definedName>
    <definedName name="BLPH1055" hidden="1">#REF!</definedName>
    <definedName name="BLPH1056" localSheetId="12" hidden="1">#REF!</definedName>
    <definedName name="BLPH1056" localSheetId="18" hidden="1">#REF!</definedName>
    <definedName name="BLPH1056" hidden="1">#REF!</definedName>
    <definedName name="BLPH1057" localSheetId="12" hidden="1">#REF!</definedName>
    <definedName name="BLPH1057" localSheetId="18" hidden="1">#REF!</definedName>
    <definedName name="BLPH1057" hidden="1">#REF!</definedName>
    <definedName name="BLPH1058" localSheetId="12" hidden="1">#REF!</definedName>
    <definedName name="BLPH1058" localSheetId="18" hidden="1">#REF!</definedName>
    <definedName name="BLPH1058" hidden="1">#REF!</definedName>
    <definedName name="BLPH1059" localSheetId="12" hidden="1">#REF!</definedName>
    <definedName name="BLPH1059" localSheetId="18" hidden="1">#REF!</definedName>
    <definedName name="BLPH1059" hidden="1">#REF!</definedName>
    <definedName name="BLPH106" localSheetId="12" hidden="1">#REF!</definedName>
    <definedName name="BLPH106" localSheetId="18" hidden="1">#REF!</definedName>
    <definedName name="BLPH106" hidden="1">#REF!</definedName>
    <definedName name="BLPH1060" localSheetId="12" hidden="1">#REF!</definedName>
    <definedName name="BLPH1060" localSheetId="18" hidden="1">#REF!</definedName>
    <definedName name="BLPH1060" hidden="1">#REF!</definedName>
    <definedName name="BLPH1061" localSheetId="12" hidden="1">#REF!</definedName>
    <definedName name="BLPH1061" localSheetId="18" hidden="1">#REF!</definedName>
    <definedName name="BLPH1061" hidden="1">#REF!</definedName>
    <definedName name="BLPH1062" localSheetId="12" hidden="1">#REF!</definedName>
    <definedName name="BLPH1062" localSheetId="18" hidden="1">#REF!</definedName>
    <definedName name="BLPH1062" hidden="1">#REF!</definedName>
    <definedName name="BLPH1063" localSheetId="12" hidden="1">#REF!</definedName>
    <definedName name="BLPH1063" localSheetId="18" hidden="1">#REF!</definedName>
    <definedName name="BLPH1063" hidden="1">#REF!</definedName>
    <definedName name="BLPH1064" localSheetId="12" hidden="1">#REF!</definedName>
    <definedName name="BLPH1064" localSheetId="18" hidden="1">#REF!</definedName>
    <definedName name="BLPH1064" hidden="1">#REF!</definedName>
    <definedName name="BLPH1065" localSheetId="12" hidden="1">#REF!</definedName>
    <definedName name="BLPH1065" localSheetId="18" hidden="1">#REF!</definedName>
    <definedName name="BLPH1065" hidden="1">#REF!</definedName>
    <definedName name="BLPH1066" localSheetId="12" hidden="1">#REF!</definedName>
    <definedName name="BLPH1066" localSheetId="18" hidden="1">#REF!</definedName>
    <definedName name="BLPH1066" hidden="1">#REF!</definedName>
    <definedName name="BLPH1067" localSheetId="12" hidden="1">#REF!</definedName>
    <definedName name="BLPH1067" localSheetId="18" hidden="1">#REF!</definedName>
    <definedName name="BLPH1067" hidden="1">#REF!</definedName>
    <definedName name="BLPH1068" localSheetId="12" hidden="1">#REF!</definedName>
    <definedName name="BLPH1068" localSheetId="18" hidden="1">#REF!</definedName>
    <definedName name="BLPH1068" hidden="1">#REF!</definedName>
    <definedName name="BLPH1069" localSheetId="12" hidden="1">#REF!</definedName>
    <definedName name="BLPH1069" localSheetId="18" hidden="1">#REF!</definedName>
    <definedName name="BLPH1069" hidden="1">#REF!</definedName>
    <definedName name="BLPH107" localSheetId="12" hidden="1">#REF!</definedName>
    <definedName name="BLPH107" localSheetId="18" hidden="1">#REF!</definedName>
    <definedName name="BLPH107" hidden="1">#REF!</definedName>
    <definedName name="BLPH1070" localSheetId="12" hidden="1">#REF!</definedName>
    <definedName name="BLPH1070" localSheetId="18" hidden="1">#REF!</definedName>
    <definedName name="BLPH1070" hidden="1">#REF!</definedName>
    <definedName name="BLPH1071" localSheetId="12" hidden="1">#REF!</definedName>
    <definedName name="BLPH1071" localSheetId="18" hidden="1">#REF!</definedName>
    <definedName name="BLPH1071" hidden="1">#REF!</definedName>
    <definedName name="BLPH1072" localSheetId="12" hidden="1">#REF!</definedName>
    <definedName name="BLPH1072" localSheetId="18" hidden="1">#REF!</definedName>
    <definedName name="BLPH1072" hidden="1">#REF!</definedName>
    <definedName name="BLPH1073" localSheetId="12" hidden="1">#REF!</definedName>
    <definedName name="BLPH1073" localSheetId="18" hidden="1">#REF!</definedName>
    <definedName name="BLPH1073" hidden="1">#REF!</definedName>
    <definedName name="BLPH1074" localSheetId="12" hidden="1">#REF!</definedName>
    <definedName name="BLPH1074" localSheetId="18" hidden="1">#REF!</definedName>
    <definedName name="BLPH1074" hidden="1">#REF!</definedName>
    <definedName name="BLPH1075" localSheetId="12" hidden="1">#REF!</definedName>
    <definedName name="BLPH1075" localSheetId="18" hidden="1">#REF!</definedName>
    <definedName name="BLPH1075" hidden="1">#REF!</definedName>
    <definedName name="BLPH1076" localSheetId="12" hidden="1">#REF!</definedName>
    <definedName name="BLPH1076" localSheetId="18" hidden="1">#REF!</definedName>
    <definedName name="BLPH1076" hidden="1">#REF!</definedName>
    <definedName name="BLPH1077" localSheetId="12" hidden="1">#REF!</definedName>
    <definedName name="BLPH1077" localSheetId="18" hidden="1">#REF!</definedName>
    <definedName name="BLPH1077" hidden="1">#REF!</definedName>
    <definedName name="BLPH1078" localSheetId="12" hidden="1">#REF!</definedName>
    <definedName name="BLPH1078" localSheetId="18" hidden="1">#REF!</definedName>
    <definedName name="BLPH1078" hidden="1">#REF!</definedName>
    <definedName name="BLPH1079" localSheetId="12" hidden="1">#REF!</definedName>
    <definedName name="BLPH1079" localSheetId="18" hidden="1">#REF!</definedName>
    <definedName name="BLPH1079" hidden="1">#REF!</definedName>
    <definedName name="BLPH108" localSheetId="12" hidden="1">#REF!</definedName>
    <definedName name="BLPH108" localSheetId="18" hidden="1">#REF!</definedName>
    <definedName name="BLPH108" hidden="1">#REF!</definedName>
    <definedName name="BLPH1080" localSheetId="12" hidden="1">#REF!</definedName>
    <definedName name="BLPH1080" localSheetId="18" hidden="1">#REF!</definedName>
    <definedName name="BLPH1080" hidden="1">#REF!</definedName>
    <definedName name="BLPH1081" localSheetId="12" hidden="1">#REF!</definedName>
    <definedName name="BLPH1081" localSheetId="18" hidden="1">#REF!</definedName>
    <definedName name="BLPH1081" hidden="1">#REF!</definedName>
    <definedName name="BLPH1082" localSheetId="12" hidden="1">#REF!</definedName>
    <definedName name="BLPH1082" localSheetId="18" hidden="1">#REF!</definedName>
    <definedName name="BLPH1082" hidden="1">#REF!</definedName>
    <definedName name="BLPH1083" localSheetId="12" hidden="1">#REF!</definedName>
    <definedName name="BLPH1083" localSheetId="18" hidden="1">#REF!</definedName>
    <definedName name="BLPH1083" hidden="1">#REF!</definedName>
    <definedName name="BLPH1084" localSheetId="12" hidden="1">#REF!</definedName>
    <definedName name="BLPH1084" localSheetId="18" hidden="1">#REF!</definedName>
    <definedName name="BLPH1084" hidden="1">#REF!</definedName>
    <definedName name="BLPH1085" localSheetId="12" hidden="1">#REF!</definedName>
    <definedName name="BLPH1085" localSheetId="18" hidden="1">#REF!</definedName>
    <definedName name="BLPH1085" hidden="1">#REF!</definedName>
    <definedName name="BLPH1086" localSheetId="12" hidden="1">#REF!</definedName>
    <definedName name="BLPH1086" localSheetId="18" hidden="1">#REF!</definedName>
    <definedName name="BLPH1086" hidden="1">#REF!</definedName>
    <definedName name="BLPH1087" localSheetId="12" hidden="1">#REF!</definedName>
    <definedName name="BLPH1087" localSheetId="18" hidden="1">#REF!</definedName>
    <definedName name="BLPH1087" hidden="1">#REF!</definedName>
    <definedName name="BLPH1088" localSheetId="12" hidden="1">#REF!</definedName>
    <definedName name="BLPH1088" localSheetId="18" hidden="1">#REF!</definedName>
    <definedName name="BLPH1088" hidden="1">#REF!</definedName>
    <definedName name="BLPH1089" localSheetId="12" hidden="1">#REF!</definedName>
    <definedName name="BLPH1089" localSheetId="18" hidden="1">#REF!</definedName>
    <definedName name="BLPH1089" hidden="1">#REF!</definedName>
    <definedName name="BLPH109" localSheetId="12" hidden="1">#REF!</definedName>
    <definedName name="BLPH109" localSheetId="18" hidden="1">#REF!</definedName>
    <definedName name="BLPH109" hidden="1">#REF!</definedName>
    <definedName name="BLPH1090" localSheetId="12" hidden="1">#REF!</definedName>
    <definedName name="BLPH1090" localSheetId="18" hidden="1">#REF!</definedName>
    <definedName name="BLPH1090" hidden="1">#REF!</definedName>
    <definedName name="BLPH1091" localSheetId="12" hidden="1">#REF!</definedName>
    <definedName name="BLPH1091" localSheetId="18" hidden="1">#REF!</definedName>
    <definedName name="BLPH1091" hidden="1">#REF!</definedName>
    <definedName name="BLPH1092" localSheetId="12" hidden="1">#REF!</definedName>
    <definedName name="BLPH1092" localSheetId="18" hidden="1">#REF!</definedName>
    <definedName name="BLPH1092" hidden="1">#REF!</definedName>
    <definedName name="BLPH1093" localSheetId="12" hidden="1">#REF!</definedName>
    <definedName name="BLPH1093" localSheetId="18" hidden="1">#REF!</definedName>
    <definedName name="BLPH1093" hidden="1">#REF!</definedName>
    <definedName name="BLPH1094" localSheetId="12" hidden="1">#REF!</definedName>
    <definedName name="BLPH1094" localSheetId="18" hidden="1">#REF!</definedName>
    <definedName name="BLPH1094" hidden="1">#REF!</definedName>
    <definedName name="BLPH1095" localSheetId="12" hidden="1">#REF!</definedName>
    <definedName name="BLPH1095" localSheetId="18" hidden="1">#REF!</definedName>
    <definedName name="BLPH1095" hidden="1">#REF!</definedName>
    <definedName name="BLPH1096" localSheetId="12" hidden="1">#REF!</definedName>
    <definedName name="BLPH1096" localSheetId="18" hidden="1">#REF!</definedName>
    <definedName name="BLPH1096" hidden="1">#REF!</definedName>
    <definedName name="BLPH1097" localSheetId="12" hidden="1">#REF!</definedName>
    <definedName name="BLPH1097" localSheetId="18" hidden="1">#REF!</definedName>
    <definedName name="BLPH1097" hidden="1">#REF!</definedName>
    <definedName name="BLPH1098" localSheetId="12" hidden="1">#REF!</definedName>
    <definedName name="BLPH1098" localSheetId="18" hidden="1">#REF!</definedName>
    <definedName name="BLPH1098" hidden="1">#REF!</definedName>
    <definedName name="BLPH1099" localSheetId="12" hidden="1">#REF!</definedName>
    <definedName name="BLPH1099" localSheetId="18" hidden="1">#REF!</definedName>
    <definedName name="BLPH1099" hidden="1">#REF!</definedName>
    <definedName name="BLPH11" localSheetId="12" hidden="1">#REF!</definedName>
    <definedName name="BLPH11" localSheetId="18" hidden="1">#REF!</definedName>
    <definedName name="BLPH11" hidden="1">#REF!</definedName>
    <definedName name="BLPH110" localSheetId="12" hidden="1">#REF!</definedName>
    <definedName name="BLPH110" localSheetId="18" hidden="1">#REF!</definedName>
    <definedName name="BLPH110" hidden="1">#REF!</definedName>
    <definedName name="BLPH1100" localSheetId="12" hidden="1">#REF!</definedName>
    <definedName name="BLPH1100" localSheetId="18" hidden="1">#REF!</definedName>
    <definedName name="BLPH1100" hidden="1">#REF!</definedName>
    <definedName name="BLPH1101" localSheetId="12" hidden="1">#REF!</definedName>
    <definedName name="BLPH1101" localSheetId="18" hidden="1">#REF!</definedName>
    <definedName name="BLPH1101" hidden="1">#REF!</definedName>
    <definedName name="BLPH1102" localSheetId="12" hidden="1">#REF!</definedName>
    <definedName name="BLPH1102" localSheetId="18" hidden="1">#REF!</definedName>
    <definedName name="BLPH1102" hidden="1">#REF!</definedName>
    <definedName name="BLPH1103" localSheetId="12" hidden="1">#REF!</definedName>
    <definedName name="BLPH1103" localSheetId="18" hidden="1">#REF!</definedName>
    <definedName name="BLPH1103" hidden="1">#REF!</definedName>
    <definedName name="BLPH1104" localSheetId="12" hidden="1">#REF!</definedName>
    <definedName name="BLPH1104" localSheetId="18" hidden="1">#REF!</definedName>
    <definedName name="BLPH1104" hidden="1">#REF!</definedName>
    <definedName name="BLPH1105" localSheetId="12" hidden="1">#REF!</definedName>
    <definedName name="BLPH1105" localSheetId="18" hidden="1">#REF!</definedName>
    <definedName name="BLPH1105" hidden="1">#REF!</definedName>
    <definedName name="BLPH1106" localSheetId="12" hidden="1">#REF!</definedName>
    <definedName name="BLPH1106" localSheetId="18" hidden="1">#REF!</definedName>
    <definedName name="BLPH1106" hidden="1">#REF!</definedName>
    <definedName name="BLPH1107" localSheetId="12" hidden="1">#REF!</definedName>
    <definedName name="BLPH1107" localSheetId="18" hidden="1">#REF!</definedName>
    <definedName name="BLPH1107" hidden="1">#REF!</definedName>
    <definedName name="BLPH1108" localSheetId="12" hidden="1">#REF!</definedName>
    <definedName name="BLPH1108" localSheetId="18" hidden="1">#REF!</definedName>
    <definedName name="BLPH1108" hidden="1">#REF!</definedName>
    <definedName name="BLPH1109" localSheetId="12" hidden="1">#REF!</definedName>
    <definedName name="BLPH1109" localSheetId="18" hidden="1">#REF!</definedName>
    <definedName name="BLPH1109" hidden="1">#REF!</definedName>
    <definedName name="BLPH111" localSheetId="12" hidden="1">#REF!</definedName>
    <definedName name="BLPH111" localSheetId="18" hidden="1">#REF!</definedName>
    <definedName name="BLPH111" hidden="1">#REF!</definedName>
    <definedName name="BLPH1110" localSheetId="12" hidden="1">#REF!</definedName>
    <definedName name="BLPH1110" localSheetId="18" hidden="1">#REF!</definedName>
    <definedName name="BLPH1110" hidden="1">#REF!</definedName>
    <definedName name="BLPH1111" localSheetId="12" hidden="1">#REF!</definedName>
    <definedName name="BLPH1111" localSheetId="18" hidden="1">#REF!</definedName>
    <definedName name="BLPH1111" hidden="1">#REF!</definedName>
    <definedName name="BLPH1112" localSheetId="12" hidden="1">#REF!</definedName>
    <definedName name="BLPH1112" localSheetId="18" hidden="1">#REF!</definedName>
    <definedName name="BLPH1112" hidden="1">#REF!</definedName>
    <definedName name="BLPH1113" localSheetId="12" hidden="1">#REF!</definedName>
    <definedName name="BLPH1113" localSheetId="18" hidden="1">#REF!</definedName>
    <definedName name="BLPH1113" hidden="1">#REF!</definedName>
    <definedName name="BLPH1114" localSheetId="12" hidden="1">#REF!</definedName>
    <definedName name="BLPH1114" localSheetId="18" hidden="1">#REF!</definedName>
    <definedName name="BLPH1114" hidden="1">#REF!</definedName>
    <definedName name="BLPH1115" localSheetId="12" hidden="1">#REF!</definedName>
    <definedName name="BLPH1115" localSheetId="18" hidden="1">#REF!</definedName>
    <definedName name="BLPH1115" hidden="1">#REF!</definedName>
    <definedName name="BLPH1116" localSheetId="12" hidden="1">#REF!</definedName>
    <definedName name="BLPH1116" localSheetId="18" hidden="1">#REF!</definedName>
    <definedName name="BLPH1116" hidden="1">#REF!</definedName>
    <definedName name="BLPH1117" localSheetId="12" hidden="1">#REF!</definedName>
    <definedName name="BLPH1117" localSheetId="18" hidden="1">#REF!</definedName>
    <definedName name="BLPH1117" hidden="1">#REF!</definedName>
    <definedName name="BLPH1118" localSheetId="12" hidden="1">#REF!</definedName>
    <definedName name="BLPH1118" localSheetId="18" hidden="1">#REF!</definedName>
    <definedName name="BLPH1118" hidden="1">#REF!</definedName>
    <definedName name="BLPH1119" localSheetId="12" hidden="1">#REF!</definedName>
    <definedName name="BLPH1119" localSheetId="18" hidden="1">#REF!</definedName>
    <definedName name="BLPH1119" hidden="1">#REF!</definedName>
    <definedName name="BLPH112" localSheetId="12" hidden="1">#REF!</definedName>
    <definedName name="BLPH112" localSheetId="18" hidden="1">#REF!</definedName>
    <definedName name="BLPH112" hidden="1">#REF!</definedName>
    <definedName name="BLPH1120" localSheetId="12" hidden="1">#REF!</definedName>
    <definedName name="BLPH1120" localSheetId="18" hidden="1">#REF!</definedName>
    <definedName name="BLPH1120" hidden="1">#REF!</definedName>
    <definedName name="BLPH1121" localSheetId="12" hidden="1">#REF!</definedName>
    <definedName name="BLPH1121" localSheetId="18" hidden="1">#REF!</definedName>
    <definedName name="BLPH1121" hidden="1">#REF!</definedName>
    <definedName name="BLPH1122" localSheetId="12" hidden="1">#REF!</definedName>
    <definedName name="BLPH1122" localSheetId="18" hidden="1">#REF!</definedName>
    <definedName name="BLPH1122" hidden="1">#REF!</definedName>
    <definedName name="BLPH1123" localSheetId="12" hidden="1">#REF!</definedName>
    <definedName name="BLPH1123" localSheetId="18" hidden="1">#REF!</definedName>
    <definedName name="BLPH1123" hidden="1">#REF!</definedName>
    <definedName name="BLPH1124" localSheetId="12" hidden="1">#REF!</definedName>
    <definedName name="BLPH1124" localSheetId="18" hidden="1">#REF!</definedName>
    <definedName name="BLPH1124" hidden="1">#REF!</definedName>
    <definedName name="BLPH1125" localSheetId="12" hidden="1">#REF!</definedName>
    <definedName name="BLPH1125" localSheetId="18" hidden="1">#REF!</definedName>
    <definedName name="BLPH1125" hidden="1">#REF!</definedName>
    <definedName name="BLPH1126" localSheetId="12" hidden="1">#REF!</definedName>
    <definedName name="BLPH1126" localSheetId="18" hidden="1">#REF!</definedName>
    <definedName name="BLPH1126" hidden="1">#REF!</definedName>
    <definedName name="BLPH1127" localSheetId="12" hidden="1">#REF!</definedName>
    <definedName name="BLPH1127" localSheetId="18" hidden="1">#REF!</definedName>
    <definedName name="BLPH1127" hidden="1">#REF!</definedName>
    <definedName name="BLPH1128" localSheetId="12" hidden="1">#REF!</definedName>
    <definedName name="BLPH1128" localSheetId="18" hidden="1">#REF!</definedName>
    <definedName name="BLPH1128" hidden="1">#REF!</definedName>
    <definedName name="BLPH1129" localSheetId="12" hidden="1">#REF!</definedName>
    <definedName name="BLPH1129" localSheetId="18" hidden="1">#REF!</definedName>
    <definedName name="BLPH1129" hidden="1">#REF!</definedName>
    <definedName name="BLPH113" localSheetId="12" hidden="1">#REF!</definedName>
    <definedName name="BLPH113" localSheetId="18" hidden="1">#REF!</definedName>
    <definedName name="BLPH113" hidden="1">#REF!</definedName>
    <definedName name="BLPH1130" localSheetId="12" hidden="1">#REF!</definedName>
    <definedName name="BLPH1130" localSheetId="18" hidden="1">#REF!</definedName>
    <definedName name="BLPH1130" hidden="1">#REF!</definedName>
    <definedName name="BLPH1131" localSheetId="12" hidden="1">#REF!</definedName>
    <definedName name="BLPH1131" localSheetId="18" hidden="1">#REF!</definedName>
    <definedName name="BLPH1131" hidden="1">#REF!</definedName>
    <definedName name="BLPH1132" localSheetId="12" hidden="1">#REF!</definedName>
    <definedName name="BLPH1132" localSheetId="18" hidden="1">#REF!</definedName>
    <definedName name="BLPH1132" hidden="1">#REF!</definedName>
    <definedName name="BLPH1133" localSheetId="12" hidden="1">#REF!</definedName>
    <definedName name="BLPH1133" localSheetId="18" hidden="1">#REF!</definedName>
    <definedName name="BLPH1133" hidden="1">#REF!</definedName>
    <definedName name="BLPH1134" localSheetId="12" hidden="1">#REF!</definedName>
    <definedName name="BLPH1134" localSheetId="18" hidden="1">#REF!</definedName>
    <definedName name="BLPH1134" hidden="1">#REF!</definedName>
    <definedName name="BLPH1135" localSheetId="12" hidden="1">#REF!</definedName>
    <definedName name="BLPH1135" localSheetId="18" hidden="1">#REF!</definedName>
    <definedName name="BLPH1135" hidden="1">#REF!</definedName>
    <definedName name="BLPH1136" localSheetId="12" hidden="1">#REF!</definedName>
    <definedName name="BLPH1136" localSheetId="18" hidden="1">#REF!</definedName>
    <definedName name="BLPH1136" hidden="1">#REF!</definedName>
    <definedName name="BLPH1137" localSheetId="12" hidden="1">#REF!</definedName>
    <definedName name="BLPH1137" localSheetId="18" hidden="1">#REF!</definedName>
    <definedName name="BLPH1137" hidden="1">#REF!</definedName>
    <definedName name="BLPH1138" localSheetId="12" hidden="1">#REF!</definedName>
    <definedName name="BLPH1138" localSheetId="18" hidden="1">#REF!</definedName>
    <definedName name="BLPH1138" hidden="1">#REF!</definedName>
    <definedName name="BLPH1139" localSheetId="12" hidden="1">#REF!</definedName>
    <definedName name="BLPH1139" localSheetId="18" hidden="1">#REF!</definedName>
    <definedName name="BLPH1139" hidden="1">#REF!</definedName>
    <definedName name="BLPH114" localSheetId="12" hidden="1">#REF!</definedName>
    <definedName name="BLPH114" localSheetId="18" hidden="1">#REF!</definedName>
    <definedName name="BLPH114" hidden="1">#REF!</definedName>
    <definedName name="BLPH1140" localSheetId="12" hidden="1">#REF!</definedName>
    <definedName name="BLPH1140" localSheetId="18" hidden="1">#REF!</definedName>
    <definedName name="BLPH1140" hidden="1">#REF!</definedName>
    <definedName name="BLPH1141" localSheetId="12" hidden="1">#REF!</definedName>
    <definedName name="BLPH1141" localSheetId="18" hidden="1">#REF!</definedName>
    <definedName name="BLPH1141" hidden="1">#REF!</definedName>
    <definedName name="BLPH1142" localSheetId="12" hidden="1">#REF!</definedName>
    <definedName name="BLPH1142" localSheetId="18" hidden="1">#REF!</definedName>
    <definedName name="BLPH1142" hidden="1">#REF!</definedName>
    <definedName name="BLPH1143" localSheetId="12" hidden="1">#REF!</definedName>
    <definedName name="BLPH1143" localSheetId="18" hidden="1">#REF!</definedName>
    <definedName name="BLPH1143" hidden="1">#REF!</definedName>
    <definedName name="BLPH1144" localSheetId="12" hidden="1">#REF!</definedName>
    <definedName name="BLPH1144" localSheetId="18" hidden="1">#REF!</definedName>
    <definedName name="BLPH1144" hidden="1">#REF!</definedName>
    <definedName name="BLPH1145" localSheetId="12" hidden="1">#REF!</definedName>
    <definedName name="BLPH1145" localSheetId="18" hidden="1">#REF!</definedName>
    <definedName name="BLPH1145" hidden="1">#REF!</definedName>
    <definedName name="BLPH1146" localSheetId="12" hidden="1">#REF!</definedName>
    <definedName name="BLPH1146" localSheetId="18" hidden="1">#REF!</definedName>
    <definedName name="BLPH1146" hidden="1">#REF!</definedName>
    <definedName name="BLPH1147" localSheetId="12" hidden="1">#REF!</definedName>
    <definedName name="BLPH1147" localSheetId="18" hidden="1">#REF!</definedName>
    <definedName name="BLPH1147" hidden="1">#REF!</definedName>
    <definedName name="BLPH1148" localSheetId="12" hidden="1">#REF!</definedName>
    <definedName name="BLPH1148" localSheetId="18" hidden="1">#REF!</definedName>
    <definedName name="BLPH1148" hidden="1">#REF!</definedName>
    <definedName name="BLPH1149" localSheetId="12" hidden="1">#REF!</definedName>
    <definedName name="BLPH1149" localSheetId="18" hidden="1">#REF!</definedName>
    <definedName name="BLPH1149" hidden="1">#REF!</definedName>
    <definedName name="BLPH115" localSheetId="12" hidden="1">#REF!</definedName>
    <definedName name="BLPH115" localSheetId="18" hidden="1">#REF!</definedName>
    <definedName name="BLPH115" hidden="1">#REF!</definedName>
    <definedName name="BLPH1150" localSheetId="12" hidden="1">#REF!</definedName>
    <definedName name="BLPH1150" localSheetId="18" hidden="1">#REF!</definedName>
    <definedName name="BLPH1150" hidden="1">#REF!</definedName>
    <definedName name="BLPH1151" localSheetId="12" hidden="1">#REF!</definedName>
    <definedName name="BLPH1151" localSheetId="18" hidden="1">#REF!</definedName>
    <definedName name="BLPH1151" hidden="1">#REF!</definedName>
    <definedName name="BLPH1152" localSheetId="12" hidden="1">#REF!</definedName>
    <definedName name="BLPH1152" localSheetId="18" hidden="1">#REF!</definedName>
    <definedName name="BLPH1152" hidden="1">#REF!</definedName>
    <definedName name="BLPH1153" localSheetId="12" hidden="1">#REF!</definedName>
    <definedName name="BLPH1153" localSheetId="18" hidden="1">#REF!</definedName>
    <definedName name="BLPH1153" hidden="1">#REF!</definedName>
    <definedName name="BLPH1154" localSheetId="12" hidden="1">#REF!</definedName>
    <definedName name="BLPH1154" localSheetId="18" hidden="1">#REF!</definedName>
    <definedName name="BLPH1154" hidden="1">#REF!</definedName>
    <definedName name="BLPH1155" localSheetId="12" hidden="1">#REF!</definedName>
    <definedName name="BLPH1155" localSheetId="18" hidden="1">#REF!</definedName>
    <definedName name="BLPH1155" hidden="1">#REF!</definedName>
    <definedName name="BLPH1156" localSheetId="12" hidden="1">#REF!</definedName>
    <definedName name="BLPH1156" localSheetId="18" hidden="1">#REF!</definedName>
    <definedName name="BLPH1156" hidden="1">#REF!</definedName>
    <definedName name="BLPH1157" localSheetId="12" hidden="1">#REF!</definedName>
    <definedName name="BLPH1157" localSheetId="18" hidden="1">#REF!</definedName>
    <definedName name="BLPH1157" hidden="1">#REF!</definedName>
    <definedName name="BLPH1158" localSheetId="12" hidden="1">#REF!</definedName>
    <definedName name="BLPH1158" localSheetId="18" hidden="1">#REF!</definedName>
    <definedName name="BLPH1158" hidden="1">#REF!</definedName>
    <definedName name="BLPH1159" localSheetId="12" hidden="1">#REF!</definedName>
    <definedName name="BLPH1159" localSheetId="18" hidden="1">#REF!</definedName>
    <definedName name="BLPH1159" hidden="1">#REF!</definedName>
    <definedName name="BLPH116" localSheetId="12" hidden="1">#REF!</definedName>
    <definedName name="BLPH116" localSheetId="18" hidden="1">#REF!</definedName>
    <definedName name="BLPH116" hidden="1">#REF!</definedName>
    <definedName name="BLPH1160" localSheetId="12" hidden="1">#REF!</definedName>
    <definedName name="BLPH1160" localSheetId="18" hidden="1">#REF!</definedName>
    <definedName name="BLPH1160" hidden="1">#REF!</definedName>
    <definedName name="BLPH1161" localSheetId="12" hidden="1">#REF!</definedName>
    <definedName name="BLPH1161" localSheetId="18" hidden="1">#REF!</definedName>
    <definedName name="BLPH1161" hidden="1">#REF!</definedName>
    <definedName name="BLPH1162" localSheetId="12" hidden="1">#REF!</definedName>
    <definedName name="BLPH1162" localSheetId="18" hidden="1">#REF!</definedName>
    <definedName name="BLPH1162" hidden="1">#REF!</definedName>
    <definedName name="BLPH1163" localSheetId="12" hidden="1">#REF!</definedName>
    <definedName name="BLPH1163" localSheetId="18" hidden="1">#REF!</definedName>
    <definedName name="BLPH1163" hidden="1">#REF!</definedName>
    <definedName name="BLPH1164" localSheetId="12" hidden="1">#REF!</definedName>
    <definedName name="BLPH1164" localSheetId="18" hidden="1">#REF!</definedName>
    <definedName name="BLPH1164" hidden="1">#REF!</definedName>
    <definedName name="BLPH1165" localSheetId="12" hidden="1">#REF!</definedName>
    <definedName name="BLPH1165" localSheetId="18" hidden="1">#REF!</definedName>
    <definedName name="BLPH1165" hidden="1">#REF!</definedName>
    <definedName name="BLPH1166" localSheetId="12" hidden="1">#REF!</definedName>
    <definedName name="BLPH1166" localSheetId="18" hidden="1">#REF!</definedName>
    <definedName name="BLPH1166" hidden="1">#REF!</definedName>
    <definedName name="BLPH1167" localSheetId="12" hidden="1">#REF!</definedName>
    <definedName name="BLPH1167" localSheetId="18" hidden="1">#REF!</definedName>
    <definedName name="BLPH1167" hidden="1">#REF!</definedName>
    <definedName name="BLPH1168" localSheetId="12" hidden="1">#REF!</definedName>
    <definedName name="BLPH1168" localSheetId="18" hidden="1">#REF!</definedName>
    <definedName name="BLPH1168" hidden="1">#REF!</definedName>
    <definedName name="BLPH1169" localSheetId="12" hidden="1">#REF!</definedName>
    <definedName name="BLPH1169" localSheetId="18" hidden="1">#REF!</definedName>
    <definedName name="BLPH1169" hidden="1">#REF!</definedName>
    <definedName name="BLPH117" localSheetId="12" hidden="1">#REF!</definedName>
    <definedName name="BLPH117" localSheetId="18" hidden="1">#REF!</definedName>
    <definedName name="BLPH117" hidden="1">#REF!</definedName>
    <definedName name="BLPH1170" localSheetId="12" hidden="1">#REF!</definedName>
    <definedName name="BLPH1170" localSheetId="18" hidden="1">#REF!</definedName>
    <definedName name="BLPH1170" hidden="1">#REF!</definedName>
    <definedName name="BLPH1171" localSheetId="12" hidden="1">#REF!</definedName>
    <definedName name="BLPH1171" localSheetId="18" hidden="1">#REF!</definedName>
    <definedName name="BLPH1171" hidden="1">#REF!</definedName>
    <definedName name="BLPH1172" localSheetId="12" hidden="1">#REF!</definedName>
    <definedName name="BLPH1172" localSheetId="18" hidden="1">#REF!</definedName>
    <definedName name="BLPH1172" hidden="1">#REF!</definedName>
    <definedName name="BLPH1173" localSheetId="12" hidden="1">#REF!</definedName>
    <definedName name="BLPH1173" localSheetId="18" hidden="1">#REF!</definedName>
    <definedName name="BLPH1173" hidden="1">#REF!</definedName>
    <definedName name="BLPH1174" localSheetId="12" hidden="1">#REF!</definedName>
    <definedName name="BLPH1174" localSheetId="18" hidden="1">#REF!</definedName>
    <definedName name="BLPH1174" hidden="1">#REF!</definedName>
    <definedName name="BLPH1175" localSheetId="12" hidden="1">#REF!</definedName>
    <definedName name="BLPH1175" localSheetId="18" hidden="1">#REF!</definedName>
    <definedName name="BLPH1175" hidden="1">#REF!</definedName>
    <definedName name="BLPH1176" localSheetId="12" hidden="1">#REF!</definedName>
    <definedName name="BLPH1176" localSheetId="18" hidden="1">#REF!</definedName>
    <definedName name="BLPH1176" hidden="1">#REF!</definedName>
    <definedName name="BLPH1177" localSheetId="12" hidden="1">#REF!</definedName>
    <definedName name="BLPH1177" localSheetId="18" hidden="1">#REF!</definedName>
    <definedName name="BLPH1177" hidden="1">#REF!</definedName>
    <definedName name="BLPH1178" localSheetId="12" hidden="1">#REF!</definedName>
    <definedName name="BLPH1178" localSheetId="18" hidden="1">#REF!</definedName>
    <definedName name="BLPH1178" hidden="1">#REF!</definedName>
    <definedName name="BLPH1179" localSheetId="12" hidden="1">#REF!</definedName>
    <definedName name="BLPH1179" localSheetId="18" hidden="1">#REF!</definedName>
    <definedName name="BLPH1179" hidden="1">#REF!</definedName>
    <definedName name="BLPH118" localSheetId="12" hidden="1">#REF!</definedName>
    <definedName name="BLPH118" localSheetId="18" hidden="1">#REF!</definedName>
    <definedName name="BLPH118" hidden="1">#REF!</definedName>
    <definedName name="BLPH1180" localSheetId="12" hidden="1">#REF!</definedName>
    <definedName name="BLPH1180" localSheetId="18" hidden="1">#REF!</definedName>
    <definedName name="BLPH1180" hidden="1">#REF!</definedName>
    <definedName name="BLPH1181" localSheetId="12" hidden="1">#REF!</definedName>
    <definedName name="BLPH1181" localSheetId="18" hidden="1">#REF!</definedName>
    <definedName name="BLPH1181" hidden="1">#REF!</definedName>
    <definedName name="BLPH1182" localSheetId="12" hidden="1">#REF!</definedName>
    <definedName name="BLPH1182" localSheetId="18" hidden="1">#REF!</definedName>
    <definedName name="BLPH1182" hidden="1">#REF!</definedName>
    <definedName name="BLPH1183" localSheetId="12" hidden="1">#REF!</definedName>
    <definedName name="BLPH1183" localSheetId="18" hidden="1">#REF!</definedName>
    <definedName name="BLPH1183" hidden="1">#REF!</definedName>
    <definedName name="BLPH1184" localSheetId="12" hidden="1">#REF!</definedName>
    <definedName name="BLPH1184" localSheetId="18" hidden="1">#REF!</definedName>
    <definedName name="BLPH1184" hidden="1">#REF!</definedName>
    <definedName name="BLPH1185" localSheetId="12" hidden="1">#REF!</definedName>
    <definedName name="BLPH1185" localSheetId="18" hidden="1">#REF!</definedName>
    <definedName name="BLPH1185" hidden="1">#REF!</definedName>
    <definedName name="BLPH1186" localSheetId="12" hidden="1">#REF!</definedName>
    <definedName name="BLPH1186" localSheetId="18" hidden="1">#REF!</definedName>
    <definedName name="BLPH1186" hidden="1">#REF!</definedName>
    <definedName name="BLPH1187" localSheetId="12" hidden="1">#REF!</definedName>
    <definedName name="BLPH1187" localSheetId="18" hidden="1">#REF!</definedName>
    <definedName name="BLPH1187" hidden="1">#REF!</definedName>
    <definedName name="BLPH1188" localSheetId="12" hidden="1">#REF!</definedName>
    <definedName name="BLPH1188" localSheetId="18" hidden="1">#REF!</definedName>
    <definedName name="BLPH1188" hidden="1">#REF!</definedName>
    <definedName name="BLPH1189" localSheetId="12" hidden="1">#REF!</definedName>
    <definedName name="BLPH1189" localSheetId="18" hidden="1">#REF!</definedName>
    <definedName name="BLPH1189" hidden="1">#REF!</definedName>
    <definedName name="BLPH119" localSheetId="12" hidden="1">#REF!</definedName>
    <definedName name="BLPH119" localSheetId="18" hidden="1">#REF!</definedName>
    <definedName name="BLPH119" hidden="1">#REF!</definedName>
    <definedName name="BLPH1190" localSheetId="12" hidden="1">#REF!</definedName>
    <definedName name="BLPH1190" localSheetId="18" hidden="1">#REF!</definedName>
    <definedName name="BLPH1190" hidden="1">#REF!</definedName>
    <definedName name="BLPH1191" localSheetId="12" hidden="1">#REF!</definedName>
    <definedName name="BLPH1191" localSheetId="18" hidden="1">#REF!</definedName>
    <definedName name="BLPH1191" hidden="1">#REF!</definedName>
    <definedName name="BLPH1192" localSheetId="12" hidden="1">#REF!</definedName>
    <definedName name="BLPH1192" localSheetId="18" hidden="1">#REF!</definedName>
    <definedName name="BLPH1192" hidden="1">#REF!</definedName>
    <definedName name="BLPH1193" localSheetId="12" hidden="1">#REF!</definedName>
    <definedName name="BLPH1193" localSheetId="18" hidden="1">#REF!</definedName>
    <definedName name="BLPH1193" hidden="1">#REF!</definedName>
    <definedName name="BLPH1194" localSheetId="12" hidden="1">#REF!</definedName>
    <definedName name="BLPH1194" localSheetId="18" hidden="1">#REF!</definedName>
    <definedName name="BLPH1194" hidden="1">#REF!</definedName>
    <definedName name="BLPH1195" localSheetId="12" hidden="1">#REF!</definedName>
    <definedName name="BLPH1195" localSheetId="18" hidden="1">#REF!</definedName>
    <definedName name="BLPH1195" hidden="1">#REF!</definedName>
    <definedName name="BLPH1196" localSheetId="12" hidden="1">#REF!</definedName>
    <definedName name="BLPH1196" localSheetId="18" hidden="1">#REF!</definedName>
    <definedName name="BLPH1196" hidden="1">#REF!</definedName>
    <definedName name="BLPH1197" localSheetId="12" hidden="1">#REF!</definedName>
    <definedName name="BLPH1197" localSheetId="18" hidden="1">#REF!</definedName>
    <definedName name="BLPH1197" hidden="1">#REF!</definedName>
    <definedName name="BLPH1198" localSheetId="12" hidden="1">#REF!</definedName>
    <definedName name="BLPH1198" localSheetId="18" hidden="1">#REF!</definedName>
    <definedName name="BLPH1198" hidden="1">#REF!</definedName>
    <definedName name="BLPH1199" localSheetId="12" hidden="1">#REF!</definedName>
    <definedName name="BLPH1199" localSheetId="18" hidden="1">#REF!</definedName>
    <definedName name="BLPH1199" hidden="1">#REF!</definedName>
    <definedName name="BLPH12" localSheetId="12" hidden="1">#REF!</definedName>
    <definedName name="BLPH12" localSheetId="18" hidden="1">#REF!</definedName>
    <definedName name="BLPH12" hidden="1">#REF!</definedName>
    <definedName name="BLPH120" localSheetId="12" hidden="1">#REF!</definedName>
    <definedName name="BLPH120" localSheetId="18" hidden="1">#REF!</definedName>
    <definedName name="BLPH120" hidden="1">#REF!</definedName>
    <definedName name="BLPH1200" localSheetId="12" hidden="1">#REF!</definedName>
    <definedName name="BLPH1200" localSheetId="18" hidden="1">#REF!</definedName>
    <definedName name="BLPH1200" hidden="1">#REF!</definedName>
    <definedName name="BLPH1201" localSheetId="12" hidden="1">#REF!</definedName>
    <definedName name="BLPH1201" localSheetId="18" hidden="1">#REF!</definedName>
    <definedName name="BLPH1201" hidden="1">#REF!</definedName>
    <definedName name="BLPH1202" localSheetId="12" hidden="1">#REF!</definedName>
    <definedName name="BLPH1202" localSheetId="18" hidden="1">#REF!</definedName>
    <definedName name="BLPH1202" hidden="1">#REF!</definedName>
    <definedName name="BLPH1203" localSheetId="12" hidden="1">#REF!</definedName>
    <definedName name="BLPH1203" localSheetId="18" hidden="1">#REF!</definedName>
    <definedName name="BLPH1203" hidden="1">#REF!</definedName>
    <definedName name="BLPH1204" localSheetId="12" hidden="1">#REF!</definedName>
    <definedName name="BLPH1204" localSheetId="18" hidden="1">#REF!</definedName>
    <definedName name="BLPH1204" hidden="1">#REF!</definedName>
    <definedName name="BLPH1205" localSheetId="12" hidden="1">#REF!</definedName>
    <definedName name="BLPH1205" localSheetId="18" hidden="1">#REF!</definedName>
    <definedName name="BLPH1205" hidden="1">#REF!</definedName>
    <definedName name="BLPH1206" localSheetId="12" hidden="1">#REF!</definedName>
    <definedName name="BLPH1206" localSheetId="18" hidden="1">#REF!</definedName>
    <definedName name="BLPH1206" hidden="1">#REF!</definedName>
    <definedName name="BLPH1207" localSheetId="12" hidden="1">#REF!</definedName>
    <definedName name="BLPH1207" localSheetId="18" hidden="1">#REF!</definedName>
    <definedName name="BLPH1207" hidden="1">#REF!</definedName>
    <definedName name="BLPH1208" localSheetId="12" hidden="1">#REF!</definedName>
    <definedName name="BLPH1208" localSheetId="18" hidden="1">#REF!</definedName>
    <definedName name="BLPH1208" hidden="1">#REF!</definedName>
    <definedName name="BLPH1209" localSheetId="12" hidden="1">#REF!</definedName>
    <definedName name="BLPH1209" localSheetId="18" hidden="1">#REF!</definedName>
    <definedName name="BLPH1209" hidden="1">#REF!</definedName>
    <definedName name="BLPH121" localSheetId="12" hidden="1">#REF!</definedName>
    <definedName name="BLPH121" localSheetId="18" hidden="1">#REF!</definedName>
    <definedName name="BLPH121" hidden="1">#REF!</definedName>
    <definedName name="BLPH1210" localSheetId="12" hidden="1">#REF!</definedName>
    <definedName name="BLPH1210" localSheetId="18" hidden="1">#REF!</definedName>
    <definedName name="BLPH1210" hidden="1">#REF!</definedName>
    <definedName name="BLPH1211" localSheetId="12" hidden="1">#REF!</definedName>
    <definedName name="BLPH1211" localSheetId="18" hidden="1">#REF!</definedName>
    <definedName name="BLPH1211" hidden="1">#REF!</definedName>
    <definedName name="BLPH1212" localSheetId="12" hidden="1">#REF!</definedName>
    <definedName name="BLPH1212" localSheetId="18" hidden="1">#REF!</definedName>
    <definedName name="BLPH1212" hidden="1">#REF!</definedName>
    <definedName name="BLPH1213" localSheetId="12" hidden="1">#REF!</definedName>
    <definedName name="BLPH1213" localSheetId="18" hidden="1">#REF!</definedName>
    <definedName name="BLPH1213" hidden="1">#REF!</definedName>
    <definedName name="BLPH1214" localSheetId="12" hidden="1">#REF!</definedName>
    <definedName name="BLPH1214" localSheetId="18" hidden="1">#REF!</definedName>
    <definedName name="BLPH1214" hidden="1">#REF!</definedName>
    <definedName name="BLPH1215" localSheetId="12" hidden="1">#REF!</definedName>
    <definedName name="BLPH1215" localSheetId="18" hidden="1">#REF!</definedName>
    <definedName name="BLPH1215" hidden="1">#REF!</definedName>
    <definedName name="BLPH1216" localSheetId="12" hidden="1">#REF!</definedName>
    <definedName name="BLPH1216" localSheetId="18" hidden="1">#REF!</definedName>
    <definedName name="BLPH1216" hidden="1">#REF!</definedName>
    <definedName name="BLPH1217" localSheetId="12" hidden="1">#REF!</definedName>
    <definedName name="BLPH1217" localSheetId="18" hidden="1">#REF!</definedName>
    <definedName name="BLPH1217" hidden="1">#REF!</definedName>
    <definedName name="BLPH1218" localSheetId="12" hidden="1">#REF!</definedName>
    <definedName name="BLPH1218" localSheetId="18" hidden="1">#REF!</definedName>
    <definedName name="BLPH1218" hidden="1">#REF!</definedName>
    <definedName name="BLPH1219" localSheetId="12" hidden="1">#REF!</definedName>
    <definedName name="BLPH1219" localSheetId="18" hidden="1">#REF!</definedName>
    <definedName name="BLPH1219" hidden="1">#REF!</definedName>
    <definedName name="BLPH122" localSheetId="12" hidden="1">#REF!</definedName>
    <definedName name="BLPH122" localSheetId="18" hidden="1">#REF!</definedName>
    <definedName name="BLPH122" hidden="1">#REF!</definedName>
    <definedName name="BLPH1220" localSheetId="12" hidden="1">#REF!</definedName>
    <definedName name="BLPH1220" localSheetId="18" hidden="1">#REF!</definedName>
    <definedName name="BLPH1220" hidden="1">#REF!</definedName>
    <definedName name="BLPH1221" localSheetId="12" hidden="1">#REF!</definedName>
    <definedName name="BLPH1221" localSheetId="18" hidden="1">#REF!</definedName>
    <definedName name="BLPH1221" hidden="1">#REF!</definedName>
    <definedName name="BLPH1222" localSheetId="12" hidden="1">#REF!</definedName>
    <definedName name="BLPH1222" localSheetId="18" hidden="1">#REF!</definedName>
    <definedName name="BLPH1222" hidden="1">#REF!</definedName>
    <definedName name="BLPH1223" localSheetId="12" hidden="1">#REF!</definedName>
    <definedName name="BLPH1223" localSheetId="18" hidden="1">#REF!</definedName>
    <definedName name="BLPH1223" hidden="1">#REF!</definedName>
    <definedName name="BLPH1224" localSheetId="12" hidden="1">#REF!</definedName>
    <definedName name="BLPH1224" localSheetId="18" hidden="1">#REF!</definedName>
    <definedName name="BLPH1224" hidden="1">#REF!</definedName>
    <definedName name="BLPH1225" localSheetId="12" hidden="1">#REF!</definedName>
    <definedName name="BLPH1225" localSheetId="18" hidden="1">#REF!</definedName>
    <definedName name="BLPH1225" hidden="1">#REF!</definedName>
    <definedName name="BLPH1226" localSheetId="12" hidden="1">#REF!</definedName>
    <definedName name="BLPH1226" localSheetId="18" hidden="1">#REF!</definedName>
    <definedName name="BLPH1226" hidden="1">#REF!</definedName>
    <definedName name="BLPH1227" localSheetId="12" hidden="1">#REF!</definedName>
    <definedName name="BLPH1227" localSheetId="18" hidden="1">#REF!</definedName>
    <definedName name="BLPH1227" hidden="1">#REF!</definedName>
    <definedName name="BLPH1228" localSheetId="12" hidden="1">#REF!</definedName>
    <definedName name="BLPH1228" localSheetId="18" hidden="1">#REF!</definedName>
    <definedName name="BLPH1228" hidden="1">#REF!</definedName>
    <definedName name="BLPH1229" localSheetId="12" hidden="1">#REF!</definedName>
    <definedName name="BLPH1229" localSheetId="18" hidden="1">#REF!</definedName>
    <definedName name="BLPH1229" hidden="1">#REF!</definedName>
    <definedName name="BLPH123" localSheetId="12" hidden="1">#REF!</definedName>
    <definedName name="BLPH123" localSheetId="18" hidden="1">#REF!</definedName>
    <definedName name="BLPH123" hidden="1">#REF!</definedName>
    <definedName name="BLPH1230" localSheetId="12" hidden="1">#REF!</definedName>
    <definedName name="BLPH1230" localSheetId="18" hidden="1">#REF!</definedName>
    <definedName name="BLPH1230" hidden="1">#REF!</definedName>
    <definedName name="BLPH1231" localSheetId="12" hidden="1">#REF!</definedName>
    <definedName name="BLPH1231" localSheetId="18" hidden="1">#REF!</definedName>
    <definedName name="BLPH1231" hidden="1">#REF!</definedName>
    <definedName name="BLPH1232" localSheetId="12" hidden="1">#REF!</definedName>
    <definedName name="BLPH1232" localSheetId="18" hidden="1">#REF!</definedName>
    <definedName name="BLPH1232" hidden="1">#REF!</definedName>
    <definedName name="BLPH1233" localSheetId="12" hidden="1">#REF!</definedName>
    <definedName name="BLPH1233" localSheetId="18" hidden="1">#REF!</definedName>
    <definedName name="BLPH1233" hidden="1">#REF!</definedName>
    <definedName name="BLPH1234" localSheetId="12" hidden="1">#REF!</definedName>
    <definedName name="BLPH1234" localSheetId="18" hidden="1">#REF!</definedName>
    <definedName name="BLPH1234" hidden="1">#REF!</definedName>
    <definedName name="BLPH1235" localSheetId="12" hidden="1">#REF!</definedName>
    <definedName name="BLPH1235" localSheetId="18" hidden="1">#REF!</definedName>
    <definedName name="BLPH1235" hidden="1">#REF!</definedName>
    <definedName name="BLPH1236" localSheetId="12" hidden="1">#REF!</definedName>
    <definedName name="BLPH1236" localSheetId="18" hidden="1">#REF!</definedName>
    <definedName name="BLPH1236" hidden="1">#REF!</definedName>
    <definedName name="BLPH1237" localSheetId="12" hidden="1">#REF!</definedName>
    <definedName name="BLPH1237" localSheetId="18" hidden="1">#REF!</definedName>
    <definedName name="BLPH1237" hidden="1">#REF!</definedName>
    <definedName name="BLPH1238" localSheetId="12" hidden="1">#REF!</definedName>
    <definedName name="BLPH1238" localSheetId="18" hidden="1">#REF!</definedName>
    <definedName name="BLPH1238" hidden="1">#REF!</definedName>
    <definedName name="BLPH1239" localSheetId="12" hidden="1">#REF!</definedName>
    <definedName name="BLPH1239" localSheetId="18" hidden="1">#REF!</definedName>
    <definedName name="BLPH1239" hidden="1">#REF!</definedName>
    <definedName name="BLPH124" localSheetId="12" hidden="1">#REF!</definedName>
    <definedName name="BLPH124" localSheetId="18" hidden="1">#REF!</definedName>
    <definedName name="BLPH124" hidden="1">#REF!</definedName>
    <definedName name="BLPH1240" localSheetId="12" hidden="1">#REF!</definedName>
    <definedName name="BLPH1240" localSheetId="18" hidden="1">#REF!</definedName>
    <definedName name="BLPH1240" hidden="1">#REF!</definedName>
    <definedName name="BLPH1241" localSheetId="12" hidden="1">#REF!</definedName>
    <definedName name="BLPH1241" localSheetId="18" hidden="1">#REF!</definedName>
    <definedName name="BLPH1241" hidden="1">#REF!</definedName>
    <definedName name="BLPH1242" localSheetId="12" hidden="1">#REF!</definedName>
    <definedName name="BLPH1242" localSheetId="18" hidden="1">#REF!</definedName>
    <definedName name="BLPH1242" hidden="1">#REF!</definedName>
    <definedName name="BLPH1243" localSheetId="12" hidden="1">#REF!</definedName>
    <definedName name="BLPH1243" localSheetId="18" hidden="1">#REF!</definedName>
    <definedName name="BLPH1243" hidden="1">#REF!</definedName>
    <definedName name="BLPH1244" localSheetId="12" hidden="1">#REF!</definedName>
    <definedName name="BLPH1244" localSheetId="18" hidden="1">#REF!</definedName>
    <definedName name="BLPH1244" hidden="1">#REF!</definedName>
    <definedName name="BLPH1245" localSheetId="12" hidden="1">#REF!</definedName>
    <definedName name="BLPH1245" localSheetId="18" hidden="1">#REF!</definedName>
    <definedName name="BLPH1245" hidden="1">#REF!</definedName>
    <definedName name="BLPH1246" localSheetId="12" hidden="1">#REF!</definedName>
    <definedName name="BLPH1246" localSheetId="18" hidden="1">#REF!</definedName>
    <definedName name="BLPH1246" hidden="1">#REF!</definedName>
    <definedName name="BLPH1247" localSheetId="12" hidden="1">#REF!</definedName>
    <definedName name="BLPH1247" localSheetId="18" hidden="1">#REF!</definedName>
    <definedName name="BLPH1247" hidden="1">#REF!</definedName>
    <definedName name="BLPH1248" localSheetId="12" hidden="1">#REF!</definedName>
    <definedName name="BLPH1248" localSheetId="18" hidden="1">#REF!</definedName>
    <definedName name="BLPH1248" hidden="1">#REF!</definedName>
    <definedName name="BLPH1249" localSheetId="12" hidden="1">#REF!</definedName>
    <definedName name="BLPH1249" localSheetId="18" hidden="1">#REF!</definedName>
    <definedName name="BLPH1249" hidden="1">#REF!</definedName>
    <definedName name="BLPH125" localSheetId="12" hidden="1">#REF!</definedName>
    <definedName name="BLPH125" localSheetId="18" hidden="1">#REF!</definedName>
    <definedName name="BLPH125" hidden="1">#REF!</definedName>
    <definedName name="BLPH1250" localSheetId="12" hidden="1">#REF!</definedName>
    <definedName name="BLPH1250" localSheetId="18" hidden="1">#REF!</definedName>
    <definedName name="BLPH1250" hidden="1">#REF!</definedName>
    <definedName name="BLPH1251" localSheetId="12" hidden="1">#REF!</definedName>
    <definedName name="BLPH1251" localSheetId="18" hidden="1">#REF!</definedName>
    <definedName name="BLPH1251" hidden="1">#REF!</definedName>
    <definedName name="BLPH1252" localSheetId="12" hidden="1">#REF!</definedName>
    <definedName name="BLPH1252" localSheetId="18" hidden="1">#REF!</definedName>
    <definedName name="BLPH1252" hidden="1">#REF!</definedName>
    <definedName name="BLPH1253" localSheetId="12" hidden="1">#REF!</definedName>
    <definedName name="BLPH1253" localSheetId="18" hidden="1">#REF!</definedName>
    <definedName name="BLPH1253" hidden="1">#REF!</definedName>
    <definedName name="BLPH1254" localSheetId="12" hidden="1">#REF!</definedName>
    <definedName name="BLPH1254" localSheetId="18" hidden="1">#REF!</definedName>
    <definedName name="BLPH1254" hidden="1">#REF!</definedName>
    <definedName name="BLPH1255" localSheetId="12" hidden="1">#REF!</definedName>
    <definedName name="BLPH1255" localSheetId="18" hidden="1">#REF!</definedName>
    <definedName name="BLPH1255" hidden="1">#REF!</definedName>
    <definedName name="BLPH1256" localSheetId="12" hidden="1">#REF!</definedName>
    <definedName name="BLPH1256" localSheetId="18" hidden="1">#REF!</definedName>
    <definedName name="BLPH1256" hidden="1">#REF!</definedName>
    <definedName name="BLPH1257" localSheetId="12" hidden="1">#REF!</definedName>
    <definedName name="BLPH1257" localSheetId="18" hidden="1">#REF!</definedName>
    <definedName name="BLPH1257" hidden="1">#REF!</definedName>
    <definedName name="BLPH1258" localSheetId="12" hidden="1">#REF!</definedName>
    <definedName name="BLPH1258" localSheetId="18" hidden="1">#REF!</definedName>
    <definedName name="BLPH1258" hidden="1">#REF!</definedName>
    <definedName name="BLPH1259" localSheetId="12" hidden="1">#REF!</definedName>
    <definedName name="BLPH1259" localSheetId="18" hidden="1">#REF!</definedName>
    <definedName name="BLPH1259" hidden="1">#REF!</definedName>
    <definedName name="BLPH126" localSheetId="12" hidden="1">#REF!</definedName>
    <definedName name="BLPH126" localSheetId="18" hidden="1">#REF!</definedName>
    <definedName name="BLPH126" hidden="1">#REF!</definedName>
    <definedName name="BLPH1260" localSheetId="12" hidden="1">#REF!</definedName>
    <definedName name="BLPH1260" localSheetId="18" hidden="1">#REF!</definedName>
    <definedName name="BLPH1260" hidden="1">#REF!</definedName>
    <definedName name="BLPH1261" localSheetId="12" hidden="1">#REF!</definedName>
    <definedName name="BLPH1261" localSheetId="18" hidden="1">#REF!</definedName>
    <definedName name="BLPH1261" hidden="1">#REF!</definedName>
    <definedName name="BLPH1262" localSheetId="12" hidden="1">#REF!</definedName>
    <definedName name="BLPH1262" localSheetId="18" hidden="1">#REF!</definedName>
    <definedName name="BLPH1262" hidden="1">#REF!</definedName>
    <definedName name="BLPH1263" localSheetId="12" hidden="1">#REF!</definedName>
    <definedName name="BLPH1263" localSheetId="18" hidden="1">#REF!</definedName>
    <definedName name="BLPH1263" hidden="1">#REF!</definedName>
    <definedName name="BLPH1264" localSheetId="12" hidden="1">#REF!</definedName>
    <definedName name="BLPH1264" localSheetId="18" hidden="1">#REF!</definedName>
    <definedName name="BLPH1264" hidden="1">#REF!</definedName>
    <definedName name="BLPH1265" localSheetId="12" hidden="1">#REF!</definedName>
    <definedName name="BLPH1265" localSheetId="18" hidden="1">#REF!</definedName>
    <definedName name="BLPH1265" hidden="1">#REF!</definedName>
    <definedName name="BLPH1266" localSheetId="12" hidden="1">#REF!</definedName>
    <definedName name="BLPH1266" localSheetId="18" hidden="1">#REF!</definedName>
    <definedName name="BLPH1266" hidden="1">#REF!</definedName>
    <definedName name="BLPH1267" localSheetId="12" hidden="1">#REF!</definedName>
    <definedName name="BLPH1267" localSheetId="18" hidden="1">#REF!</definedName>
    <definedName name="BLPH1267" hidden="1">#REF!</definedName>
    <definedName name="BLPH1268" localSheetId="12" hidden="1">#REF!</definedName>
    <definedName name="BLPH1268" localSheetId="18" hidden="1">#REF!</definedName>
    <definedName name="BLPH1268" hidden="1">#REF!</definedName>
    <definedName name="BLPH1269" localSheetId="12" hidden="1">#REF!</definedName>
    <definedName name="BLPH1269" localSheetId="18" hidden="1">#REF!</definedName>
    <definedName name="BLPH1269" hidden="1">#REF!</definedName>
    <definedName name="BLPH127" localSheetId="12" hidden="1">#REF!</definedName>
    <definedName name="BLPH127" localSheetId="18" hidden="1">#REF!</definedName>
    <definedName name="BLPH127" hidden="1">#REF!</definedName>
    <definedName name="BLPH1270" localSheetId="12" hidden="1">#REF!</definedName>
    <definedName name="BLPH1270" localSheetId="18" hidden="1">#REF!</definedName>
    <definedName name="BLPH1270" hidden="1">#REF!</definedName>
    <definedName name="BLPH1271" localSheetId="12" hidden="1">#REF!</definedName>
    <definedName name="BLPH1271" localSheetId="18" hidden="1">#REF!</definedName>
    <definedName name="BLPH1271" hidden="1">#REF!</definedName>
    <definedName name="BLPH1272" localSheetId="12" hidden="1">#REF!</definedName>
    <definedName name="BLPH1272" localSheetId="18" hidden="1">#REF!</definedName>
    <definedName name="BLPH1272" hidden="1">#REF!</definedName>
    <definedName name="BLPH1273" localSheetId="12" hidden="1">#REF!</definedName>
    <definedName name="BLPH1273" localSheetId="18" hidden="1">#REF!</definedName>
    <definedName name="BLPH1273" hidden="1">#REF!</definedName>
    <definedName name="BLPH1274" localSheetId="12" hidden="1">#REF!</definedName>
    <definedName name="BLPH1274" localSheetId="18" hidden="1">#REF!</definedName>
    <definedName name="BLPH1274" hidden="1">#REF!</definedName>
    <definedName name="BLPH1275" localSheetId="12" hidden="1">#REF!</definedName>
    <definedName name="BLPH1275" localSheetId="18" hidden="1">#REF!</definedName>
    <definedName name="BLPH1275" hidden="1">#REF!</definedName>
    <definedName name="BLPH1276" localSheetId="12" hidden="1">#REF!</definedName>
    <definedName name="BLPH1276" localSheetId="18" hidden="1">#REF!</definedName>
    <definedName name="BLPH1276" hidden="1">#REF!</definedName>
    <definedName name="BLPH1277" localSheetId="12" hidden="1">#REF!</definedName>
    <definedName name="BLPH1277" localSheetId="18" hidden="1">#REF!</definedName>
    <definedName name="BLPH1277" hidden="1">#REF!</definedName>
    <definedName name="BLPH1278" localSheetId="12" hidden="1">#REF!</definedName>
    <definedName name="BLPH1278" localSheetId="18" hidden="1">#REF!</definedName>
    <definedName name="BLPH1278" hidden="1">#REF!</definedName>
    <definedName name="BLPH1279" localSheetId="12" hidden="1">#REF!</definedName>
    <definedName name="BLPH1279" localSheetId="18" hidden="1">#REF!</definedName>
    <definedName name="BLPH1279" hidden="1">#REF!</definedName>
    <definedName name="BLPH128" localSheetId="12" hidden="1">#REF!</definedName>
    <definedName name="BLPH128" localSheetId="18" hidden="1">#REF!</definedName>
    <definedName name="BLPH128" hidden="1">#REF!</definedName>
    <definedName name="BLPH1280" localSheetId="12" hidden="1">#REF!</definedName>
    <definedName name="BLPH1280" localSheetId="18" hidden="1">#REF!</definedName>
    <definedName name="BLPH1280" hidden="1">#REF!</definedName>
    <definedName name="BLPH1281" localSheetId="12" hidden="1">#REF!</definedName>
    <definedName name="BLPH1281" localSheetId="18" hidden="1">#REF!</definedName>
    <definedName name="BLPH1281" hidden="1">#REF!</definedName>
    <definedName name="BLPH1282" localSheetId="12" hidden="1">#REF!</definedName>
    <definedName name="BLPH1282" localSheetId="18" hidden="1">#REF!</definedName>
    <definedName name="BLPH1282" hidden="1">#REF!</definedName>
    <definedName name="BLPH1283" localSheetId="12" hidden="1">#REF!</definedName>
    <definedName name="BLPH1283" localSheetId="18" hidden="1">#REF!</definedName>
    <definedName name="BLPH1283" hidden="1">#REF!</definedName>
    <definedName name="BLPH1284" localSheetId="12" hidden="1">#REF!</definedName>
    <definedName name="BLPH1284" localSheetId="18" hidden="1">#REF!</definedName>
    <definedName name="BLPH1284" hidden="1">#REF!</definedName>
    <definedName name="BLPH1285" localSheetId="12" hidden="1">#REF!</definedName>
    <definedName name="BLPH1285" localSheetId="18" hidden="1">#REF!</definedName>
    <definedName name="BLPH1285" hidden="1">#REF!</definedName>
    <definedName name="BLPH1286" localSheetId="12" hidden="1">#REF!</definedName>
    <definedName name="BLPH1286" localSheetId="18" hidden="1">#REF!</definedName>
    <definedName name="BLPH1286" hidden="1">#REF!</definedName>
    <definedName name="BLPH1287" localSheetId="12" hidden="1">#REF!</definedName>
    <definedName name="BLPH1287" localSheetId="18" hidden="1">#REF!</definedName>
    <definedName name="BLPH1287" hidden="1">#REF!</definedName>
    <definedName name="BLPH1288" localSheetId="12" hidden="1">#REF!</definedName>
    <definedName name="BLPH1288" localSheetId="18" hidden="1">#REF!</definedName>
    <definedName name="BLPH1288" hidden="1">#REF!</definedName>
    <definedName name="BLPH1289" localSheetId="12" hidden="1">#REF!</definedName>
    <definedName name="BLPH1289" localSheetId="18" hidden="1">#REF!</definedName>
    <definedName name="BLPH1289" hidden="1">#REF!</definedName>
    <definedName name="BLPH129" localSheetId="12" hidden="1">#REF!</definedName>
    <definedName name="BLPH129" localSheetId="18" hidden="1">#REF!</definedName>
    <definedName name="BLPH129" hidden="1">#REF!</definedName>
    <definedName name="BLPH1290" localSheetId="12" hidden="1">#REF!</definedName>
    <definedName name="BLPH1290" localSheetId="18" hidden="1">#REF!</definedName>
    <definedName name="BLPH1290" hidden="1">#REF!</definedName>
    <definedName name="BLPH1291" localSheetId="12" hidden="1">#REF!</definedName>
    <definedName name="BLPH1291" localSheetId="18" hidden="1">#REF!</definedName>
    <definedName name="BLPH1291" hidden="1">#REF!</definedName>
    <definedName name="BLPH1292" localSheetId="12" hidden="1">#REF!</definedName>
    <definedName name="BLPH1292" localSheetId="18" hidden="1">#REF!</definedName>
    <definedName name="BLPH1292" hidden="1">#REF!</definedName>
    <definedName name="BLPH1293" localSheetId="12" hidden="1">#REF!</definedName>
    <definedName name="BLPH1293" localSheetId="18" hidden="1">#REF!</definedName>
    <definedName name="BLPH1293" hidden="1">#REF!</definedName>
    <definedName name="BLPH1294" localSheetId="12" hidden="1">#REF!</definedName>
    <definedName name="BLPH1294" localSheetId="18" hidden="1">#REF!</definedName>
    <definedName name="BLPH1294" hidden="1">#REF!</definedName>
    <definedName name="BLPH1295" localSheetId="12" hidden="1">#REF!</definedName>
    <definedName name="BLPH1295" localSheetId="18" hidden="1">#REF!</definedName>
    <definedName name="BLPH1295" hidden="1">#REF!</definedName>
    <definedName name="BLPH1296" localSheetId="12" hidden="1">#REF!</definedName>
    <definedName name="BLPH1296" localSheetId="18" hidden="1">#REF!</definedName>
    <definedName name="BLPH1296" hidden="1">#REF!</definedName>
    <definedName name="BLPH1297" localSheetId="12" hidden="1">#REF!</definedName>
    <definedName name="BLPH1297" localSheetId="18" hidden="1">#REF!</definedName>
    <definedName name="BLPH1297" hidden="1">#REF!</definedName>
    <definedName name="BLPH1298" localSheetId="12" hidden="1">#REF!</definedName>
    <definedName name="BLPH1298" localSheetId="18" hidden="1">#REF!</definedName>
    <definedName name="BLPH1298" hidden="1">#REF!</definedName>
    <definedName name="BLPH1299" localSheetId="12" hidden="1">#REF!</definedName>
    <definedName name="BLPH1299" localSheetId="18" hidden="1">#REF!</definedName>
    <definedName name="BLPH1299" hidden="1">#REF!</definedName>
    <definedName name="BLPH13" localSheetId="12" hidden="1">#REF!</definedName>
    <definedName name="BLPH13" localSheetId="18" hidden="1">#REF!</definedName>
    <definedName name="BLPH13" hidden="1">#REF!</definedName>
    <definedName name="BLPH130" localSheetId="12" hidden="1">#REF!</definedName>
    <definedName name="BLPH130" localSheetId="18" hidden="1">#REF!</definedName>
    <definedName name="BLPH130" hidden="1">#REF!</definedName>
    <definedName name="BLPH1300" localSheetId="12" hidden="1">#REF!</definedName>
    <definedName name="BLPH1300" localSheetId="18" hidden="1">#REF!</definedName>
    <definedName name="BLPH1300" hidden="1">#REF!</definedName>
    <definedName name="BLPH1301" localSheetId="12" hidden="1">#REF!</definedName>
    <definedName name="BLPH1301" localSheetId="18" hidden="1">#REF!</definedName>
    <definedName name="BLPH1301" hidden="1">#REF!</definedName>
    <definedName name="BLPH1302" localSheetId="12" hidden="1">#REF!</definedName>
    <definedName name="BLPH1302" localSheetId="18" hidden="1">#REF!</definedName>
    <definedName name="BLPH1302" hidden="1">#REF!</definedName>
    <definedName name="BLPH1303" localSheetId="12" hidden="1">#REF!</definedName>
    <definedName name="BLPH1303" localSheetId="18" hidden="1">#REF!</definedName>
    <definedName name="BLPH1303" hidden="1">#REF!</definedName>
    <definedName name="BLPH1304" localSheetId="12" hidden="1">#REF!</definedName>
    <definedName name="BLPH1304" localSheetId="18" hidden="1">#REF!</definedName>
    <definedName name="BLPH1304" hidden="1">#REF!</definedName>
    <definedName name="BLPH1305" localSheetId="12" hidden="1">#REF!</definedName>
    <definedName name="BLPH1305" localSheetId="18" hidden="1">#REF!</definedName>
    <definedName name="BLPH1305" hidden="1">#REF!</definedName>
    <definedName name="BLPH1306" localSheetId="12" hidden="1">#REF!</definedName>
    <definedName name="BLPH1306" localSheetId="18" hidden="1">#REF!</definedName>
    <definedName name="BLPH1306" hidden="1">#REF!</definedName>
    <definedName name="BLPH1307" localSheetId="12" hidden="1">#REF!</definedName>
    <definedName name="BLPH1307" localSheetId="18" hidden="1">#REF!</definedName>
    <definedName name="BLPH1307" hidden="1">#REF!</definedName>
    <definedName name="BLPH1308" localSheetId="12" hidden="1">#REF!</definedName>
    <definedName name="BLPH1308" localSheetId="18" hidden="1">#REF!</definedName>
    <definedName name="BLPH1308" hidden="1">#REF!</definedName>
    <definedName name="BLPH1309" localSheetId="12" hidden="1">#REF!</definedName>
    <definedName name="BLPH1309" localSheetId="18" hidden="1">#REF!</definedName>
    <definedName name="BLPH1309" hidden="1">#REF!</definedName>
    <definedName name="BLPH131" localSheetId="12" hidden="1">#REF!</definedName>
    <definedName name="BLPH131" localSheetId="18" hidden="1">#REF!</definedName>
    <definedName name="BLPH131" hidden="1">#REF!</definedName>
    <definedName name="BLPH1310" localSheetId="12" hidden="1">#REF!</definedName>
    <definedName name="BLPH1310" localSheetId="18" hidden="1">#REF!</definedName>
    <definedName name="BLPH1310" hidden="1">#REF!</definedName>
    <definedName name="BLPH1311" localSheetId="12" hidden="1">#REF!</definedName>
    <definedName name="BLPH1311" localSheetId="18" hidden="1">#REF!</definedName>
    <definedName name="BLPH1311" hidden="1">#REF!</definedName>
    <definedName name="BLPH1312" localSheetId="12" hidden="1">#REF!</definedName>
    <definedName name="BLPH1312" localSheetId="18" hidden="1">#REF!</definedName>
    <definedName name="BLPH1312" hidden="1">#REF!</definedName>
    <definedName name="BLPH1313" localSheetId="12" hidden="1">#REF!</definedName>
    <definedName name="BLPH1313" localSheetId="18" hidden="1">#REF!</definedName>
    <definedName name="BLPH1313" hidden="1">#REF!</definedName>
    <definedName name="BLPH1314" localSheetId="12" hidden="1">#REF!</definedName>
    <definedName name="BLPH1314" localSheetId="18" hidden="1">#REF!</definedName>
    <definedName name="BLPH1314" hidden="1">#REF!</definedName>
    <definedName name="BLPH1315" localSheetId="12" hidden="1">#REF!</definedName>
    <definedName name="BLPH1315" localSheetId="18" hidden="1">#REF!</definedName>
    <definedName name="BLPH1315" hidden="1">#REF!</definedName>
    <definedName name="BLPH1316" localSheetId="12" hidden="1">#REF!</definedName>
    <definedName name="BLPH1316" localSheetId="18" hidden="1">#REF!</definedName>
    <definedName name="BLPH1316" hidden="1">#REF!</definedName>
    <definedName name="BLPH1317" localSheetId="12" hidden="1">#REF!</definedName>
    <definedName name="BLPH1317" localSheetId="18" hidden="1">#REF!</definedName>
    <definedName name="BLPH1317" hidden="1">#REF!</definedName>
    <definedName name="BLPH1318" localSheetId="12" hidden="1">#REF!</definedName>
    <definedName name="BLPH1318" localSheetId="18" hidden="1">#REF!</definedName>
    <definedName name="BLPH1318" hidden="1">#REF!</definedName>
    <definedName name="BLPH1319" localSheetId="12" hidden="1">#REF!</definedName>
    <definedName name="BLPH1319" localSheetId="18" hidden="1">#REF!</definedName>
    <definedName name="BLPH1319" hidden="1">#REF!</definedName>
    <definedName name="BLPH132" localSheetId="12" hidden="1">#REF!</definedName>
    <definedName name="BLPH132" localSheetId="18" hidden="1">#REF!</definedName>
    <definedName name="BLPH132" hidden="1">#REF!</definedName>
    <definedName name="BLPH1320" localSheetId="12" hidden="1">#REF!</definedName>
    <definedName name="BLPH1320" localSheetId="18" hidden="1">#REF!</definedName>
    <definedName name="BLPH1320" hidden="1">#REF!</definedName>
    <definedName name="BLPH1321" localSheetId="12" hidden="1">#REF!</definedName>
    <definedName name="BLPH1321" localSheetId="18" hidden="1">#REF!</definedName>
    <definedName name="BLPH1321" hidden="1">#REF!</definedName>
    <definedName name="BLPH1322" localSheetId="12" hidden="1">#REF!</definedName>
    <definedName name="BLPH1322" localSheetId="18" hidden="1">#REF!</definedName>
    <definedName name="BLPH1322" hidden="1">#REF!</definedName>
    <definedName name="BLPH1323" localSheetId="12" hidden="1">#REF!</definedName>
    <definedName name="BLPH1323" localSheetId="18" hidden="1">#REF!</definedName>
    <definedName name="BLPH1323" hidden="1">#REF!</definedName>
    <definedName name="BLPH1324" localSheetId="12" hidden="1">#REF!</definedName>
    <definedName name="BLPH1324" localSheetId="18" hidden="1">#REF!</definedName>
    <definedName name="BLPH1324" hidden="1">#REF!</definedName>
    <definedName name="BLPH1325" localSheetId="12" hidden="1">#REF!</definedName>
    <definedName name="BLPH1325" localSheetId="18" hidden="1">#REF!</definedName>
    <definedName name="BLPH1325" hidden="1">#REF!</definedName>
    <definedName name="BLPH1326" localSheetId="12" hidden="1">#REF!</definedName>
    <definedName name="BLPH1326" localSheetId="18" hidden="1">#REF!</definedName>
    <definedName name="BLPH1326" hidden="1">#REF!</definedName>
    <definedName name="BLPH1327" localSheetId="12" hidden="1">#REF!</definedName>
    <definedName name="BLPH1327" localSheetId="18" hidden="1">#REF!</definedName>
    <definedName name="BLPH1327" hidden="1">#REF!</definedName>
    <definedName name="BLPH1328" localSheetId="12" hidden="1">#REF!</definedName>
    <definedName name="BLPH1328" localSheetId="18" hidden="1">#REF!</definedName>
    <definedName name="BLPH1328" hidden="1">#REF!</definedName>
    <definedName name="BLPH1329" localSheetId="12" hidden="1">#REF!</definedName>
    <definedName name="BLPH1329" localSheetId="18" hidden="1">#REF!</definedName>
    <definedName name="BLPH1329" hidden="1">#REF!</definedName>
    <definedName name="BLPH133" localSheetId="12" hidden="1">#REF!</definedName>
    <definedName name="BLPH133" localSheetId="18" hidden="1">#REF!</definedName>
    <definedName name="BLPH133" hidden="1">#REF!</definedName>
    <definedName name="BLPH1330" localSheetId="12" hidden="1">#REF!</definedName>
    <definedName name="BLPH1330" localSheetId="18" hidden="1">#REF!</definedName>
    <definedName name="BLPH1330" hidden="1">#REF!</definedName>
    <definedName name="BLPH1331" localSheetId="12" hidden="1">#REF!</definedName>
    <definedName name="BLPH1331" localSheetId="18" hidden="1">#REF!</definedName>
    <definedName name="BLPH1331" hidden="1">#REF!</definedName>
    <definedName name="BLPH1332" localSheetId="12" hidden="1">#REF!</definedName>
    <definedName name="BLPH1332" localSheetId="18" hidden="1">#REF!</definedName>
    <definedName name="BLPH1332" hidden="1">#REF!</definedName>
    <definedName name="BLPH1333" localSheetId="12" hidden="1">#REF!</definedName>
    <definedName name="BLPH1333" localSheetId="18" hidden="1">#REF!</definedName>
    <definedName name="BLPH1333" hidden="1">#REF!</definedName>
    <definedName name="BLPH1334" localSheetId="12" hidden="1">#REF!</definedName>
    <definedName name="BLPH1334" localSheetId="18" hidden="1">#REF!</definedName>
    <definedName name="BLPH1334" hidden="1">#REF!</definedName>
    <definedName name="BLPH1335" localSheetId="12" hidden="1">#REF!</definedName>
    <definedName name="BLPH1335" localSheetId="18" hidden="1">#REF!</definedName>
    <definedName name="BLPH1335" hidden="1">#REF!</definedName>
    <definedName name="BLPH1336" localSheetId="12" hidden="1">#REF!</definedName>
    <definedName name="BLPH1336" localSheetId="18" hidden="1">#REF!</definedName>
    <definedName name="BLPH1336" hidden="1">#REF!</definedName>
    <definedName name="BLPH1337" localSheetId="12" hidden="1">#REF!</definedName>
    <definedName name="BLPH1337" localSheetId="18" hidden="1">#REF!</definedName>
    <definedName name="BLPH1337" hidden="1">#REF!</definedName>
    <definedName name="BLPH1338" localSheetId="12" hidden="1">#REF!</definedName>
    <definedName name="BLPH1338" localSheetId="18" hidden="1">#REF!</definedName>
    <definedName name="BLPH1338" hidden="1">#REF!</definedName>
    <definedName name="BLPH1339" localSheetId="12" hidden="1">#REF!</definedName>
    <definedName name="BLPH1339" localSheetId="18" hidden="1">#REF!</definedName>
    <definedName name="BLPH1339" hidden="1">#REF!</definedName>
    <definedName name="BLPH134" localSheetId="12" hidden="1">#REF!</definedName>
    <definedName name="BLPH134" localSheetId="18" hidden="1">#REF!</definedName>
    <definedName name="BLPH134" hidden="1">#REF!</definedName>
    <definedName name="BLPH1340" localSheetId="12" hidden="1">#REF!</definedName>
    <definedName name="BLPH1340" localSheetId="18" hidden="1">#REF!</definedName>
    <definedName name="BLPH1340" hidden="1">#REF!</definedName>
    <definedName name="BLPH1341" localSheetId="12" hidden="1">#REF!</definedName>
    <definedName name="BLPH1341" localSheetId="18" hidden="1">#REF!</definedName>
    <definedName name="BLPH1341" hidden="1">#REF!</definedName>
    <definedName name="BLPH1342" localSheetId="12" hidden="1">#REF!</definedName>
    <definedName name="BLPH1342" localSheetId="18" hidden="1">#REF!</definedName>
    <definedName name="BLPH1342" hidden="1">#REF!</definedName>
    <definedName name="BLPH1343" localSheetId="12" hidden="1">#REF!</definedName>
    <definedName name="BLPH1343" localSheetId="18" hidden="1">#REF!</definedName>
    <definedName name="BLPH1343" hidden="1">#REF!</definedName>
    <definedName name="BLPH1344" localSheetId="12" hidden="1">#REF!</definedName>
    <definedName name="BLPH1344" localSheetId="18" hidden="1">#REF!</definedName>
    <definedName name="BLPH1344" hidden="1">#REF!</definedName>
    <definedName name="BLPH1345" localSheetId="12" hidden="1">#REF!</definedName>
    <definedName name="BLPH1345" localSheetId="18" hidden="1">#REF!</definedName>
    <definedName name="BLPH1345" hidden="1">#REF!</definedName>
    <definedName name="BLPH1346" localSheetId="12" hidden="1">#REF!</definedName>
    <definedName name="BLPH1346" localSheetId="18" hidden="1">#REF!</definedName>
    <definedName name="BLPH1346" hidden="1">#REF!</definedName>
    <definedName name="BLPH1347" localSheetId="12" hidden="1">#REF!</definedName>
    <definedName name="BLPH1347" localSheetId="18" hidden="1">#REF!</definedName>
    <definedName name="BLPH1347" hidden="1">#REF!</definedName>
    <definedName name="BLPH1348" localSheetId="12" hidden="1">#REF!</definedName>
    <definedName name="BLPH1348" localSheetId="18" hidden="1">#REF!</definedName>
    <definedName name="BLPH1348" hidden="1">#REF!</definedName>
    <definedName name="BLPH1349" localSheetId="12" hidden="1">#REF!</definedName>
    <definedName name="BLPH1349" localSheetId="18" hidden="1">#REF!</definedName>
    <definedName name="BLPH1349" hidden="1">#REF!</definedName>
    <definedName name="BLPH135" localSheetId="12" hidden="1">#REF!</definedName>
    <definedName name="BLPH135" localSheetId="18" hidden="1">#REF!</definedName>
    <definedName name="BLPH135" hidden="1">#REF!</definedName>
    <definedName name="BLPH1350" localSheetId="12" hidden="1">#REF!</definedName>
    <definedName name="BLPH1350" localSheetId="18" hidden="1">#REF!</definedName>
    <definedName name="BLPH1350" hidden="1">#REF!</definedName>
    <definedName name="BLPH1351" localSheetId="12" hidden="1">#REF!</definedName>
    <definedName name="BLPH1351" localSheetId="18" hidden="1">#REF!</definedName>
    <definedName name="BLPH1351" hidden="1">#REF!</definedName>
    <definedName name="BLPH1352" localSheetId="12" hidden="1">#REF!</definedName>
    <definedName name="BLPH1352" localSheetId="18" hidden="1">#REF!</definedName>
    <definedName name="BLPH1352" hidden="1">#REF!</definedName>
    <definedName name="BLPH1353" localSheetId="12" hidden="1">#REF!</definedName>
    <definedName name="BLPH1353" localSheetId="18" hidden="1">#REF!</definedName>
    <definedName name="BLPH1353" hidden="1">#REF!</definedName>
    <definedName name="BLPH1354" localSheetId="12" hidden="1">#REF!</definedName>
    <definedName name="BLPH1354" localSheetId="18" hidden="1">#REF!</definedName>
    <definedName name="BLPH1354" hidden="1">#REF!</definedName>
    <definedName name="BLPH1355" localSheetId="12" hidden="1">#REF!</definedName>
    <definedName name="BLPH1355" localSheetId="18" hidden="1">#REF!</definedName>
    <definedName name="BLPH1355" hidden="1">#REF!</definedName>
    <definedName name="BLPH1356" localSheetId="12" hidden="1">#REF!</definedName>
    <definedName name="BLPH1356" localSheetId="18" hidden="1">#REF!</definedName>
    <definedName name="BLPH1356" hidden="1">#REF!</definedName>
    <definedName name="BLPH1357" localSheetId="12" hidden="1">#REF!</definedName>
    <definedName name="BLPH1357" localSheetId="18" hidden="1">#REF!</definedName>
    <definedName name="BLPH1357" hidden="1">#REF!</definedName>
    <definedName name="BLPH1358" localSheetId="12" hidden="1">#REF!</definedName>
    <definedName name="BLPH1358" localSheetId="18" hidden="1">#REF!</definedName>
    <definedName name="BLPH1358" hidden="1">#REF!</definedName>
    <definedName name="BLPH1359" localSheetId="12" hidden="1">#REF!</definedName>
    <definedName name="BLPH1359" localSheetId="18" hidden="1">#REF!</definedName>
    <definedName name="BLPH1359" hidden="1">#REF!</definedName>
    <definedName name="BLPH136" localSheetId="12" hidden="1">#REF!</definedName>
    <definedName name="BLPH136" localSheetId="18" hidden="1">#REF!</definedName>
    <definedName name="BLPH136" hidden="1">#REF!</definedName>
    <definedName name="BLPH1360" localSheetId="12" hidden="1">#REF!</definedName>
    <definedName name="BLPH1360" localSheetId="18" hidden="1">#REF!</definedName>
    <definedName name="BLPH1360" hidden="1">#REF!</definedName>
    <definedName name="BLPH1361" localSheetId="12" hidden="1">#REF!</definedName>
    <definedName name="BLPH1361" localSheetId="18" hidden="1">#REF!</definedName>
    <definedName name="BLPH1361" hidden="1">#REF!</definedName>
    <definedName name="BLPH1362" localSheetId="12" hidden="1">#REF!</definedName>
    <definedName name="BLPH1362" localSheetId="18" hidden="1">#REF!</definedName>
    <definedName name="BLPH1362" hidden="1">#REF!</definedName>
    <definedName name="BLPH1363" localSheetId="12" hidden="1">#REF!</definedName>
    <definedName name="BLPH1363" localSheetId="18" hidden="1">#REF!</definedName>
    <definedName name="BLPH1363" hidden="1">#REF!</definedName>
    <definedName name="BLPH1364" localSheetId="12" hidden="1">#REF!</definedName>
    <definedName name="BLPH1364" localSheetId="18" hidden="1">#REF!</definedName>
    <definedName name="BLPH1364" hidden="1">#REF!</definedName>
    <definedName name="BLPH1365" localSheetId="12" hidden="1">#REF!</definedName>
    <definedName name="BLPH1365" localSheetId="18" hidden="1">#REF!</definedName>
    <definedName name="BLPH1365" hidden="1">#REF!</definedName>
    <definedName name="BLPH1366" localSheetId="12" hidden="1">#REF!</definedName>
    <definedName name="BLPH1366" localSheetId="18" hidden="1">#REF!</definedName>
    <definedName name="BLPH1366" hidden="1">#REF!</definedName>
    <definedName name="BLPH1367" localSheetId="12" hidden="1">#REF!</definedName>
    <definedName name="BLPH1367" localSheetId="18" hidden="1">#REF!</definedName>
    <definedName name="BLPH1367" hidden="1">#REF!</definedName>
    <definedName name="BLPH1368" localSheetId="12" hidden="1">#REF!</definedName>
    <definedName name="BLPH1368" localSheetId="18" hidden="1">#REF!</definedName>
    <definedName name="BLPH1368" hidden="1">#REF!</definedName>
    <definedName name="BLPH1369" localSheetId="12" hidden="1">#REF!</definedName>
    <definedName name="BLPH1369" localSheetId="18" hidden="1">#REF!</definedName>
    <definedName name="BLPH1369" hidden="1">#REF!</definedName>
    <definedName name="BLPH137" localSheetId="12" hidden="1">#REF!</definedName>
    <definedName name="BLPH137" localSheetId="18" hidden="1">#REF!</definedName>
    <definedName name="BLPH137" hidden="1">#REF!</definedName>
    <definedName name="BLPH1370" localSheetId="12" hidden="1">#REF!</definedName>
    <definedName name="BLPH1370" localSheetId="18" hidden="1">#REF!</definedName>
    <definedName name="BLPH1370" hidden="1">#REF!</definedName>
    <definedName name="BLPH1371" localSheetId="12" hidden="1">#REF!</definedName>
    <definedName name="BLPH1371" localSheetId="18" hidden="1">#REF!</definedName>
    <definedName name="BLPH1371" hidden="1">#REF!</definedName>
    <definedName name="BLPH1372" localSheetId="12" hidden="1">#REF!</definedName>
    <definedName name="BLPH1372" localSheetId="18" hidden="1">#REF!</definedName>
    <definedName name="BLPH1372" hidden="1">#REF!</definedName>
    <definedName name="BLPH1373" localSheetId="12" hidden="1">#REF!</definedName>
    <definedName name="BLPH1373" localSheetId="18" hidden="1">#REF!</definedName>
    <definedName name="BLPH1373" hidden="1">#REF!</definedName>
    <definedName name="BLPH1374" localSheetId="12" hidden="1">#REF!</definedName>
    <definedName name="BLPH1374" localSheetId="18" hidden="1">#REF!</definedName>
    <definedName name="BLPH1374" hidden="1">#REF!</definedName>
    <definedName name="BLPH1375" localSheetId="12" hidden="1">#REF!</definedName>
    <definedName name="BLPH1375" localSheetId="18" hidden="1">#REF!</definedName>
    <definedName name="BLPH1375" hidden="1">#REF!</definedName>
    <definedName name="BLPH1376" localSheetId="12" hidden="1">#REF!</definedName>
    <definedName name="BLPH1376" localSheetId="18" hidden="1">#REF!</definedName>
    <definedName name="BLPH1376" hidden="1">#REF!</definedName>
    <definedName name="BLPH1377" localSheetId="12" hidden="1">#REF!</definedName>
    <definedName name="BLPH1377" localSheetId="18" hidden="1">#REF!</definedName>
    <definedName name="BLPH1377" hidden="1">#REF!</definedName>
    <definedName name="BLPH1378" localSheetId="12" hidden="1">#REF!</definedName>
    <definedName name="BLPH1378" localSheetId="18" hidden="1">#REF!</definedName>
    <definedName name="BLPH1378" hidden="1">#REF!</definedName>
    <definedName name="BLPH1379" localSheetId="12" hidden="1">#REF!</definedName>
    <definedName name="BLPH1379" localSheetId="18" hidden="1">#REF!</definedName>
    <definedName name="BLPH1379" hidden="1">#REF!</definedName>
    <definedName name="BLPH138" localSheetId="12" hidden="1">#REF!</definedName>
    <definedName name="BLPH138" localSheetId="18" hidden="1">#REF!</definedName>
    <definedName name="BLPH138" hidden="1">#REF!</definedName>
    <definedName name="BLPH1380" localSheetId="12" hidden="1">#REF!</definedName>
    <definedName name="BLPH1380" localSheetId="18" hidden="1">#REF!</definedName>
    <definedName name="BLPH1380" hidden="1">#REF!</definedName>
    <definedName name="BLPH1381" localSheetId="12" hidden="1">#REF!</definedName>
    <definedName name="BLPH1381" localSheetId="18" hidden="1">#REF!</definedName>
    <definedName name="BLPH1381" hidden="1">#REF!</definedName>
    <definedName name="BLPH1382" localSheetId="12" hidden="1">#REF!</definedName>
    <definedName name="BLPH1382" localSheetId="18" hidden="1">#REF!</definedName>
    <definedName name="BLPH1382" hidden="1">#REF!</definedName>
    <definedName name="BLPH1383" localSheetId="12" hidden="1">#REF!</definedName>
    <definedName name="BLPH1383" localSheetId="18" hidden="1">#REF!</definedName>
    <definedName name="BLPH1383" hidden="1">#REF!</definedName>
    <definedName name="BLPH1384" localSheetId="12" hidden="1">#REF!</definedName>
    <definedName name="BLPH1384" localSheetId="18" hidden="1">#REF!</definedName>
    <definedName name="BLPH1384" hidden="1">#REF!</definedName>
    <definedName name="BLPH1385" localSheetId="12" hidden="1">#REF!</definedName>
    <definedName name="BLPH1385" localSheetId="18" hidden="1">#REF!</definedName>
    <definedName name="BLPH1385" hidden="1">#REF!</definedName>
    <definedName name="BLPH1386" localSheetId="12" hidden="1">#REF!</definedName>
    <definedName name="BLPH1386" localSheetId="18" hidden="1">#REF!</definedName>
    <definedName name="BLPH1386" hidden="1">#REF!</definedName>
    <definedName name="BLPH1387" localSheetId="12" hidden="1">#REF!</definedName>
    <definedName name="BLPH1387" localSheetId="18" hidden="1">#REF!</definedName>
    <definedName name="BLPH1387" hidden="1">#REF!</definedName>
    <definedName name="BLPH1388" localSheetId="12" hidden="1">#REF!</definedName>
    <definedName name="BLPH1388" localSheetId="18" hidden="1">#REF!</definedName>
    <definedName name="BLPH1388" hidden="1">#REF!</definedName>
    <definedName name="BLPH1389" localSheetId="12" hidden="1">#REF!</definedName>
    <definedName name="BLPH1389" localSheetId="18" hidden="1">#REF!</definedName>
    <definedName name="BLPH1389" hidden="1">#REF!</definedName>
    <definedName name="BLPH139" localSheetId="12" hidden="1">#REF!</definedName>
    <definedName name="BLPH139" localSheetId="18" hidden="1">#REF!</definedName>
    <definedName name="BLPH139" hidden="1">#REF!</definedName>
    <definedName name="BLPH1390" localSheetId="12" hidden="1">#REF!</definedName>
    <definedName name="BLPH1390" localSheetId="18" hidden="1">#REF!</definedName>
    <definedName name="BLPH1390" hidden="1">#REF!</definedName>
    <definedName name="BLPH1391" localSheetId="12" hidden="1">#REF!</definedName>
    <definedName name="BLPH1391" localSheetId="18" hidden="1">#REF!</definedName>
    <definedName name="BLPH1391" hidden="1">#REF!</definedName>
    <definedName name="BLPH1392" localSheetId="12" hidden="1">#REF!</definedName>
    <definedName name="BLPH1392" localSheetId="18" hidden="1">#REF!</definedName>
    <definedName name="BLPH1392" hidden="1">#REF!</definedName>
    <definedName name="BLPH1393" localSheetId="12" hidden="1">#REF!</definedName>
    <definedName name="BLPH1393" localSheetId="18" hidden="1">#REF!</definedName>
    <definedName name="BLPH1393" hidden="1">#REF!</definedName>
    <definedName name="BLPH1394" localSheetId="12" hidden="1">#REF!</definedName>
    <definedName name="BLPH1394" localSheetId="18" hidden="1">#REF!</definedName>
    <definedName name="BLPH1394" hidden="1">#REF!</definedName>
    <definedName name="BLPH1395" localSheetId="12" hidden="1">#REF!</definedName>
    <definedName name="BLPH1395" localSheetId="18" hidden="1">#REF!</definedName>
    <definedName name="BLPH1395" hidden="1">#REF!</definedName>
    <definedName name="BLPH1396" localSheetId="12" hidden="1">#REF!</definedName>
    <definedName name="BLPH1396" localSheetId="18" hidden="1">#REF!</definedName>
    <definedName name="BLPH1396" hidden="1">#REF!</definedName>
    <definedName name="BLPH1397" localSheetId="12" hidden="1">#REF!</definedName>
    <definedName name="BLPH1397" localSheetId="18" hidden="1">#REF!</definedName>
    <definedName name="BLPH1397" hidden="1">#REF!</definedName>
    <definedName name="BLPH1398" localSheetId="12" hidden="1">#REF!</definedName>
    <definedName name="BLPH1398" localSheetId="18" hidden="1">#REF!</definedName>
    <definedName name="BLPH1398" hidden="1">#REF!</definedName>
    <definedName name="BLPH1399" localSheetId="12" hidden="1">#REF!</definedName>
    <definedName name="BLPH1399" localSheetId="18" hidden="1">#REF!</definedName>
    <definedName name="BLPH1399" hidden="1">#REF!</definedName>
    <definedName name="BLPH14" localSheetId="12" hidden="1">#REF!</definedName>
    <definedName name="BLPH14" localSheetId="18" hidden="1">#REF!</definedName>
    <definedName name="BLPH14" hidden="1">#REF!</definedName>
    <definedName name="BLPH140" localSheetId="12" hidden="1">#REF!</definedName>
    <definedName name="BLPH140" localSheetId="18" hidden="1">#REF!</definedName>
    <definedName name="BLPH140" hidden="1">#REF!</definedName>
    <definedName name="BLPH1400" localSheetId="12" hidden="1">#REF!</definedName>
    <definedName name="BLPH1400" localSheetId="18" hidden="1">#REF!</definedName>
    <definedName name="BLPH1400" hidden="1">#REF!</definedName>
    <definedName name="BLPH1401" localSheetId="12" hidden="1">#REF!</definedName>
    <definedName name="BLPH1401" localSheetId="18" hidden="1">#REF!</definedName>
    <definedName name="BLPH1401" hidden="1">#REF!</definedName>
    <definedName name="BLPH1402" localSheetId="12" hidden="1">#REF!</definedName>
    <definedName name="BLPH1402" localSheetId="18" hidden="1">#REF!</definedName>
    <definedName name="BLPH1402" hidden="1">#REF!</definedName>
    <definedName name="BLPH1403" localSheetId="12" hidden="1">#REF!</definedName>
    <definedName name="BLPH1403" localSheetId="18" hidden="1">#REF!</definedName>
    <definedName name="BLPH1403" hidden="1">#REF!</definedName>
    <definedName name="BLPH1404" localSheetId="12" hidden="1">#REF!</definedName>
    <definedName name="BLPH1404" localSheetId="18" hidden="1">#REF!</definedName>
    <definedName name="BLPH1404" hidden="1">#REF!</definedName>
    <definedName name="BLPH1405" localSheetId="12" hidden="1">#REF!</definedName>
    <definedName name="BLPH1405" localSheetId="18" hidden="1">#REF!</definedName>
    <definedName name="BLPH1405" hidden="1">#REF!</definedName>
    <definedName name="BLPH1406" localSheetId="12" hidden="1">#REF!</definedName>
    <definedName name="BLPH1406" localSheetId="18" hidden="1">#REF!</definedName>
    <definedName name="BLPH1406" hidden="1">#REF!</definedName>
    <definedName name="BLPH1407" localSheetId="12" hidden="1">#REF!</definedName>
    <definedName name="BLPH1407" localSheetId="18" hidden="1">#REF!</definedName>
    <definedName name="BLPH1407" hidden="1">#REF!</definedName>
    <definedName name="BLPH1408" localSheetId="12" hidden="1">#REF!</definedName>
    <definedName name="BLPH1408" localSheetId="18" hidden="1">#REF!</definedName>
    <definedName name="BLPH1408" hidden="1">#REF!</definedName>
    <definedName name="BLPH1409" localSheetId="12" hidden="1">#REF!</definedName>
    <definedName name="BLPH1409" localSheetId="18" hidden="1">#REF!</definedName>
    <definedName name="BLPH1409" hidden="1">#REF!</definedName>
    <definedName name="BLPH141" localSheetId="12" hidden="1">#REF!</definedName>
    <definedName name="BLPH141" localSheetId="18" hidden="1">#REF!</definedName>
    <definedName name="BLPH141" hidden="1">#REF!</definedName>
    <definedName name="BLPH1410" localSheetId="12" hidden="1">#REF!</definedName>
    <definedName name="BLPH1410" localSheetId="18" hidden="1">#REF!</definedName>
    <definedName name="BLPH1410" hidden="1">#REF!</definedName>
    <definedName name="BLPH1411" localSheetId="12" hidden="1">#REF!</definedName>
    <definedName name="BLPH1411" localSheetId="18" hidden="1">#REF!</definedName>
    <definedName name="BLPH1411" hidden="1">#REF!</definedName>
    <definedName name="BLPH1412" localSheetId="12" hidden="1">#REF!</definedName>
    <definedName name="BLPH1412" localSheetId="18" hidden="1">#REF!</definedName>
    <definedName name="BLPH1412" hidden="1">#REF!</definedName>
    <definedName name="BLPH1413" localSheetId="12" hidden="1">#REF!</definedName>
    <definedName name="BLPH1413" localSheetId="18" hidden="1">#REF!</definedName>
    <definedName name="BLPH1413" hidden="1">#REF!</definedName>
    <definedName name="BLPH1414" localSheetId="12" hidden="1">#REF!</definedName>
    <definedName name="BLPH1414" localSheetId="18" hidden="1">#REF!</definedName>
    <definedName name="BLPH1414" hidden="1">#REF!</definedName>
    <definedName name="BLPH1415" localSheetId="12" hidden="1">#REF!</definedName>
    <definedName name="BLPH1415" localSheetId="18" hidden="1">#REF!</definedName>
    <definedName name="BLPH1415" hidden="1">#REF!</definedName>
    <definedName name="BLPH1416" localSheetId="12" hidden="1">#REF!</definedName>
    <definedName name="BLPH1416" localSheetId="18" hidden="1">#REF!</definedName>
    <definedName name="BLPH1416" hidden="1">#REF!</definedName>
    <definedName name="BLPH1417" localSheetId="12" hidden="1">#REF!</definedName>
    <definedName name="BLPH1417" localSheetId="18" hidden="1">#REF!</definedName>
    <definedName name="BLPH1417" hidden="1">#REF!</definedName>
    <definedName name="BLPH1418" localSheetId="12" hidden="1">#REF!</definedName>
    <definedName name="BLPH1418" localSheetId="18" hidden="1">#REF!</definedName>
    <definedName name="BLPH1418" hidden="1">#REF!</definedName>
    <definedName name="BLPH1419" localSheetId="12" hidden="1">#REF!</definedName>
    <definedName name="BLPH1419" localSheetId="18" hidden="1">#REF!</definedName>
    <definedName name="BLPH1419" hidden="1">#REF!</definedName>
    <definedName name="BLPH142" localSheetId="12" hidden="1">#REF!</definedName>
    <definedName name="BLPH142" localSheetId="18" hidden="1">#REF!</definedName>
    <definedName name="BLPH142" hidden="1">#REF!</definedName>
    <definedName name="BLPH1420" localSheetId="12" hidden="1">#REF!</definedName>
    <definedName name="BLPH1420" localSheetId="18" hidden="1">#REF!</definedName>
    <definedName name="BLPH1420" hidden="1">#REF!</definedName>
    <definedName name="BLPH1421" localSheetId="12" hidden="1">#REF!</definedName>
    <definedName name="BLPH1421" localSheetId="18" hidden="1">#REF!</definedName>
    <definedName name="BLPH1421" hidden="1">#REF!</definedName>
    <definedName name="BLPH1422" localSheetId="12" hidden="1">#REF!</definedName>
    <definedName name="BLPH1422" localSheetId="18" hidden="1">#REF!</definedName>
    <definedName name="BLPH1422" hidden="1">#REF!</definedName>
    <definedName name="BLPH1423" localSheetId="12" hidden="1">#REF!</definedName>
    <definedName name="BLPH1423" localSheetId="18" hidden="1">#REF!</definedName>
    <definedName name="BLPH1423" hidden="1">#REF!</definedName>
    <definedName name="BLPH1424" localSheetId="12" hidden="1">#REF!</definedName>
    <definedName name="BLPH1424" localSheetId="18" hidden="1">#REF!</definedName>
    <definedName name="BLPH1424" hidden="1">#REF!</definedName>
    <definedName name="BLPH1425" localSheetId="12" hidden="1">#REF!</definedName>
    <definedName name="BLPH1425" localSheetId="18" hidden="1">#REF!</definedName>
    <definedName name="BLPH1425" hidden="1">#REF!</definedName>
    <definedName name="BLPH1426" localSheetId="12" hidden="1">#REF!</definedName>
    <definedName name="BLPH1426" localSheetId="18" hidden="1">#REF!</definedName>
    <definedName name="BLPH1426" hidden="1">#REF!</definedName>
    <definedName name="BLPH1427" localSheetId="12" hidden="1">#REF!</definedName>
    <definedName name="BLPH1427" localSheetId="18" hidden="1">#REF!</definedName>
    <definedName name="BLPH1427" hidden="1">#REF!</definedName>
    <definedName name="BLPH1428" localSheetId="12" hidden="1">#REF!</definedName>
    <definedName name="BLPH1428" localSheetId="18" hidden="1">#REF!</definedName>
    <definedName name="BLPH1428" hidden="1">#REF!</definedName>
    <definedName name="BLPH1429" localSheetId="12" hidden="1">#REF!</definedName>
    <definedName name="BLPH1429" localSheetId="18" hidden="1">#REF!</definedName>
    <definedName name="BLPH1429" hidden="1">#REF!</definedName>
    <definedName name="BLPH143" localSheetId="12" hidden="1">#REF!</definedName>
    <definedName name="BLPH143" localSheetId="18" hidden="1">#REF!</definedName>
    <definedName name="BLPH143" hidden="1">#REF!</definedName>
    <definedName name="BLPH1430" localSheetId="12" hidden="1">#REF!</definedName>
    <definedName name="BLPH1430" localSheetId="18" hidden="1">#REF!</definedName>
    <definedName name="BLPH1430" hidden="1">#REF!</definedName>
    <definedName name="BLPH1431" localSheetId="12" hidden="1">#REF!</definedName>
    <definedName name="BLPH1431" localSheetId="18" hidden="1">#REF!</definedName>
    <definedName name="BLPH1431" hidden="1">#REF!</definedName>
    <definedName name="BLPH1432" localSheetId="12" hidden="1">#REF!</definedName>
    <definedName name="BLPH1432" localSheetId="18" hidden="1">#REF!</definedName>
    <definedName name="BLPH1432" hidden="1">#REF!</definedName>
    <definedName name="BLPH1433" localSheetId="12" hidden="1">#REF!</definedName>
    <definedName name="BLPH1433" localSheetId="18" hidden="1">#REF!</definedName>
    <definedName name="BLPH1433" hidden="1">#REF!</definedName>
    <definedName name="BLPH1434" localSheetId="12" hidden="1">#REF!</definedName>
    <definedName name="BLPH1434" localSheetId="18" hidden="1">#REF!</definedName>
    <definedName name="BLPH1434" hidden="1">#REF!</definedName>
    <definedName name="BLPH1435" localSheetId="12" hidden="1">#REF!</definedName>
    <definedName name="BLPH1435" localSheetId="18" hidden="1">#REF!</definedName>
    <definedName name="BLPH1435" hidden="1">#REF!</definedName>
    <definedName name="BLPH1436" localSheetId="12" hidden="1">#REF!</definedName>
    <definedName name="BLPH1436" localSheetId="18" hidden="1">#REF!</definedName>
    <definedName name="BLPH1436" hidden="1">#REF!</definedName>
    <definedName name="BLPH1437" localSheetId="12" hidden="1">#REF!</definedName>
    <definedName name="BLPH1437" localSheetId="18" hidden="1">#REF!</definedName>
    <definedName name="BLPH1437" hidden="1">#REF!</definedName>
    <definedName name="BLPH1438" localSheetId="12" hidden="1">#REF!</definedName>
    <definedName name="BLPH1438" localSheetId="18" hidden="1">#REF!</definedName>
    <definedName name="BLPH1438" hidden="1">#REF!</definedName>
    <definedName name="BLPH1439" localSheetId="12" hidden="1">#REF!</definedName>
    <definedName name="BLPH1439" localSheetId="18" hidden="1">#REF!</definedName>
    <definedName name="BLPH1439" hidden="1">#REF!</definedName>
    <definedName name="BLPH144" localSheetId="12" hidden="1">#REF!</definedName>
    <definedName name="BLPH144" localSheetId="18" hidden="1">#REF!</definedName>
    <definedName name="BLPH144" hidden="1">#REF!</definedName>
    <definedName name="BLPH1440" localSheetId="12" hidden="1">#REF!</definedName>
    <definedName name="BLPH1440" localSheetId="18" hidden="1">#REF!</definedName>
    <definedName name="BLPH1440" hidden="1">#REF!</definedName>
    <definedName name="BLPH1441" localSheetId="12" hidden="1">#REF!</definedName>
    <definedName name="BLPH1441" localSheetId="18" hidden="1">#REF!</definedName>
    <definedName name="BLPH1441" hidden="1">#REF!</definedName>
    <definedName name="BLPH1442" localSheetId="12" hidden="1">#REF!</definedName>
    <definedName name="BLPH1442" localSheetId="18" hidden="1">#REF!</definedName>
    <definedName name="BLPH1442" hidden="1">#REF!</definedName>
    <definedName name="BLPH1443" localSheetId="12" hidden="1">#REF!</definedName>
    <definedName name="BLPH1443" localSheetId="18" hidden="1">#REF!</definedName>
    <definedName name="BLPH1443" hidden="1">#REF!</definedName>
    <definedName name="BLPH1444" localSheetId="12" hidden="1">#REF!</definedName>
    <definedName name="BLPH1444" localSheetId="18" hidden="1">#REF!</definedName>
    <definedName name="BLPH1444" hidden="1">#REF!</definedName>
    <definedName name="BLPH1445" localSheetId="12" hidden="1">#REF!</definedName>
    <definedName name="BLPH1445" localSheetId="18" hidden="1">#REF!</definedName>
    <definedName name="BLPH1445" hidden="1">#REF!</definedName>
    <definedName name="BLPH1446" localSheetId="12" hidden="1">#REF!</definedName>
    <definedName name="BLPH1446" localSheetId="18" hidden="1">#REF!</definedName>
    <definedName name="BLPH1446" hidden="1">#REF!</definedName>
    <definedName name="BLPH1447" localSheetId="12" hidden="1">#REF!</definedName>
    <definedName name="BLPH1447" localSheetId="18" hidden="1">#REF!</definedName>
    <definedName name="BLPH1447" hidden="1">#REF!</definedName>
    <definedName name="BLPH1448" localSheetId="12" hidden="1">#REF!</definedName>
    <definedName name="BLPH1448" localSheetId="18" hidden="1">#REF!</definedName>
    <definedName name="BLPH1448" hidden="1">#REF!</definedName>
    <definedName name="BLPH1449" localSheetId="12" hidden="1">#REF!</definedName>
    <definedName name="BLPH1449" localSheetId="18" hidden="1">#REF!</definedName>
    <definedName name="BLPH1449" hidden="1">#REF!</definedName>
    <definedName name="BLPH145" localSheetId="12" hidden="1">#REF!</definedName>
    <definedName name="BLPH145" localSheetId="18" hidden="1">#REF!</definedName>
    <definedName name="BLPH145" hidden="1">#REF!</definedName>
    <definedName name="BLPH1450" localSheetId="12" hidden="1">#REF!</definedName>
    <definedName name="BLPH1450" localSheetId="18" hidden="1">#REF!</definedName>
    <definedName name="BLPH1450" hidden="1">#REF!</definedName>
    <definedName name="BLPH1451" localSheetId="12" hidden="1">#REF!</definedName>
    <definedName name="BLPH1451" localSheetId="18" hidden="1">#REF!</definedName>
    <definedName name="BLPH1451" hidden="1">#REF!</definedName>
    <definedName name="BLPH1452" localSheetId="12" hidden="1">#REF!</definedName>
    <definedName name="BLPH1452" localSheetId="18" hidden="1">#REF!</definedName>
    <definedName name="BLPH1452" hidden="1">#REF!</definedName>
    <definedName name="BLPH1453" localSheetId="12" hidden="1">#REF!</definedName>
    <definedName name="BLPH1453" localSheetId="18" hidden="1">#REF!</definedName>
    <definedName name="BLPH1453" hidden="1">#REF!</definedName>
    <definedName name="BLPH1454" localSheetId="12" hidden="1">#REF!</definedName>
    <definedName name="BLPH1454" localSheetId="18" hidden="1">#REF!</definedName>
    <definedName name="BLPH1454" hidden="1">#REF!</definedName>
    <definedName name="BLPH1455" localSheetId="12" hidden="1">#REF!</definedName>
    <definedName name="BLPH1455" localSheetId="18" hidden="1">#REF!</definedName>
    <definedName name="BLPH1455" hidden="1">#REF!</definedName>
    <definedName name="BLPH1456" localSheetId="12" hidden="1">#REF!</definedName>
    <definedName name="BLPH1456" localSheetId="18" hidden="1">#REF!</definedName>
    <definedName name="BLPH1456" hidden="1">#REF!</definedName>
    <definedName name="BLPH1457" localSheetId="12" hidden="1">#REF!</definedName>
    <definedName name="BLPH1457" localSheetId="18" hidden="1">#REF!</definedName>
    <definedName name="BLPH1457" hidden="1">#REF!</definedName>
    <definedName name="BLPH1458" localSheetId="12" hidden="1">#REF!</definedName>
    <definedName name="BLPH1458" localSheetId="18" hidden="1">#REF!</definedName>
    <definedName name="BLPH1458" hidden="1">#REF!</definedName>
    <definedName name="BLPH1459" localSheetId="12" hidden="1">#REF!</definedName>
    <definedName name="BLPH1459" localSheetId="18" hidden="1">#REF!</definedName>
    <definedName name="BLPH1459" hidden="1">#REF!</definedName>
    <definedName name="BLPH146" localSheetId="12" hidden="1">#REF!</definedName>
    <definedName name="BLPH146" localSheetId="18" hidden="1">#REF!</definedName>
    <definedName name="BLPH146" hidden="1">#REF!</definedName>
    <definedName name="BLPH1460" localSheetId="12" hidden="1">#REF!</definedName>
    <definedName name="BLPH1460" localSheetId="18" hidden="1">#REF!</definedName>
    <definedName name="BLPH1460" hidden="1">#REF!</definedName>
    <definedName name="BLPH1461" localSheetId="12" hidden="1">#REF!</definedName>
    <definedName name="BLPH1461" localSheetId="18" hidden="1">#REF!</definedName>
    <definedName name="BLPH1461" hidden="1">#REF!</definedName>
    <definedName name="BLPH1462" localSheetId="12" hidden="1">#REF!</definedName>
    <definedName name="BLPH1462" localSheetId="18" hidden="1">#REF!</definedName>
    <definedName name="BLPH1462" hidden="1">#REF!</definedName>
    <definedName name="BLPH1463" localSheetId="12" hidden="1">#REF!</definedName>
    <definedName name="BLPH1463" localSheetId="18" hidden="1">#REF!</definedName>
    <definedName name="BLPH1463" hidden="1">#REF!</definedName>
    <definedName name="BLPH1464" localSheetId="12" hidden="1">#REF!</definedName>
    <definedName name="BLPH1464" localSheetId="18" hidden="1">#REF!</definedName>
    <definedName name="BLPH1464" hidden="1">#REF!</definedName>
    <definedName name="BLPH1465" localSheetId="12" hidden="1">#REF!</definedName>
    <definedName name="BLPH1465" localSheetId="18" hidden="1">#REF!</definedName>
    <definedName name="BLPH1465" hidden="1">#REF!</definedName>
    <definedName name="BLPH1466" localSheetId="12" hidden="1">#REF!</definedName>
    <definedName name="BLPH1466" localSheetId="18" hidden="1">#REF!</definedName>
    <definedName name="BLPH1466" hidden="1">#REF!</definedName>
    <definedName name="BLPH1467" localSheetId="12" hidden="1">#REF!</definedName>
    <definedName name="BLPH1467" localSheetId="18" hidden="1">#REF!</definedName>
    <definedName name="BLPH1467" hidden="1">#REF!</definedName>
    <definedName name="BLPH1468" localSheetId="12" hidden="1">#REF!</definedName>
    <definedName name="BLPH1468" localSheetId="18" hidden="1">#REF!</definedName>
    <definedName name="BLPH1468" hidden="1">#REF!</definedName>
    <definedName name="BLPH1469" localSheetId="12" hidden="1">#REF!</definedName>
    <definedName name="BLPH1469" localSheetId="18" hidden="1">#REF!</definedName>
    <definedName name="BLPH1469" hidden="1">#REF!</definedName>
    <definedName name="BLPH147" localSheetId="12" hidden="1">#REF!</definedName>
    <definedName name="BLPH147" localSheetId="18" hidden="1">#REF!</definedName>
    <definedName name="BLPH147" hidden="1">#REF!</definedName>
    <definedName name="BLPH1470" localSheetId="12" hidden="1">#REF!</definedName>
    <definedName name="BLPH1470" localSheetId="18" hidden="1">#REF!</definedName>
    <definedName name="BLPH1470" hidden="1">#REF!</definedName>
    <definedName name="BLPH1471" localSheetId="12" hidden="1">#REF!</definedName>
    <definedName name="BLPH1471" localSheetId="18" hidden="1">#REF!</definedName>
    <definedName name="BLPH1471" hidden="1">#REF!</definedName>
    <definedName name="BLPH1472" localSheetId="12" hidden="1">#REF!</definedName>
    <definedName name="BLPH1472" localSheetId="18" hidden="1">#REF!</definedName>
    <definedName name="BLPH1472" hidden="1">#REF!</definedName>
    <definedName name="BLPH1473" localSheetId="12" hidden="1">#REF!</definedName>
    <definedName name="BLPH1473" localSheetId="18" hidden="1">#REF!</definedName>
    <definedName name="BLPH1473" hidden="1">#REF!</definedName>
    <definedName name="BLPH1474" localSheetId="12" hidden="1">#REF!</definedName>
    <definedName name="BLPH1474" localSheetId="18" hidden="1">#REF!</definedName>
    <definedName name="BLPH1474" hidden="1">#REF!</definedName>
    <definedName name="BLPH1475" localSheetId="12" hidden="1">#REF!</definedName>
    <definedName name="BLPH1475" localSheetId="18" hidden="1">#REF!</definedName>
    <definedName name="BLPH1475" hidden="1">#REF!</definedName>
    <definedName name="BLPH1476" localSheetId="12" hidden="1">#REF!</definedName>
    <definedName name="BLPH1476" localSheetId="18" hidden="1">#REF!</definedName>
    <definedName name="BLPH1476" hidden="1">#REF!</definedName>
    <definedName name="BLPH1477" localSheetId="12" hidden="1">#REF!</definedName>
    <definedName name="BLPH1477" localSheetId="18" hidden="1">#REF!</definedName>
    <definedName name="BLPH1477" hidden="1">#REF!</definedName>
    <definedName name="BLPH1478" localSheetId="12" hidden="1">#REF!</definedName>
    <definedName name="BLPH1478" localSheetId="18" hidden="1">#REF!</definedName>
    <definedName name="BLPH1478" hidden="1">#REF!</definedName>
    <definedName name="BLPH1479" localSheetId="12" hidden="1">#REF!</definedName>
    <definedName name="BLPH1479" localSheetId="18" hidden="1">#REF!</definedName>
    <definedName name="BLPH1479" hidden="1">#REF!</definedName>
    <definedName name="BLPH148" localSheetId="12" hidden="1">#REF!</definedName>
    <definedName name="BLPH148" localSheetId="18" hidden="1">#REF!</definedName>
    <definedName name="BLPH148" hidden="1">#REF!</definedName>
    <definedName name="BLPH1480" localSheetId="12" hidden="1">#REF!</definedName>
    <definedName name="BLPH1480" localSheetId="18" hidden="1">#REF!</definedName>
    <definedName name="BLPH1480" hidden="1">#REF!</definedName>
    <definedName name="BLPH1481" localSheetId="12" hidden="1">#REF!</definedName>
    <definedName name="BLPH1481" localSheetId="18" hidden="1">#REF!</definedName>
    <definedName name="BLPH1481" hidden="1">#REF!</definedName>
    <definedName name="BLPH1482" localSheetId="12" hidden="1">#REF!</definedName>
    <definedName name="BLPH1482" localSheetId="18" hidden="1">#REF!</definedName>
    <definedName name="BLPH1482" hidden="1">#REF!</definedName>
    <definedName name="BLPH1483" localSheetId="12" hidden="1">#REF!</definedName>
    <definedName name="BLPH1483" localSheetId="18" hidden="1">#REF!</definedName>
    <definedName name="BLPH1483" hidden="1">#REF!</definedName>
    <definedName name="BLPH1484" localSheetId="12" hidden="1">#REF!</definedName>
    <definedName name="BLPH1484" localSheetId="18" hidden="1">#REF!</definedName>
    <definedName name="BLPH1484" hidden="1">#REF!</definedName>
    <definedName name="BLPH1485" localSheetId="12" hidden="1">#REF!</definedName>
    <definedName name="BLPH1485" localSheetId="18" hidden="1">#REF!</definedName>
    <definedName name="BLPH1485" hidden="1">#REF!</definedName>
    <definedName name="BLPH1486" localSheetId="12" hidden="1">#REF!</definedName>
    <definedName name="BLPH1486" localSheetId="18" hidden="1">#REF!</definedName>
    <definedName name="BLPH1486" hidden="1">#REF!</definedName>
    <definedName name="BLPH1487" localSheetId="12" hidden="1">#REF!</definedName>
    <definedName name="BLPH1487" localSheetId="18" hidden="1">#REF!</definedName>
    <definedName name="BLPH1487" hidden="1">#REF!</definedName>
    <definedName name="BLPH1488" localSheetId="12" hidden="1">#REF!</definedName>
    <definedName name="BLPH1488" localSheetId="18" hidden="1">#REF!</definedName>
    <definedName name="BLPH1488" hidden="1">#REF!</definedName>
    <definedName name="BLPH1489" localSheetId="12" hidden="1">#REF!</definedName>
    <definedName name="BLPH1489" localSheetId="18" hidden="1">#REF!</definedName>
    <definedName name="BLPH1489" hidden="1">#REF!</definedName>
    <definedName name="BLPH149" localSheetId="12" hidden="1">#REF!</definedName>
    <definedName name="BLPH149" localSheetId="18" hidden="1">#REF!</definedName>
    <definedName name="BLPH149" hidden="1">#REF!</definedName>
    <definedName name="BLPH1490" localSheetId="12" hidden="1">#REF!</definedName>
    <definedName name="BLPH1490" localSheetId="18" hidden="1">#REF!</definedName>
    <definedName name="BLPH1490" hidden="1">#REF!</definedName>
    <definedName name="BLPH1491" localSheetId="12" hidden="1">#REF!</definedName>
    <definedName name="BLPH1491" localSheetId="18" hidden="1">#REF!</definedName>
    <definedName name="BLPH1491" hidden="1">#REF!</definedName>
    <definedName name="BLPH1492" localSheetId="12" hidden="1">#REF!</definedName>
    <definedName name="BLPH1492" localSheetId="18" hidden="1">#REF!</definedName>
    <definedName name="BLPH1492" hidden="1">#REF!</definedName>
    <definedName name="BLPH1493" localSheetId="12" hidden="1">#REF!</definedName>
    <definedName name="BLPH1493" localSheetId="18" hidden="1">#REF!</definedName>
    <definedName name="BLPH1493" hidden="1">#REF!</definedName>
    <definedName name="BLPH1494" localSheetId="12" hidden="1">#REF!</definedName>
    <definedName name="BLPH1494" localSheetId="18" hidden="1">#REF!</definedName>
    <definedName name="BLPH1494" hidden="1">#REF!</definedName>
    <definedName name="BLPH1495" localSheetId="12" hidden="1">#REF!</definedName>
    <definedName name="BLPH1495" localSheetId="18" hidden="1">#REF!</definedName>
    <definedName name="BLPH1495" hidden="1">#REF!</definedName>
    <definedName name="BLPH1496" localSheetId="12" hidden="1">#REF!</definedName>
    <definedName name="BLPH1496" localSheetId="18" hidden="1">#REF!</definedName>
    <definedName name="BLPH1496" hidden="1">#REF!</definedName>
    <definedName name="BLPH1497" localSheetId="12" hidden="1">#REF!</definedName>
    <definedName name="BLPH1497" localSheetId="18" hidden="1">#REF!</definedName>
    <definedName name="BLPH1497" hidden="1">#REF!</definedName>
    <definedName name="BLPH1498" localSheetId="12" hidden="1">#REF!</definedName>
    <definedName name="BLPH1498" localSheetId="18" hidden="1">#REF!</definedName>
    <definedName name="BLPH1498" hidden="1">#REF!</definedName>
    <definedName name="BLPH1499" localSheetId="12" hidden="1">#REF!</definedName>
    <definedName name="BLPH1499" localSheetId="18" hidden="1">#REF!</definedName>
    <definedName name="BLPH1499" hidden="1">#REF!</definedName>
    <definedName name="BLPH15" localSheetId="12" hidden="1">#REF!</definedName>
    <definedName name="BLPH15" localSheetId="18" hidden="1">#REF!</definedName>
    <definedName name="BLPH15" hidden="1">#REF!</definedName>
    <definedName name="BLPH150" localSheetId="12" hidden="1">#REF!</definedName>
    <definedName name="BLPH150" localSheetId="18" hidden="1">#REF!</definedName>
    <definedName name="BLPH150" hidden="1">#REF!</definedName>
    <definedName name="BLPH1500" localSheetId="12" hidden="1">#REF!</definedName>
    <definedName name="BLPH1500" localSheetId="18" hidden="1">#REF!</definedName>
    <definedName name="BLPH1500" hidden="1">#REF!</definedName>
    <definedName name="BLPH1501" localSheetId="12" hidden="1">#REF!</definedName>
    <definedName name="BLPH1501" localSheetId="18" hidden="1">#REF!</definedName>
    <definedName name="BLPH1501" hidden="1">#REF!</definedName>
    <definedName name="BLPH1502" localSheetId="12" hidden="1">#REF!</definedName>
    <definedName name="BLPH1502" localSheetId="18" hidden="1">#REF!</definedName>
    <definedName name="BLPH1502" hidden="1">#REF!</definedName>
    <definedName name="BLPH1503" localSheetId="12" hidden="1">#REF!</definedName>
    <definedName name="BLPH1503" localSheetId="18" hidden="1">#REF!</definedName>
    <definedName name="BLPH1503" hidden="1">#REF!</definedName>
    <definedName name="BLPH1504" localSheetId="12" hidden="1">#REF!</definedName>
    <definedName name="BLPH1504" localSheetId="18" hidden="1">#REF!</definedName>
    <definedName name="BLPH1504" hidden="1">#REF!</definedName>
    <definedName name="BLPH1505" localSheetId="12" hidden="1">#REF!</definedName>
    <definedName name="BLPH1505" localSheetId="18" hidden="1">#REF!</definedName>
    <definedName name="BLPH1505" hidden="1">#REF!</definedName>
    <definedName name="BLPH1506" localSheetId="12" hidden="1">#REF!</definedName>
    <definedName name="BLPH1506" localSheetId="18" hidden="1">#REF!</definedName>
    <definedName name="BLPH1506" hidden="1">#REF!</definedName>
    <definedName name="BLPH1507" localSheetId="12" hidden="1">#REF!</definedName>
    <definedName name="BLPH1507" localSheetId="18" hidden="1">#REF!</definedName>
    <definedName name="BLPH1507" hidden="1">#REF!</definedName>
    <definedName name="BLPH1508" localSheetId="12" hidden="1">#REF!</definedName>
    <definedName name="BLPH1508" localSheetId="18" hidden="1">#REF!</definedName>
    <definedName name="BLPH1508" hidden="1">#REF!</definedName>
    <definedName name="BLPH1509" localSheetId="12" hidden="1">#REF!</definedName>
    <definedName name="BLPH1509" localSheetId="18" hidden="1">#REF!</definedName>
    <definedName name="BLPH1509" hidden="1">#REF!</definedName>
    <definedName name="BLPH151" localSheetId="12" hidden="1">#REF!</definedName>
    <definedName name="BLPH151" localSheetId="18" hidden="1">#REF!</definedName>
    <definedName name="BLPH151" hidden="1">#REF!</definedName>
    <definedName name="BLPH1510" localSheetId="12" hidden="1">#REF!</definedName>
    <definedName name="BLPH1510" localSheetId="18" hidden="1">#REF!</definedName>
    <definedName name="BLPH1510" hidden="1">#REF!</definedName>
    <definedName name="BLPH1511" localSheetId="12" hidden="1">#REF!</definedName>
    <definedName name="BLPH1511" localSheetId="18" hidden="1">#REF!</definedName>
    <definedName name="BLPH1511" hidden="1">#REF!</definedName>
    <definedName name="BLPH1512" localSheetId="12" hidden="1">#REF!</definedName>
    <definedName name="BLPH1512" localSheetId="18" hidden="1">#REF!</definedName>
    <definedName name="BLPH1512" hidden="1">#REF!</definedName>
    <definedName name="BLPH1513" localSheetId="12" hidden="1">#REF!</definedName>
    <definedName name="BLPH1513" localSheetId="18" hidden="1">#REF!</definedName>
    <definedName name="BLPH1513" hidden="1">#REF!</definedName>
    <definedName name="BLPH1514" localSheetId="12" hidden="1">#REF!</definedName>
    <definedName name="BLPH1514" localSheetId="18" hidden="1">#REF!</definedName>
    <definedName name="BLPH1514" hidden="1">#REF!</definedName>
    <definedName name="BLPH1515" localSheetId="12" hidden="1">#REF!</definedName>
    <definedName name="BLPH1515" localSheetId="18" hidden="1">#REF!</definedName>
    <definedName name="BLPH1515" hidden="1">#REF!</definedName>
    <definedName name="BLPH1516" localSheetId="12" hidden="1">#REF!</definedName>
    <definedName name="BLPH1516" localSheetId="18" hidden="1">#REF!</definedName>
    <definedName name="BLPH1516" hidden="1">#REF!</definedName>
    <definedName name="BLPH1517" localSheetId="12" hidden="1">#REF!</definedName>
    <definedName name="BLPH1517" localSheetId="18" hidden="1">#REF!</definedName>
    <definedName name="BLPH1517" hidden="1">#REF!</definedName>
    <definedName name="BLPH1518" localSheetId="12" hidden="1">#REF!</definedName>
    <definedName name="BLPH1518" localSheetId="18" hidden="1">#REF!</definedName>
    <definedName name="BLPH1518" hidden="1">#REF!</definedName>
    <definedName name="BLPH1519" localSheetId="12" hidden="1">#REF!</definedName>
    <definedName name="BLPH1519" localSheetId="18" hidden="1">#REF!</definedName>
    <definedName name="BLPH1519" hidden="1">#REF!</definedName>
    <definedName name="BLPH152" localSheetId="12" hidden="1">#REF!</definedName>
    <definedName name="BLPH152" localSheetId="18" hidden="1">#REF!</definedName>
    <definedName name="BLPH152" hidden="1">#REF!</definedName>
    <definedName name="BLPH1520" localSheetId="12" hidden="1">#REF!</definedName>
    <definedName name="BLPH1520" localSheetId="18" hidden="1">#REF!</definedName>
    <definedName name="BLPH1520" hidden="1">#REF!</definedName>
    <definedName name="BLPH1521" localSheetId="12" hidden="1">#REF!</definedName>
    <definedName name="BLPH1521" localSheetId="18" hidden="1">#REF!</definedName>
    <definedName name="BLPH1521" hidden="1">#REF!</definedName>
    <definedName name="BLPH1522" localSheetId="12" hidden="1">#REF!</definedName>
    <definedName name="BLPH1522" localSheetId="18" hidden="1">#REF!</definedName>
    <definedName name="BLPH1522" hidden="1">#REF!</definedName>
    <definedName name="BLPH1523" localSheetId="12" hidden="1">#REF!</definedName>
    <definedName name="BLPH1523" localSheetId="18" hidden="1">#REF!</definedName>
    <definedName name="BLPH1523" hidden="1">#REF!</definedName>
    <definedName name="BLPH1524" localSheetId="12" hidden="1">#REF!</definedName>
    <definedName name="BLPH1524" localSheetId="18" hidden="1">#REF!</definedName>
    <definedName name="BLPH1524" hidden="1">#REF!</definedName>
    <definedName name="BLPH1525" localSheetId="12" hidden="1">#REF!</definedName>
    <definedName name="BLPH1525" localSheetId="18" hidden="1">#REF!</definedName>
    <definedName name="BLPH1525" hidden="1">#REF!</definedName>
    <definedName name="BLPH1526" localSheetId="12" hidden="1">#REF!</definedName>
    <definedName name="BLPH1526" localSheetId="18" hidden="1">#REF!</definedName>
    <definedName name="BLPH1526" hidden="1">#REF!</definedName>
    <definedName name="BLPH1527" localSheetId="12" hidden="1">#REF!</definedName>
    <definedName name="BLPH1527" localSheetId="18" hidden="1">#REF!</definedName>
    <definedName name="BLPH1527" hidden="1">#REF!</definedName>
    <definedName name="BLPH1528" localSheetId="12" hidden="1">#REF!</definedName>
    <definedName name="BLPH1528" localSheetId="18" hidden="1">#REF!</definedName>
    <definedName name="BLPH1528" hidden="1">#REF!</definedName>
    <definedName name="BLPH1529" localSheetId="12" hidden="1">#REF!</definedName>
    <definedName name="BLPH1529" localSheetId="18" hidden="1">#REF!</definedName>
    <definedName name="BLPH1529" hidden="1">#REF!</definedName>
    <definedName name="BLPH153" localSheetId="12" hidden="1">#REF!</definedName>
    <definedName name="BLPH153" localSheetId="18" hidden="1">#REF!</definedName>
    <definedName name="BLPH153" hidden="1">#REF!</definedName>
    <definedName name="BLPH1530" localSheetId="12" hidden="1">#REF!</definedName>
    <definedName name="BLPH1530" localSheetId="18" hidden="1">#REF!</definedName>
    <definedName name="BLPH1530" hidden="1">#REF!</definedName>
    <definedName name="BLPH1531" localSheetId="12" hidden="1">#REF!</definedName>
    <definedName name="BLPH1531" localSheetId="18" hidden="1">#REF!</definedName>
    <definedName name="BLPH1531" hidden="1">#REF!</definedName>
    <definedName name="BLPH1532" localSheetId="12" hidden="1">#REF!</definedName>
    <definedName name="BLPH1532" localSheetId="18" hidden="1">#REF!</definedName>
    <definedName name="BLPH1532" hidden="1">#REF!</definedName>
    <definedName name="BLPH1533" localSheetId="12" hidden="1">#REF!</definedName>
    <definedName name="BLPH1533" localSheetId="18" hidden="1">#REF!</definedName>
    <definedName name="BLPH1533" hidden="1">#REF!</definedName>
    <definedName name="BLPH1534" localSheetId="12" hidden="1">#REF!</definedName>
    <definedName name="BLPH1534" localSheetId="18" hidden="1">#REF!</definedName>
    <definedName name="BLPH1534" hidden="1">#REF!</definedName>
    <definedName name="BLPH1535" localSheetId="12" hidden="1">#REF!</definedName>
    <definedName name="BLPH1535" localSheetId="18" hidden="1">#REF!</definedName>
    <definedName name="BLPH1535" hidden="1">#REF!</definedName>
    <definedName name="BLPH1536" localSheetId="12" hidden="1">#REF!</definedName>
    <definedName name="BLPH1536" localSheetId="18" hidden="1">#REF!</definedName>
    <definedName name="BLPH1536" hidden="1">#REF!</definedName>
    <definedName name="BLPH1537" localSheetId="12" hidden="1">#REF!</definedName>
    <definedName name="BLPH1537" localSheetId="18" hidden="1">#REF!</definedName>
    <definedName name="BLPH1537" hidden="1">#REF!</definedName>
    <definedName name="BLPH1538" localSheetId="12" hidden="1">#REF!</definedName>
    <definedName name="BLPH1538" localSheetId="18" hidden="1">#REF!</definedName>
    <definedName name="BLPH1538" hidden="1">#REF!</definedName>
    <definedName name="BLPH1539" localSheetId="12" hidden="1">#REF!</definedName>
    <definedName name="BLPH1539" localSheetId="18" hidden="1">#REF!</definedName>
    <definedName name="BLPH1539" hidden="1">#REF!</definedName>
    <definedName name="BLPH154" localSheetId="12" hidden="1">#REF!</definedName>
    <definedName name="BLPH154" localSheetId="18" hidden="1">#REF!</definedName>
    <definedName name="BLPH154" hidden="1">#REF!</definedName>
    <definedName name="BLPH1540" localSheetId="12" hidden="1">#REF!</definedName>
    <definedName name="BLPH1540" localSheetId="18" hidden="1">#REF!</definedName>
    <definedName name="BLPH1540" hidden="1">#REF!</definedName>
    <definedName name="BLPH1541" localSheetId="12" hidden="1">#REF!</definedName>
    <definedName name="BLPH1541" localSheetId="18" hidden="1">#REF!</definedName>
    <definedName name="BLPH1541" hidden="1">#REF!</definedName>
    <definedName name="BLPH1542" localSheetId="12" hidden="1">#REF!</definedName>
    <definedName name="BLPH1542" localSheetId="18" hidden="1">#REF!</definedName>
    <definedName name="BLPH1542" hidden="1">#REF!</definedName>
    <definedName name="BLPH1543" localSheetId="12" hidden="1">#REF!</definedName>
    <definedName name="BLPH1543" localSheetId="18" hidden="1">#REF!</definedName>
    <definedName name="BLPH1543" hidden="1">#REF!</definedName>
    <definedName name="BLPH1544" localSheetId="12" hidden="1">#REF!</definedName>
    <definedName name="BLPH1544" localSheetId="18" hidden="1">#REF!</definedName>
    <definedName name="BLPH1544" hidden="1">#REF!</definedName>
    <definedName name="BLPH1545" localSheetId="12" hidden="1">#REF!</definedName>
    <definedName name="BLPH1545" localSheetId="18" hidden="1">#REF!</definedName>
    <definedName name="BLPH1545" hidden="1">#REF!</definedName>
    <definedName name="BLPH1546" localSheetId="12" hidden="1">#REF!</definedName>
    <definedName name="BLPH1546" localSheetId="18" hidden="1">#REF!</definedName>
    <definedName name="BLPH1546" hidden="1">#REF!</definedName>
    <definedName name="BLPH1547" localSheetId="12" hidden="1">#REF!</definedName>
    <definedName name="BLPH1547" localSheetId="18" hidden="1">#REF!</definedName>
    <definedName name="BLPH1547" hidden="1">#REF!</definedName>
    <definedName name="BLPH1548" localSheetId="12" hidden="1">#REF!</definedName>
    <definedName name="BLPH1548" localSheetId="18" hidden="1">#REF!</definedName>
    <definedName name="BLPH1548" hidden="1">#REF!</definedName>
    <definedName name="BLPH1549" localSheetId="12" hidden="1">#REF!</definedName>
    <definedName name="BLPH1549" localSheetId="18" hidden="1">#REF!</definedName>
    <definedName name="BLPH1549" hidden="1">#REF!</definedName>
    <definedName name="BLPH155" localSheetId="12" hidden="1">#REF!</definedName>
    <definedName name="BLPH155" localSheetId="18" hidden="1">#REF!</definedName>
    <definedName name="BLPH155" hidden="1">#REF!</definedName>
    <definedName name="BLPH1550" localSheetId="12" hidden="1">#REF!</definedName>
    <definedName name="BLPH1550" localSheetId="18" hidden="1">#REF!</definedName>
    <definedName name="BLPH1550" hidden="1">#REF!</definedName>
    <definedName name="BLPH1551" localSheetId="12" hidden="1">#REF!</definedName>
    <definedName name="BLPH1551" localSheetId="18" hidden="1">#REF!</definedName>
    <definedName name="BLPH1551" hidden="1">#REF!</definedName>
    <definedName name="BLPH1552" localSheetId="12" hidden="1">#REF!</definedName>
    <definedName name="BLPH1552" localSheetId="18" hidden="1">#REF!</definedName>
    <definedName name="BLPH1552" hidden="1">#REF!</definedName>
    <definedName name="BLPH1553" localSheetId="12" hidden="1">#REF!</definedName>
    <definedName name="BLPH1553" localSheetId="18" hidden="1">#REF!</definedName>
    <definedName name="BLPH1553" hidden="1">#REF!</definedName>
    <definedName name="BLPH1554" localSheetId="12" hidden="1">#REF!</definedName>
    <definedName name="BLPH1554" localSheetId="18" hidden="1">#REF!</definedName>
    <definedName name="BLPH1554" hidden="1">#REF!</definedName>
    <definedName name="BLPH1555" localSheetId="12" hidden="1">#REF!</definedName>
    <definedName name="BLPH1555" localSheetId="18" hidden="1">#REF!</definedName>
    <definedName name="BLPH1555" hidden="1">#REF!</definedName>
    <definedName name="BLPH1556" localSheetId="12" hidden="1">#REF!</definedName>
    <definedName name="BLPH1556" localSheetId="18" hidden="1">#REF!</definedName>
    <definedName name="BLPH1556" hidden="1">#REF!</definedName>
    <definedName name="BLPH1557" localSheetId="12" hidden="1">#REF!</definedName>
    <definedName name="BLPH1557" localSheetId="18" hidden="1">#REF!</definedName>
    <definedName name="BLPH1557" hidden="1">#REF!</definedName>
    <definedName name="BLPH1558" localSheetId="12" hidden="1">#REF!</definedName>
    <definedName name="BLPH1558" localSheetId="18" hidden="1">#REF!</definedName>
    <definedName name="BLPH1558" hidden="1">#REF!</definedName>
    <definedName name="BLPH1559" localSheetId="12" hidden="1">#REF!</definedName>
    <definedName name="BLPH1559" localSheetId="18" hidden="1">#REF!</definedName>
    <definedName name="BLPH1559" hidden="1">#REF!</definedName>
    <definedName name="BLPH156" localSheetId="12" hidden="1">#REF!</definedName>
    <definedName name="BLPH156" localSheetId="18" hidden="1">#REF!</definedName>
    <definedName name="BLPH156" hidden="1">#REF!</definedName>
    <definedName name="BLPH1560" localSheetId="12" hidden="1">#REF!</definedName>
    <definedName name="BLPH1560" localSheetId="18" hidden="1">#REF!</definedName>
    <definedName name="BLPH1560" hidden="1">#REF!</definedName>
    <definedName name="BLPH1561" localSheetId="12" hidden="1">#REF!</definedName>
    <definedName name="BLPH1561" localSheetId="18" hidden="1">#REF!</definedName>
    <definedName name="BLPH1561" hidden="1">#REF!</definedName>
    <definedName name="BLPH1562" localSheetId="12" hidden="1">#REF!</definedName>
    <definedName name="BLPH1562" localSheetId="18" hidden="1">#REF!</definedName>
    <definedName name="BLPH1562" hidden="1">#REF!</definedName>
    <definedName name="BLPH1563" localSheetId="12" hidden="1">#REF!</definedName>
    <definedName name="BLPH1563" localSheetId="18" hidden="1">#REF!</definedName>
    <definedName name="BLPH1563" hidden="1">#REF!</definedName>
    <definedName name="BLPH1564" localSheetId="12" hidden="1">#REF!</definedName>
    <definedName name="BLPH1564" localSheetId="18" hidden="1">#REF!</definedName>
    <definedName name="BLPH1564" hidden="1">#REF!</definedName>
    <definedName name="BLPH1565" localSheetId="12" hidden="1">#REF!</definedName>
    <definedName name="BLPH1565" localSheetId="18" hidden="1">#REF!</definedName>
    <definedName name="BLPH1565" hidden="1">#REF!</definedName>
    <definedName name="BLPH1566" localSheetId="12" hidden="1">#REF!</definedName>
    <definedName name="BLPH1566" localSheetId="18" hidden="1">#REF!</definedName>
    <definedName name="BLPH1566" hidden="1">#REF!</definedName>
    <definedName name="BLPH1567" localSheetId="12" hidden="1">#REF!</definedName>
    <definedName name="BLPH1567" localSheetId="18" hidden="1">#REF!</definedName>
    <definedName name="BLPH1567" hidden="1">#REF!</definedName>
    <definedName name="BLPH1568" localSheetId="12" hidden="1">#REF!</definedName>
    <definedName name="BLPH1568" localSheetId="18" hidden="1">#REF!</definedName>
    <definedName name="BLPH1568" hidden="1">#REF!</definedName>
    <definedName name="BLPH1569" localSheetId="12" hidden="1">#REF!</definedName>
    <definedName name="BLPH1569" localSheetId="18" hidden="1">#REF!</definedName>
    <definedName name="BLPH1569" hidden="1">#REF!</definedName>
    <definedName name="BLPH157" localSheetId="12" hidden="1">#REF!</definedName>
    <definedName name="BLPH157" localSheetId="18" hidden="1">#REF!</definedName>
    <definedName name="BLPH157" hidden="1">#REF!</definedName>
    <definedName name="BLPH1570" localSheetId="12" hidden="1">#REF!</definedName>
    <definedName name="BLPH1570" localSheetId="18" hidden="1">#REF!</definedName>
    <definedName name="BLPH1570" hidden="1">#REF!</definedName>
    <definedName name="BLPH1571" localSheetId="12" hidden="1">#REF!</definedName>
    <definedName name="BLPH1571" localSheetId="18" hidden="1">#REF!</definedName>
    <definedName name="BLPH1571" hidden="1">#REF!</definedName>
    <definedName name="BLPH1572" localSheetId="12" hidden="1">#REF!</definedName>
    <definedName name="BLPH1572" localSheetId="18" hidden="1">#REF!</definedName>
    <definedName name="BLPH1572" hidden="1">#REF!</definedName>
    <definedName name="BLPH1573" localSheetId="12" hidden="1">#REF!</definedName>
    <definedName name="BLPH1573" localSheetId="18" hidden="1">#REF!</definedName>
    <definedName name="BLPH1573" hidden="1">#REF!</definedName>
    <definedName name="BLPH1574" localSheetId="12" hidden="1">#REF!</definedName>
    <definedName name="BLPH1574" localSheetId="18" hidden="1">#REF!</definedName>
    <definedName name="BLPH1574" hidden="1">#REF!</definedName>
    <definedName name="BLPH1575" localSheetId="12" hidden="1">#REF!</definedName>
    <definedName name="BLPH1575" localSheetId="18" hidden="1">#REF!</definedName>
    <definedName name="BLPH1575" hidden="1">#REF!</definedName>
    <definedName name="BLPH1576" localSheetId="12" hidden="1">#REF!</definedName>
    <definedName name="BLPH1576" localSheetId="18" hidden="1">#REF!</definedName>
    <definedName name="BLPH1576" hidden="1">#REF!</definedName>
    <definedName name="BLPH1577" localSheetId="12" hidden="1">#REF!</definedName>
    <definedName name="BLPH1577" localSheetId="18" hidden="1">#REF!</definedName>
    <definedName name="BLPH1577" hidden="1">#REF!</definedName>
    <definedName name="BLPH1578" localSheetId="12" hidden="1">#REF!</definedName>
    <definedName name="BLPH1578" localSheetId="18" hidden="1">#REF!</definedName>
    <definedName name="BLPH1578" hidden="1">#REF!</definedName>
    <definedName name="BLPH1579" localSheetId="12" hidden="1">#REF!</definedName>
    <definedName name="BLPH1579" localSheetId="18" hidden="1">#REF!</definedName>
    <definedName name="BLPH1579" hidden="1">#REF!</definedName>
    <definedName name="BLPH158" localSheetId="12" hidden="1">#REF!</definedName>
    <definedName name="BLPH158" localSheetId="18" hidden="1">#REF!</definedName>
    <definedName name="BLPH158" hidden="1">#REF!</definedName>
    <definedName name="BLPH1580" localSheetId="12" hidden="1">#REF!</definedName>
    <definedName name="BLPH1580" localSheetId="18" hidden="1">#REF!</definedName>
    <definedName name="BLPH1580" hidden="1">#REF!</definedName>
    <definedName name="BLPH1581" localSheetId="12" hidden="1">#REF!</definedName>
    <definedName name="BLPH1581" localSheetId="18" hidden="1">#REF!</definedName>
    <definedName name="BLPH1581" hidden="1">#REF!</definedName>
    <definedName name="BLPH1582" localSheetId="12" hidden="1">#REF!</definedName>
    <definedName name="BLPH1582" localSheetId="18" hidden="1">#REF!</definedName>
    <definedName name="BLPH1582" hidden="1">#REF!</definedName>
    <definedName name="BLPH1583" localSheetId="12" hidden="1">#REF!</definedName>
    <definedName name="BLPH1583" localSheetId="18" hidden="1">#REF!</definedName>
    <definedName name="BLPH1583" hidden="1">#REF!</definedName>
    <definedName name="BLPH1584" localSheetId="12" hidden="1">#REF!</definedName>
    <definedName name="BLPH1584" localSheetId="18" hidden="1">#REF!</definedName>
    <definedName name="BLPH1584" hidden="1">#REF!</definedName>
    <definedName name="BLPH1585" localSheetId="12" hidden="1">#REF!</definedName>
    <definedName name="BLPH1585" localSheetId="18" hidden="1">#REF!</definedName>
    <definedName name="BLPH1585" hidden="1">#REF!</definedName>
    <definedName name="BLPH1586" localSheetId="12" hidden="1">#REF!</definedName>
    <definedName name="BLPH1586" localSheetId="18" hidden="1">#REF!</definedName>
    <definedName name="BLPH1586" hidden="1">#REF!</definedName>
    <definedName name="BLPH1587" localSheetId="12" hidden="1">#REF!</definedName>
    <definedName name="BLPH1587" localSheetId="18" hidden="1">#REF!</definedName>
    <definedName name="BLPH1587" hidden="1">#REF!</definedName>
    <definedName name="BLPH1588" localSheetId="12" hidden="1">#REF!</definedName>
    <definedName name="BLPH1588" localSheetId="18" hidden="1">#REF!</definedName>
    <definedName name="BLPH1588" hidden="1">#REF!</definedName>
    <definedName name="BLPH1589" localSheetId="12" hidden="1">#REF!</definedName>
    <definedName name="BLPH1589" localSheetId="18" hidden="1">#REF!</definedName>
    <definedName name="BLPH1589" hidden="1">#REF!</definedName>
    <definedName name="BLPH159" localSheetId="12" hidden="1">#REF!</definedName>
    <definedName name="BLPH159" localSheetId="18" hidden="1">#REF!</definedName>
    <definedName name="BLPH159" hidden="1">#REF!</definedName>
    <definedName name="BLPH1590" localSheetId="12" hidden="1">#REF!</definedName>
    <definedName name="BLPH1590" localSheetId="18" hidden="1">#REF!</definedName>
    <definedName name="BLPH1590" hidden="1">#REF!</definedName>
    <definedName name="BLPH1591" localSheetId="12" hidden="1">#REF!</definedName>
    <definedName name="BLPH1591" localSheetId="18" hidden="1">#REF!</definedName>
    <definedName name="BLPH1591" hidden="1">#REF!</definedName>
    <definedName name="BLPH1592" localSheetId="12" hidden="1">#REF!</definedName>
    <definedName name="BLPH1592" localSheetId="18" hidden="1">#REF!</definedName>
    <definedName name="BLPH1592" hidden="1">#REF!</definedName>
    <definedName name="BLPH1593" localSheetId="12" hidden="1">#REF!</definedName>
    <definedName name="BLPH1593" localSheetId="18" hidden="1">#REF!</definedName>
    <definedName name="BLPH1593" hidden="1">#REF!</definedName>
    <definedName name="BLPH1594" localSheetId="12" hidden="1">#REF!</definedName>
    <definedName name="BLPH1594" localSheetId="18" hidden="1">#REF!</definedName>
    <definedName name="BLPH1594" hidden="1">#REF!</definedName>
    <definedName name="BLPH1595" localSheetId="12" hidden="1">#REF!</definedName>
    <definedName name="BLPH1595" localSheetId="18" hidden="1">#REF!</definedName>
    <definedName name="BLPH1595" hidden="1">#REF!</definedName>
    <definedName name="BLPH1596" localSheetId="12" hidden="1">#REF!</definedName>
    <definedName name="BLPH1596" localSheetId="18" hidden="1">#REF!</definedName>
    <definedName name="BLPH1596" hidden="1">#REF!</definedName>
    <definedName name="BLPH1597" localSheetId="12" hidden="1">#REF!</definedName>
    <definedName name="BLPH1597" localSheetId="18" hidden="1">#REF!</definedName>
    <definedName name="BLPH1597" hidden="1">#REF!</definedName>
    <definedName name="BLPH1598" localSheetId="12" hidden="1">#REF!</definedName>
    <definedName name="BLPH1598" localSheetId="18" hidden="1">#REF!</definedName>
    <definedName name="BLPH1598" hidden="1">#REF!</definedName>
    <definedName name="BLPH1599" localSheetId="12" hidden="1">#REF!</definedName>
    <definedName name="BLPH1599" localSheetId="18" hidden="1">#REF!</definedName>
    <definedName name="BLPH1599" hidden="1">#REF!</definedName>
    <definedName name="BLPH16" localSheetId="12" hidden="1">#REF!</definedName>
    <definedName name="BLPH16" localSheetId="18" hidden="1">#REF!</definedName>
    <definedName name="BLPH16" hidden="1">#REF!</definedName>
    <definedName name="BLPH160" localSheetId="12" hidden="1">#REF!</definedName>
    <definedName name="BLPH160" localSheetId="18" hidden="1">#REF!</definedName>
    <definedName name="BLPH160" hidden="1">#REF!</definedName>
    <definedName name="BLPH1600" localSheetId="12" hidden="1">#REF!</definedName>
    <definedName name="BLPH1600" localSheetId="18" hidden="1">#REF!</definedName>
    <definedName name="BLPH1600" hidden="1">#REF!</definedName>
    <definedName name="BLPH1601" localSheetId="12" hidden="1">#REF!</definedName>
    <definedName name="BLPH1601" localSheetId="18" hidden="1">#REF!</definedName>
    <definedName name="BLPH1601" hidden="1">#REF!</definedName>
    <definedName name="BLPH1602" localSheetId="12" hidden="1">#REF!</definedName>
    <definedName name="BLPH1602" localSheetId="18" hidden="1">#REF!</definedName>
    <definedName name="BLPH1602" hidden="1">#REF!</definedName>
    <definedName name="BLPH1603" localSheetId="12" hidden="1">#REF!</definedName>
    <definedName name="BLPH1603" localSheetId="18" hidden="1">#REF!</definedName>
    <definedName name="BLPH1603" hidden="1">#REF!</definedName>
    <definedName name="BLPH1604" localSheetId="12" hidden="1">#REF!</definedName>
    <definedName name="BLPH1604" localSheetId="18" hidden="1">#REF!</definedName>
    <definedName name="BLPH1604" hidden="1">#REF!</definedName>
    <definedName name="BLPH1605" localSheetId="12" hidden="1">#REF!</definedName>
    <definedName name="BLPH1605" localSheetId="18" hidden="1">#REF!</definedName>
    <definedName name="BLPH1605" hidden="1">#REF!</definedName>
    <definedName name="BLPH1606" localSheetId="12" hidden="1">#REF!</definedName>
    <definedName name="BLPH1606" localSheetId="18" hidden="1">#REF!</definedName>
    <definedName name="BLPH1606" hidden="1">#REF!</definedName>
    <definedName name="BLPH1607" localSheetId="12" hidden="1">#REF!</definedName>
    <definedName name="BLPH1607" localSheetId="18" hidden="1">#REF!</definedName>
    <definedName name="BLPH1607" hidden="1">#REF!</definedName>
    <definedName name="BLPH1608" localSheetId="12" hidden="1">#REF!</definedName>
    <definedName name="BLPH1608" localSheetId="18" hidden="1">#REF!</definedName>
    <definedName name="BLPH1608" hidden="1">#REF!</definedName>
    <definedName name="BLPH1609" localSheetId="12" hidden="1">#REF!</definedName>
    <definedName name="BLPH1609" localSheetId="18" hidden="1">#REF!</definedName>
    <definedName name="BLPH1609" hidden="1">#REF!</definedName>
    <definedName name="BLPH161" localSheetId="12" hidden="1">#REF!</definedName>
    <definedName name="BLPH161" localSheetId="18" hidden="1">#REF!</definedName>
    <definedName name="BLPH161" hidden="1">#REF!</definedName>
    <definedName name="BLPH1610" localSheetId="12" hidden="1">#REF!</definedName>
    <definedName name="BLPH1610" localSheetId="18" hidden="1">#REF!</definedName>
    <definedName name="BLPH1610" hidden="1">#REF!</definedName>
    <definedName name="BLPH1611" localSheetId="12" hidden="1">#REF!</definedName>
    <definedName name="BLPH1611" localSheetId="18" hidden="1">#REF!</definedName>
    <definedName name="BLPH1611" hidden="1">#REF!</definedName>
    <definedName name="BLPH1612" localSheetId="12" hidden="1">#REF!</definedName>
    <definedName name="BLPH1612" localSheetId="18" hidden="1">#REF!</definedName>
    <definedName name="BLPH1612" hidden="1">#REF!</definedName>
    <definedName name="BLPH1613" localSheetId="12" hidden="1">#REF!</definedName>
    <definedName name="BLPH1613" localSheetId="18" hidden="1">#REF!</definedName>
    <definedName name="BLPH1613" hidden="1">#REF!</definedName>
    <definedName name="BLPH1614" localSheetId="12" hidden="1">#REF!</definedName>
    <definedName name="BLPH1614" localSheetId="18" hidden="1">#REF!</definedName>
    <definedName name="BLPH1614" hidden="1">#REF!</definedName>
    <definedName name="BLPH1615" localSheetId="12" hidden="1">#REF!</definedName>
    <definedName name="BLPH1615" localSheetId="18" hidden="1">#REF!</definedName>
    <definedName name="BLPH1615" hidden="1">#REF!</definedName>
    <definedName name="BLPH1616" localSheetId="12" hidden="1">#REF!</definedName>
    <definedName name="BLPH1616" localSheetId="18" hidden="1">#REF!</definedName>
    <definedName name="BLPH1616" hidden="1">#REF!</definedName>
    <definedName name="BLPH1617" localSheetId="12" hidden="1">#REF!</definedName>
    <definedName name="BLPH1617" localSheetId="18" hidden="1">#REF!</definedName>
    <definedName name="BLPH1617" hidden="1">#REF!</definedName>
    <definedName name="BLPH1618" localSheetId="12" hidden="1">#REF!</definedName>
    <definedName name="BLPH1618" localSheetId="18" hidden="1">#REF!</definedName>
    <definedName name="BLPH1618" hidden="1">#REF!</definedName>
    <definedName name="BLPH1619" localSheetId="12" hidden="1">#REF!</definedName>
    <definedName name="BLPH1619" localSheetId="18" hidden="1">#REF!</definedName>
    <definedName name="BLPH1619" hidden="1">#REF!</definedName>
    <definedName name="BLPH162" localSheetId="12" hidden="1">#REF!</definedName>
    <definedName name="BLPH162" localSheetId="18" hidden="1">#REF!</definedName>
    <definedName name="BLPH162" hidden="1">#REF!</definedName>
    <definedName name="BLPH1620" localSheetId="12" hidden="1">#REF!</definedName>
    <definedName name="BLPH1620" localSheetId="18" hidden="1">#REF!</definedName>
    <definedName name="BLPH1620" hidden="1">#REF!</definedName>
    <definedName name="BLPH1621" localSheetId="12" hidden="1">#REF!</definedName>
    <definedName name="BLPH1621" localSheetId="18" hidden="1">#REF!</definedName>
    <definedName name="BLPH1621" hidden="1">#REF!</definedName>
    <definedName name="BLPH1622" localSheetId="12" hidden="1">#REF!</definedName>
    <definedName name="BLPH1622" localSheetId="18" hidden="1">#REF!</definedName>
    <definedName name="BLPH1622" hidden="1">#REF!</definedName>
    <definedName name="BLPH1623" localSheetId="12" hidden="1">#REF!</definedName>
    <definedName name="BLPH1623" localSheetId="18" hidden="1">#REF!</definedName>
    <definedName name="BLPH1623" hidden="1">#REF!</definedName>
    <definedName name="BLPH1624" localSheetId="12" hidden="1">#REF!</definedName>
    <definedName name="BLPH1624" localSheetId="18" hidden="1">#REF!</definedName>
    <definedName name="BLPH1624" hidden="1">#REF!</definedName>
    <definedName name="BLPH1625" localSheetId="12" hidden="1">#REF!</definedName>
    <definedName name="BLPH1625" localSheetId="18" hidden="1">#REF!</definedName>
    <definedName name="BLPH1625" hidden="1">#REF!</definedName>
    <definedName name="BLPH1626" localSheetId="12" hidden="1">#REF!</definedName>
    <definedName name="BLPH1626" localSheetId="18" hidden="1">#REF!</definedName>
    <definedName name="BLPH1626" hidden="1">#REF!</definedName>
    <definedName name="BLPH1627" localSheetId="12" hidden="1">#REF!</definedName>
    <definedName name="BLPH1627" localSheetId="18" hidden="1">#REF!</definedName>
    <definedName name="BLPH1627" hidden="1">#REF!</definedName>
    <definedName name="BLPH1628" localSheetId="12" hidden="1">#REF!</definedName>
    <definedName name="BLPH1628" localSheetId="18" hidden="1">#REF!</definedName>
    <definedName name="BLPH1628" hidden="1">#REF!</definedName>
    <definedName name="BLPH1629" localSheetId="12" hidden="1">#REF!</definedName>
    <definedName name="BLPH1629" localSheetId="18" hidden="1">#REF!</definedName>
    <definedName name="BLPH1629" hidden="1">#REF!</definedName>
    <definedName name="BLPH163" localSheetId="12" hidden="1">#REF!</definedName>
    <definedName name="BLPH163" localSheetId="18" hidden="1">#REF!</definedName>
    <definedName name="BLPH163" hidden="1">#REF!</definedName>
    <definedName name="BLPH1630" localSheetId="12" hidden="1">#REF!</definedName>
    <definedName name="BLPH1630" localSheetId="18" hidden="1">#REF!</definedName>
    <definedName name="BLPH1630" hidden="1">#REF!</definedName>
    <definedName name="BLPH1631" localSheetId="12" hidden="1">#REF!</definedName>
    <definedName name="BLPH1631" localSheetId="18" hidden="1">#REF!</definedName>
    <definedName name="BLPH1631" hidden="1">#REF!</definedName>
    <definedName name="BLPH1632" localSheetId="12" hidden="1">#REF!</definedName>
    <definedName name="BLPH1632" localSheetId="18" hidden="1">#REF!</definedName>
    <definedName name="BLPH1632" hidden="1">#REF!</definedName>
    <definedName name="BLPH1633" localSheetId="12" hidden="1">#REF!</definedName>
    <definedName name="BLPH1633" localSheetId="18" hidden="1">#REF!</definedName>
    <definedName name="BLPH1633" hidden="1">#REF!</definedName>
    <definedName name="BLPH1634" localSheetId="12" hidden="1">#REF!</definedName>
    <definedName name="BLPH1634" localSheetId="18" hidden="1">#REF!</definedName>
    <definedName name="BLPH1634" hidden="1">#REF!</definedName>
    <definedName name="BLPH1635" localSheetId="12" hidden="1">#REF!</definedName>
    <definedName name="BLPH1635" localSheetId="18" hidden="1">#REF!</definedName>
    <definedName name="BLPH1635" hidden="1">#REF!</definedName>
    <definedName name="BLPH1636" localSheetId="12" hidden="1">#REF!</definedName>
    <definedName name="BLPH1636" localSheetId="18" hidden="1">#REF!</definedName>
    <definedName name="BLPH1636" hidden="1">#REF!</definedName>
    <definedName name="BLPH1637" localSheetId="12" hidden="1">#REF!</definedName>
    <definedName name="BLPH1637" localSheetId="18" hidden="1">#REF!</definedName>
    <definedName name="BLPH1637" hidden="1">#REF!</definedName>
    <definedName name="BLPH1638" localSheetId="12" hidden="1">#REF!</definedName>
    <definedName name="BLPH1638" localSheetId="18" hidden="1">#REF!</definedName>
    <definedName name="BLPH1638" hidden="1">#REF!</definedName>
    <definedName name="BLPH1639" localSheetId="12" hidden="1">#REF!</definedName>
    <definedName name="BLPH1639" localSheetId="18" hidden="1">#REF!</definedName>
    <definedName name="BLPH1639" hidden="1">#REF!</definedName>
    <definedName name="BLPH164" localSheetId="12" hidden="1">#REF!</definedName>
    <definedName name="BLPH164" localSheetId="18" hidden="1">#REF!</definedName>
    <definedName name="BLPH164" hidden="1">#REF!</definedName>
    <definedName name="BLPH1640" localSheetId="12" hidden="1">#REF!</definedName>
    <definedName name="BLPH1640" localSheetId="18" hidden="1">#REF!</definedName>
    <definedName name="BLPH1640" hidden="1">#REF!</definedName>
    <definedName name="BLPH1641" localSheetId="12" hidden="1">#REF!</definedName>
    <definedName name="BLPH1641" localSheetId="18" hidden="1">#REF!</definedName>
    <definedName name="BLPH1641" hidden="1">#REF!</definedName>
    <definedName name="BLPH1642" localSheetId="12" hidden="1">#REF!</definedName>
    <definedName name="BLPH1642" localSheetId="18" hidden="1">#REF!</definedName>
    <definedName name="BLPH1642" hidden="1">#REF!</definedName>
    <definedName name="BLPH1643" localSheetId="12" hidden="1">#REF!</definedName>
    <definedName name="BLPH1643" localSheetId="18" hidden="1">#REF!</definedName>
    <definedName name="BLPH1643" hidden="1">#REF!</definedName>
    <definedName name="BLPH1644" localSheetId="12" hidden="1">#REF!</definedName>
    <definedName name="BLPH1644" localSheetId="18" hidden="1">#REF!</definedName>
    <definedName name="BLPH1644" hidden="1">#REF!</definedName>
    <definedName name="BLPH1645" localSheetId="12" hidden="1">#REF!</definedName>
    <definedName name="BLPH1645" localSheetId="18" hidden="1">#REF!</definedName>
    <definedName name="BLPH1645" hidden="1">#REF!</definedName>
    <definedName name="BLPH1646" localSheetId="12" hidden="1">#REF!</definedName>
    <definedName name="BLPH1646" localSheetId="18" hidden="1">#REF!</definedName>
    <definedName name="BLPH1646" hidden="1">#REF!</definedName>
    <definedName name="BLPH1647" localSheetId="12" hidden="1">#REF!</definedName>
    <definedName name="BLPH1647" localSheetId="18" hidden="1">#REF!</definedName>
    <definedName name="BLPH1647" hidden="1">#REF!</definedName>
    <definedName name="BLPH1648" localSheetId="12" hidden="1">#REF!</definedName>
    <definedName name="BLPH1648" localSheetId="18" hidden="1">#REF!</definedName>
    <definedName name="BLPH1648" hidden="1">#REF!</definedName>
    <definedName name="BLPH1649" localSheetId="12" hidden="1">#REF!</definedName>
    <definedName name="BLPH1649" localSheetId="18" hidden="1">#REF!</definedName>
    <definedName name="BLPH1649" hidden="1">#REF!</definedName>
    <definedName name="BLPH165" localSheetId="12" hidden="1">#REF!</definedName>
    <definedName name="BLPH165" localSheetId="18" hidden="1">#REF!</definedName>
    <definedName name="BLPH165" hidden="1">#REF!</definedName>
    <definedName name="BLPH1650" localSheetId="12" hidden="1">#REF!</definedName>
    <definedName name="BLPH1650" localSheetId="18" hidden="1">#REF!</definedName>
    <definedName name="BLPH1650" hidden="1">#REF!</definedName>
    <definedName name="BLPH1651" localSheetId="12" hidden="1">#REF!</definedName>
    <definedName name="BLPH1651" localSheetId="18" hidden="1">#REF!</definedName>
    <definedName name="BLPH1651" hidden="1">#REF!</definedName>
    <definedName name="BLPH1652" localSheetId="12" hidden="1">#REF!</definedName>
    <definedName name="BLPH1652" localSheetId="18" hidden="1">#REF!</definedName>
    <definedName name="BLPH1652" hidden="1">#REF!</definedName>
    <definedName name="BLPH1653" localSheetId="12" hidden="1">#REF!</definedName>
    <definedName name="BLPH1653" localSheetId="18" hidden="1">#REF!</definedName>
    <definedName name="BLPH1653" hidden="1">#REF!</definedName>
    <definedName name="BLPH1654" localSheetId="12" hidden="1">#REF!</definedName>
    <definedName name="BLPH1654" localSheetId="18" hidden="1">#REF!</definedName>
    <definedName name="BLPH1654" hidden="1">#REF!</definedName>
    <definedName name="BLPH1655" localSheetId="12" hidden="1">#REF!</definedName>
    <definedName name="BLPH1655" localSheetId="18" hidden="1">#REF!</definedName>
    <definedName name="BLPH1655" hidden="1">#REF!</definedName>
    <definedName name="BLPH1656" localSheetId="12" hidden="1">#REF!</definedName>
    <definedName name="BLPH1656" localSheetId="18" hidden="1">#REF!</definedName>
    <definedName name="BLPH1656" hidden="1">#REF!</definedName>
    <definedName name="BLPH1657" localSheetId="12" hidden="1">#REF!</definedName>
    <definedName name="BLPH1657" localSheetId="18" hidden="1">#REF!</definedName>
    <definedName name="BLPH1657" hidden="1">#REF!</definedName>
    <definedName name="BLPH1658" localSheetId="12" hidden="1">#REF!</definedName>
    <definedName name="BLPH1658" localSheetId="18" hidden="1">#REF!</definedName>
    <definedName name="BLPH1658" hidden="1">#REF!</definedName>
    <definedName name="BLPH1659" localSheetId="12" hidden="1">#REF!</definedName>
    <definedName name="BLPH1659" localSheetId="18" hidden="1">#REF!</definedName>
    <definedName name="BLPH1659" hidden="1">#REF!</definedName>
    <definedName name="BLPH166" localSheetId="12" hidden="1">#REF!</definedName>
    <definedName name="BLPH166" localSheetId="18" hidden="1">#REF!</definedName>
    <definedName name="BLPH166" hidden="1">#REF!</definedName>
    <definedName name="BLPH1660" localSheetId="12" hidden="1">#REF!</definedName>
    <definedName name="BLPH1660" localSheetId="18" hidden="1">#REF!</definedName>
    <definedName name="BLPH1660" hidden="1">#REF!</definedName>
    <definedName name="BLPH1661" localSheetId="12" hidden="1">#REF!</definedName>
    <definedName name="BLPH1661" localSheetId="18" hidden="1">#REF!</definedName>
    <definedName name="BLPH1661" hidden="1">#REF!</definedName>
    <definedName name="BLPH1662" localSheetId="12" hidden="1">#REF!</definedName>
    <definedName name="BLPH1662" localSheetId="18" hidden="1">#REF!</definedName>
    <definedName name="BLPH1662" hidden="1">#REF!</definedName>
    <definedName name="BLPH1663" localSheetId="12" hidden="1">#REF!</definedName>
    <definedName name="BLPH1663" localSheetId="18" hidden="1">#REF!</definedName>
    <definedName name="BLPH1663" hidden="1">#REF!</definedName>
    <definedName name="BLPH1664" localSheetId="12" hidden="1">#REF!</definedName>
    <definedName name="BLPH1664" localSheetId="18" hidden="1">#REF!</definedName>
    <definedName name="BLPH1664" hidden="1">#REF!</definedName>
    <definedName name="BLPH1665" localSheetId="12" hidden="1">#REF!</definedName>
    <definedName name="BLPH1665" localSheetId="18" hidden="1">#REF!</definedName>
    <definedName name="BLPH1665" hidden="1">#REF!</definedName>
    <definedName name="BLPH1666" localSheetId="12" hidden="1">#REF!</definedName>
    <definedName name="BLPH1666" localSheetId="18" hidden="1">#REF!</definedName>
    <definedName name="BLPH1666" hidden="1">#REF!</definedName>
    <definedName name="BLPH1667" localSheetId="12" hidden="1">#REF!</definedName>
    <definedName name="BLPH1667" localSheetId="18" hidden="1">#REF!</definedName>
    <definedName name="BLPH1667" hidden="1">#REF!</definedName>
    <definedName name="BLPH1668" localSheetId="12" hidden="1">#REF!</definedName>
    <definedName name="BLPH1668" localSheetId="18" hidden="1">#REF!</definedName>
    <definedName name="BLPH1668" hidden="1">#REF!</definedName>
    <definedName name="BLPH1669" localSheetId="12" hidden="1">#REF!</definedName>
    <definedName name="BLPH1669" localSheetId="18" hidden="1">#REF!</definedName>
    <definedName name="BLPH1669" hidden="1">#REF!</definedName>
    <definedName name="BLPH167" localSheetId="12" hidden="1">#REF!</definedName>
    <definedName name="BLPH167" localSheetId="18" hidden="1">#REF!</definedName>
    <definedName name="BLPH167" hidden="1">#REF!</definedName>
    <definedName name="BLPH1670" localSheetId="12" hidden="1">#REF!</definedName>
    <definedName name="BLPH1670" localSheetId="18" hidden="1">#REF!</definedName>
    <definedName name="BLPH1670" hidden="1">#REF!</definedName>
    <definedName name="BLPH1671" localSheetId="12" hidden="1">#REF!</definedName>
    <definedName name="BLPH1671" localSheetId="18" hidden="1">#REF!</definedName>
    <definedName name="BLPH1671" hidden="1">#REF!</definedName>
    <definedName name="BLPH1672" localSheetId="12" hidden="1">#REF!</definedName>
    <definedName name="BLPH1672" localSheetId="18" hidden="1">#REF!</definedName>
    <definedName name="BLPH1672" hidden="1">#REF!</definedName>
    <definedName name="BLPH1673" localSheetId="12" hidden="1">#REF!</definedName>
    <definedName name="BLPH1673" localSheetId="18" hidden="1">#REF!</definedName>
    <definedName name="BLPH1673" hidden="1">#REF!</definedName>
    <definedName name="BLPH1674" localSheetId="12" hidden="1">#REF!</definedName>
    <definedName name="BLPH1674" localSheetId="18" hidden="1">#REF!</definedName>
    <definedName name="BLPH1674" hidden="1">#REF!</definedName>
    <definedName name="BLPH1675" localSheetId="12" hidden="1">#REF!</definedName>
    <definedName name="BLPH1675" localSheetId="18" hidden="1">#REF!</definedName>
    <definedName name="BLPH1675" hidden="1">#REF!</definedName>
    <definedName name="BLPH1676" localSheetId="12" hidden="1">#REF!</definedName>
    <definedName name="BLPH1676" localSheetId="18" hidden="1">#REF!</definedName>
    <definedName name="BLPH1676" hidden="1">#REF!</definedName>
    <definedName name="BLPH1677" localSheetId="12" hidden="1">#REF!</definedName>
    <definedName name="BLPH1677" localSheetId="18" hidden="1">#REF!</definedName>
    <definedName name="BLPH1677" hidden="1">#REF!</definedName>
    <definedName name="BLPH1678" localSheetId="12" hidden="1">#REF!</definedName>
    <definedName name="BLPH1678" localSheetId="18" hidden="1">#REF!</definedName>
    <definedName name="BLPH1678" hidden="1">#REF!</definedName>
    <definedName name="BLPH1679" localSheetId="12" hidden="1">#REF!</definedName>
    <definedName name="BLPH1679" localSheetId="18" hidden="1">#REF!</definedName>
    <definedName name="BLPH1679" hidden="1">#REF!</definedName>
    <definedName name="BLPH168" localSheetId="12" hidden="1">#REF!</definedName>
    <definedName name="BLPH168" localSheetId="18" hidden="1">#REF!</definedName>
    <definedName name="BLPH168" hidden="1">#REF!</definedName>
    <definedName name="BLPH1680" localSheetId="12" hidden="1">#REF!</definedName>
    <definedName name="BLPH1680" localSheetId="18" hidden="1">#REF!</definedName>
    <definedName name="BLPH1680" hidden="1">#REF!</definedName>
    <definedName name="BLPH1681" localSheetId="12" hidden="1">#REF!</definedName>
    <definedName name="BLPH1681" localSheetId="18" hidden="1">#REF!</definedName>
    <definedName name="BLPH1681" hidden="1">#REF!</definedName>
    <definedName name="BLPH1682" localSheetId="12" hidden="1">#REF!</definedName>
    <definedName name="BLPH1682" localSheetId="18" hidden="1">#REF!</definedName>
    <definedName name="BLPH1682" hidden="1">#REF!</definedName>
    <definedName name="BLPH1683" localSheetId="12" hidden="1">#REF!</definedName>
    <definedName name="BLPH1683" localSheetId="18" hidden="1">#REF!</definedName>
    <definedName name="BLPH1683" hidden="1">#REF!</definedName>
    <definedName name="BLPH1684" localSheetId="12" hidden="1">#REF!</definedName>
    <definedName name="BLPH1684" localSheetId="18" hidden="1">#REF!</definedName>
    <definedName name="BLPH1684" hidden="1">#REF!</definedName>
    <definedName name="BLPH1685" localSheetId="12" hidden="1">#REF!</definedName>
    <definedName name="BLPH1685" localSheetId="18" hidden="1">#REF!</definedName>
    <definedName name="BLPH1685" hidden="1">#REF!</definedName>
    <definedName name="BLPH1686" localSheetId="12" hidden="1">#REF!</definedName>
    <definedName name="BLPH1686" localSheetId="18" hidden="1">#REF!</definedName>
    <definedName name="BLPH1686" hidden="1">#REF!</definedName>
    <definedName name="BLPH1687" localSheetId="12" hidden="1">#REF!</definedName>
    <definedName name="BLPH1687" localSheetId="18" hidden="1">#REF!</definedName>
    <definedName name="BLPH1687" hidden="1">#REF!</definedName>
    <definedName name="BLPH1688" localSheetId="12" hidden="1">#REF!</definedName>
    <definedName name="BLPH1688" localSheetId="18" hidden="1">#REF!</definedName>
    <definedName name="BLPH1688" hidden="1">#REF!</definedName>
    <definedName name="BLPH1689" localSheetId="12" hidden="1">#REF!</definedName>
    <definedName name="BLPH1689" localSheetId="18" hidden="1">#REF!</definedName>
    <definedName name="BLPH1689" hidden="1">#REF!</definedName>
    <definedName name="BLPH169" localSheetId="12" hidden="1">#REF!</definedName>
    <definedName name="BLPH169" localSheetId="18" hidden="1">#REF!</definedName>
    <definedName name="BLPH169" hidden="1">#REF!</definedName>
    <definedName name="BLPH1690" localSheetId="12" hidden="1">#REF!</definedName>
    <definedName name="BLPH1690" localSheetId="18" hidden="1">#REF!</definedName>
    <definedName name="BLPH1690" hidden="1">#REF!</definedName>
    <definedName name="BLPH1691" localSheetId="12" hidden="1">#REF!</definedName>
    <definedName name="BLPH1691" localSheetId="18" hidden="1">#REF!</definedName>
    <definedName name="BLPH1691" hidden="1">#REF!</definedName>
    <definedName name="BLPH1692" localSheetId="12" hidden="1">#REF!</definedName>
    <definedName name="BLPH1692" localSheetId="18" hidden="1">#REF!</definedName>
    <definedName name="BLPH1692" hidden="1">#REF!</definedName>
    <definedName name="BLPH1693" localSheetId="12" hidden="1">#REF!</definedName>
    <definedName name="BLPH1693" localSheetId="18" hidden="1">#REF!</definedName>
    <definedName name="BLPH1693" hidden="1">#REF!</definedName>
    <definedName name="BLPH1694" localSheetId="12" hidden="1">#REF!</definedName>
    <definedName name="BLPH1694" localSheetId="18" hidden="1">#REF!</definedName>
    <definedName name="BLPH1694" hidden="1">#REF!</definedName>
    <definedName name="BLPH1695" localSheetId="12" hidden="1">#REF!</definedName>
    <definedName name="BLPH1695" localSheetId="18" hidden="1">#REF!</definedName>
    <definedName name="BLPH1695" hidden="1">#REF!</definedName>
    <definedName name="BLPH1696" localSheetId="12" hidden="1">#REF!</definedName>
    <definedName name="BLPH1696" localSheetId="18" hidden="1">#REF!</definedName>
    <definedName name="BLPH1696" hidden="1">#REF!</definedName>
    <definedName name="BLPH1697" localSheetId="12" hidden="1">#REF!</definedName>
    <definedName name="BLPH1697" localSheetId="18" hidden="1">#REF!</definedName>
    <definedName name="BLPH1697" hidden="1">#REF!</definedName>
    <definedName name="BLPH1698" localSheetId="12" hidden="1">#REF!</definedName>
    <definedName name="BLPH1698" localSheetId="18" hidden="1">#REF!</definedName>
    <definedName name="BLPH1698" hidden="1">#REF!</definedName>
    <definedName name="BLPH1699" localSheetId="12" hidden="1">#REF!</definedName>
    <definedName name="BLPH1699" localSheetId="18" hidden="1">#REF!</definedName>
    <definedName name="BLPH1699" hidden="1">#REF!</definedName>
    <definedName name="BLPH17" localSheetId="12" hidden="1">#REF!</definedName>
    <definedName name="BLPH17" localSheetId="18" hidden="1">#REF!</definedName>
    <definedName name="BLPH17" hidden="1">#REF!</definedName>
    <definedName name="BLPH170" localSheetId="12" hidden="1">#REF!</definedName>
    <definedName name="BLPH170" localSheetId="18" hidden="1">#REF!</definedName>
    <definedName name="BLPH170" hidden="1">#REF!</definedName>
    <definedName name="BLPH1700" localSheetId="12" hidden="1">#REF!</definedName>
    <definedName name="BLPH1700" localSheetId="18" hidden="1">#REF!</definedName>
    <definedName name="BLPH1700" hidden="1">#REF!</definedName>
    <definedName name="BLPH1701" localSheetId="12" hidden="1">#REF!</definedName>
    <definedName name="BLPH1701" localSheetId="18" hidden="1">#REF!</definedName>
    <definedName name="BLPH1701" hidden="1">#REF!</definedName>
    <definedName name="BLPH1702" localSheetId="12" hidden="1">#REF!</definedName>
    <definedName name="BLPH1702" localSheetId="18" hidden="1">#REF!</definedName>
    <definedName name="BLPH1702" hidden="1">#REF!</definedName>
    <definedName name="BLPH1703" localSheetId="12" hidden="1">#REF!</definedName>
    <definedName name="BLPH1703" localSheetId="18" hidden="1">#REF!</definedName>
    <definedName name="BLPH1703" hidden="1">#REF!</definedName>
    <definedName name="BLPH1704" localSheetId="12" hidden="1">#REF!</definedName>
    <definedName name="BLPH1704" localSheetId="18" hidden="1">#REF!</definedName>
    <definedName name="BLPH1704" hidden="1">#REF!</definedName>
    <definedName name="BLPH1705" localSheetId="12" hidden="1">#REF!</definedName>
    <definedName name="BLPH1705" localSheetId="18" hidden="1">#REF!</definedName>
    <definedName name="BLPH1705" hidden="1">#REF!</definedName>
    <definedName name="BLPH1706" localSheetId="12" hidden="1">#REF!</definedName>
    <definedName name="BLPH1706" localSheetId="18" hidden="1">#REF!</definedName>
    <definedName name="BLPH1706" hidden="1">#REF!</definedName>
    <definedName name="BLPH1707" localSheetId="12" hidden="1">#REF!</definedName>
    <definedName name="BLPH1707" localSheetId="18" hidden="1">#REF!</definedName>
    <definedName name="BLPH1707" hidden="1">#REF!</definedName>
    <definedName name="BLPH1708" localSheetId="12" hidden="1">#REF!</definedName>
    <definedName name="BLPH1708" localSheetId="18" hidden="1">#REF!</definedName>
    <definedName name="BLPH1708" hidden="1">#REF!</definedName>
    <definedName name="BLPH1709" localSheetId="12" hidden="1">#REF!</definedName>
    <definedName name="BLPH1709" localSheetId="18" hidden="1">#REF!</definedName>
    <definedName name="BLPH1709" hidden="1">#REF!</definedName>
    <definedName name="BLPH171" localSheetId="12" hidden="1">#REF!</definedName>
    <definedName name="BLPH171" localSheetId="18" hidden="1">#REF!</definedName>
    <definedName name="BLPH171" hidden="1">#REF!</definedName>
    <definedName name="BLPH1710" localSheetId="12" hidden="1">#REF!</definedName>
    <definedName name="BLPH1710" localSheetId="18" hidden="1">#REF!</definedName>
    <definedName name="BLPH1710" hidden="1">#REF!</definedName>
    <definedName name="BLPH1711" localSheetId="12" hidden="1">#REF!</definedName>
    <definedName name="BLPH1711" localSheetId="18" hidden="1">#REF!</definedName>
    <definedName name="BLPH1711" hidden="1">#REF!</definedName>
    <definedName name="BLPH1712" localSheetId="12" hidden="1">#REF!</definedName>
    <definedName name="BLPH1712" localSheetId="18" hidden="1">#REF!</definedName>
    <definedName name="BLPH1712" hidden="1">#REF!</definedName>
    <definedName name="BLPH1713" localSheetId="12" hidden="1">#REF!</definedName>
    <definedName name="BLPH1713" localSheetId="18" hidden="1">#REF!</definedName>
    <definedName name="BLPH1713" hidden="1">#REF!</definedName>
    <definedName name="BLPH1714" localSheetId="12" hidden="1">#REF!</definedName>
    <definedName name="BLPH1714" localSheetId="18" hidden="1">#REF!</definedName>
    <definedName name="BLPH1714" hidden="1">#REF!</definedName>
    <definedName name="BLPH1715" localSheetId="12" hidden="1">#REF!</definedName>
    <definedName name="BLPH1715" localSheetId="18" hidden="1">#REF!</definedName>
    <definedName name="BLPH1715" hidden="1">#REF!</definedName>
    <definedName name="BLPH1716" localSheetId="12" hidden="1">#REF!</definedName>
    <definedName name="BLPH1716" localSheetId="18" hidden="1">#REF!</definedName>
    <definedName name="BLPH1716" hidden="1">#REF!</definedName>
    <definedName name="BLPH1717" localSheetId="12" hidden="1">#REF!</definedName>
    <definedName name="BLPH1717" localSheetId="18" hidden="1">#REF!</definedName>
    <definedName name="BLPH1717" hidden="1">#REF!</definedName>
    <definedName name="BLPH1718" localSheetId="12" hidden="1">#REF!</definedName>
    <definedName name="BLPH1718" localSheetId="18" hidden="1">#REF!</definedName>
    <definedName name="BLPH1718" hidden="1">#REF!</definedName>
    <definedName name="BLPH1719" localSheetId="12" hidden="1">#REF!</definedName>
    <definedName name="BLPH1719" localSheetId="18" hidden="1">#REF!</definedName>
    <definedName name="BLPH1719" hidden="1">#REF!</definedName>
    <definedName name="BLPH172" localSheetId="12" hidden="1">#REF!</definedName>
    <definedName name="BLPH172" localSheetId="18" hidden="1">#REF!</definedName>
    <definedName name="BLPH172" hidden="1">#REF!</definedName>
    <definedName name="BLPH1720" localSheetId="12" hidden="1">#REF!</definedName>
    <definedName name="BLPH1720" localSheetId="18" hidden="1">#REF!</definedName>
    <definedName name="BLPH1720" hidden="1">#REF!</definedName>
    <definedName name="BLPH1721" localSheetId="12" hidden="1">#REF!</definedName>
    <definedName name="BLPH1721" localSheetId="18" hidden="1">#REF!</definedName>
    <definedName name="BLPH1721" hidden="1">#REF!</definedName>
    <definedName name="BLPH1722" localSheetId="12" hidden="1">#REF!</definedName>
    <definedName name="BLPH1722" localSheetId="18" hidden="1">#REF!</definedName>
    <definedName name="BLPH1722" hidden="1">#REF!</definedName>
    <definedName name="BLPH1723" localSheetId="12" hidden="1">#REF!</definedName>
    <definedName name="BLPH1723" localSheetId="18" hidden="1">#REF!</definedName>
    <definedName name="BLPH1723" hidden="1">#REF!</definedName>
    <definedName name="BLPH1724" localSheetId="12" hidden="1">#REF!</definedName>
    <definedName name="BLPH1724" localSheetId="18" hidden="1">#REF!</definedName>
    <definedName name="BLPH1724" hidden="1">#REF!</definedName>
    <definedName name="BLPH1725" localSheetId="12" hidden="1">#REF!</definedName>
    <definedName name="BLPH1725" localSheetId="18" hidden="1">#REF!</definedName>
    <definedName name="BLPH1725" hidden="1">#REF!</definedName>
    <definedName name="BLPH1726" localSheetId="12" hidden="1">#REF!</definedName>
    <definedName name="BLPH1726" localSheetId="18" hidden="1">#REF!</definedName>
    <definedName name="BLPH1726" hidden="1">#REF!</definedName>
    <definedName name="BLPH1727" localSheetId="12" hidden="1">#REF!</definedName>
    <definedName name="BLPH1727" localSheetId="18" hidden="1">#REF!</definedName>
    <definedName name="BLPH1727" hidden="1">#REF!</definedName>
    <definedName name="BLPH1728" localSheetId="12" hidden="1">#REF!</definedName>
    <definedName name="BLPH1728" localSheetId="18" hidden="1">#REF!</definedName>
    <definedName name="BLPH1728" hidden="1">#REF!</definedName>
    <definedName name="BLPH1729" localSheetId="12" hidden="1">#REF!</definedName>
    <definedName name="BLPH1729" localSheetId="18" hidden="1">#REF!</definedName>
    <definedName name="BLPH1729" hidden="1">#REF!</definedName>
    <definedName name="BLPH173" localSheetId="12" hidden="1">#REF!</definedName>
    <definedName name="BLPH173" localSheetId="18" hidden="1">#REF!</definedName>
    <definedName name="BLPH173" hidden="1">#REF!</definedName>
    <definedName name="BLPH1730" localSheetId="12" hidden="1">#REF!</definedName>
    <definedName name="BLPH1730" localSheetId="18" hidden="1">#REF!</definedName>
    <definedName name="BLPH1730" hidden="1">#REF!</definedName>
    <definedName name="BLPH1731" localSheetId="12" hidden="1">#REF!</definedName>
    <definedName name="BLPH1731" localSheetId="18" hidden="1">#REF!</definedName>
    <definedName name="BLPH1731" hidden="1">#REF!</definedName>
    <definedName name="BLPH1732" localSheetId="12" hidden="1">#REF!</definedName>
    <definedName name="BLPH1732" localSheetId="18" hidden="1">#REF!</definedName>
    <definedName name="BLPH1732" hidden="1">#REF!</definedName>
    <definedName name="BLPH1733" localSheetId="12" hidden="1">#REF!</definedName>
    <definedName name="BLPH1733" localSheetId="18" hidden="1">#REF!</definedName>
    <definedName name="BLPH1733" hidden="1">#REF!</definedName>
    <definedName name="BLPH1734" localSheetId="12" hidden="1">#REF!</definedName>
    <definedName name="BLPH1734" localSheetId="18" hidden="1">#REF!</definedName>
    <definedName name="BLPH1734" hidden="1">#REF!</definedName>
    <definedName name="BLPH1735" localSheetId="12" hidden="1">#REF!</definedName>
    <definedName name="BLPH1735" localSheetId="18" hidden="1">#REF!</definedName>
    <definedName name="BLPH1735" hidden="1">#REF!</definedName>
    <definedName name="BLPH1736" localSheetId="12" hidden="1">#REF!</definedName>
    <definedName name="BLPH1736" localSheetId="18" hidden="1">#REF!</definedName>
    <definedName name="BLPH1736" hidden="1">#REF!</definedName>
    <definedName name="BLPH1737" localSheetId="12" hidden="1">#REF!</definedName>
    <definedName name="BLPH1737" localSheetId="18" hidden="1">#REF!</definedName>
    <definedName name="BLPH1737" hidden="1">#REF!</definedName>
    <definedName name="BLPH1738" localSheetId="12" hidden="1">#REF!</definedName>
    <definedName name="BLPH1738" localSheetId="18" hidden="1">#REF!</definedName>
    <definedName name="BLPH1738" hidden="1">#REF!</definedName>
    <definedName name="BLPH1739" localSheetId="12" hidden="1">#REF!</definedName>
    <definedName name="BLPH1739" localSheetId="18" hidden="1">#REF!</definedName>
    <definedName name="BLPH1739" hidden="1">#REF!</definedName>
    <definedName name="BLPH174" localSheetId="12" hidden="1">#REF!</definedName>
    <definedName name="BLPH174" localSheetId="18" hidden="1">#REF!</definedName>
    <definedName name="BLPH174" hidden="1">#REF!</definedName>
    <definedName name="BLPH1740" localSheetId="12" hidden="1">#REF!</definedName>
    <definedName name="BLPH1740" localSheetId="18" hidden="1">#REF!</definedName>
    <definedName name="BLPH1740" hidden="1">#REF!</definedName>
    <definedName name="BLPH1741" localSheetId="12" hidden="1">#REF!</definedName>
    <definedName name="BLPH1741" localSheetId="18" hidden="1">#REF!</definedName>
    <definedName name="BLPH1741" hidden="1">#REF!</definedName>
    <definedName name="BLPH1742" localSheetId="12" hidden="1">#REF!</definedName>
    <definedName name="BLPH1742" localSheetId="18" hidden="1">#REF!</definedName>
    <definedName name="BLPH1742" hidden="1">#REF!</definedName>
    <definedName name="BLPH1743" localSheetId="12" hidden="1">#REF!</definedName>
    <definedName name="BLPH1743" localSheetId="18" hidden="1">#REF!</definedName>
    <definedName name="BLPH1743" hidden="1">#REF!</definedName>
    <definedName name="BLPH1744" localSheetId="12" hidden="1">#REF!</definedName>
    <definedName name="BLPH1744" localSheetId="18" hidden="1">#REF!</definedName>
    <definedName name="BLPH1744" hidden="1">#REF!</definedName>
    <definedName name="BLPH1745" localSheetId="12" hidden="1">#REF!</definedName>
    <definedName name="BLPH1745" localSheetId="18" hidden="1">#REF!</definedName>
    <definedName name="BLPH1745" hidden="1">#REF!</definedName>
    <definedName name="BLPH1746" localSheetId="12" hidden="1">#REF!</definedName>
    <definedName name="BLPH1746" localSheetId="18" hidden="1">#REF!</definedName>
    <definedName name="BLPH1746" hidden="1">#REF!</definedName>
    <definedName name="BLPH1747" localSheetId="12" hidden="1">#REF!</definedName>
    <definedName name="BLPH1747" localSheetId="18" hidden="1">#REF!</definedName>
    <definedName name="BLPH1747" hidden="1">#REF!</definedName>
    <definedName name="BLPH1748" localSheetId="12" hidden="1">#REF!</definedName>
    <definedName name="BLPH1748" localSheetId="18" hidden="1">#REF!</definedName>
    <definedName name="BLPH1748" hidden="1">#REF!</definedName>
    <definedName name="BLPH1749" localSheetId="12" hidden="1">#REF!</definedName>
    <definedName name="BLPH1749" localSheetId="18" hidden="1">#REF!</definedName>
    <definedName name="BLPH1749" hidden="1">#REF!</definedName>
    <definedName name="BLPH175" localSheetId="12" hidden="1">#REF!</definedName>
    <definedName name="BLPH175" localSheetId="18" hidden="1">#REF!</definedName>
    <definedName name="BLPH175" hidden="1">#REF!</definedName>
    <definedName name="BLPH1750" localSheetId="12" hidden="1">#REF!</definedName>
    <definedName name="BLPH1750" localSheetId="18" hidden="1">#REF!</definedName>
    <definedName name="BLPH1750" hidden="1">#REF!</definedName>
    <definedName name="BLPH1751" localSheetId="12" hidden="1">#REF!</definedName>
    <definedName name="BLPH1751" localSheetId="18" hidden="1">#REF!</definedName>
    <definedName name="BLPH1751" hidden="1">#REF!</definedName>
    <definedName name="BLPH1752" localSheetId="12" hidden="1">#REF!</definedName>
    <definedName name="BLPH1752" localSheetId="18" hidden="1">#REF!</definedName>
    <definedName name="BLPH1752" hidden="1">#REF!</definedName>
    <definedName name="BLPH1753" localSheetId="12" hidden="1">#REF!</definedName>
    <definedName name="BLPH1753" localSheetId="18" hidden="1">#REF!</definedName>
    <definedName name="BLPH1753" hidden="1">#REF!</definedName>
    <definedName name="BLPH1754" localSheetId="12" hidden="1">#REF!</definedName>
    <definedName name="BLPH1754" localSheetId="18" hidden="1">#REF!</definedName>
    <definedName name="BLPH1754" hidden="1">#REF!</definedName>
    <definedName name="BLPH1755" localSheetId="12" hidden="1">#REF!</definedName>
    <definedName name="BLPH1755" localSheetId="18" hidden="1">#REF!</definedName>
    <definedName name="BLPH1755" hidden="1">#REF!</definedName>
    <definedName name="BLPH1756" localSheetId="12" hidden="1">#REF!</definedName>
    <definedName name="BLPH1756" localSheetId="18" hidden="1">#REF!</definedName>
    <definedName name="BLPH1756" hidden="1">#REF!</definedName>
    <definedName name="BLPH1757" localSheetId="12" hidden="1">#REF!</definedName>
    <definedName name="BLPH1757" localSheetId="18" hidden="1">#REF!</definedName>
    <definedName name="BLPH1757" hidden="1">#REF!</definedName>
    <definedName name="BLPH1758" localSheetId="12" hidden="1">#REF!</definedName>
    <definedName name="BLPH1758" localSheetId="18" hidden="1">#REF!</definedName>
    <definedName name="BLPH1758" hidden="1">#REF!</definedName>
    <definedName name="BLPH1759" localSheetId="12" hidden="1">#REF!</definedName>
    <definedName name="BLPH1759" localSheetId="18" hidden="1">#REF!</definedName>
    <definedName name="BLPH1759" hidden="1">#REF!</definedName>
    <definedName name="BLPH176" localSheetId="12" hidden="1">#REF!</definedName>
    <definedName name="BLPH176" localSheetId="18" hidden="1">#REF!</definedName>
    <definedName name="BLPH176" hidden="1">#REF!</definedName>
    <definedName name="BLPH1760" localSheetId="12" hidden="1">#REF!</definedName>
    <definedName name="BLPH1760" localSheetId="18" hidden="1">#REF!</definedName>
    <definedName name="BLPH1760" hidden="1">#REF!</definedName>
    <definedName name="BLPH1761" localSheetId="12" hidden="1">#REF!</definedName>
    <definedName name="BLPH1761" localSheetId="18" hidden="1">#REF!</definedName>
    <definedName name="BLPH1761" hidden="1">#REF!</definedName>
    <definedName name="BLPH1762" localSheetId="12" hidden="1">#REF!</definedName>
    <definedName name="BLPH1762" localSheetId="18" hidden="1">#REF!</definedName>
    <definedName name="BLPH1762" hidden="1">#REF!</definedName>
    <definedName name="BLPH1763" localSheetId="12" hidden="1">#REF!</definedName>
    <definedName name="BLPH1763" localSheetId="18" hidden="1">#REF!</definedName>
    <definedName name="BLPH1763" hidden="1">#REF!</definedName>
    <definedName name="BLPH1764" localSheetId="12" hidden="1">#REF!</definedName>
    <definedName name="BLPH1764" localSheetId="18" hidden="1">#REF!</definedName>
    <definedName name="BLPH1764" hidden="1">#REF!</definedName>
    <definedName name="BLPH1765" localSheetId="12" hidden="1">#REF!</definedName>
    <definedName name="BLPH1765" localSheetId="18" hidden="1">#REF!</definedName>
    <definedName name="BLPH1765" hidden="1">#REF!</definedName>
    <definedName name="BLPH1766" localSheetId="12" hidden="1">#REF!</definedName>
    <definedName name="BLPH1766" localSheetId="18" hidden="1">#REF!</definedName>
    <definedName name="BLPH1766" hidden="1">#REF!</definedName>
    <definedName name="BLPH1767" localSheetId="12" hidden="1">#REF!</definedName>
    <definedName name="BLPH1767" localSheetId="18" hidden="1">#REF!</definedName>
    <definedName name="BLPH1767" hidden="1">#REF!</definedName>
    <definedName name="BLPH1768" localSheetId="12" hidden="1">#REF!</definedName>
    <definedName name="BLPH1768" localSheetId="18" hidden="1">#REF!</definedName>
    <definedName name="BLPH1768" hidden="1">#REF!</definedName>
    <definedName name="BLPH1769" localSheetId="12" hidden="1">#REF!</definedName>
    <definedName name="BLPH1769" localSheetId="18" hidden="1">#REF!</definedName>
    <definedName name="BLPH1769" hidden="1">#REF!</definedName>
    <definedName name="BLPH177" localSheetId="12" hidden="1">#REF!</definedName>
    <definedName name="BLPH177" localSheetId="18" hidden="1">#REF!</definedName>
    <definedName name="BLPH177" hidden="1">#REF!</definedName>
    <definedName name="BLPH1770" localSheetId="12" hidden="1">#REF!</definedName>
    <definedName name="BLPH1770" localSheetId="18" hidden="1">#REF!</definedName>
    <definedName name="BLPH1770" hidden="1">#REF!</definedName>
    <definedName name="BLPH1771" localSheetId="12" hidden="1">#REF!</definedName>
    <definedName name="BLPH1771" localSheetId="18" hidden="1">#REF!</definedName>
    <definedName name="BLPH1771" hidden="1">#REF!</definedName>
    <definedName name="BLPH1772" localSheetId="12" hidden="1">#REF!</definedName>
    <definedName name="BLPH1772" localSheetId="18" hidden="1">#REF!</definedName>
    <definedName name="BLPH1772" hidden="1">#REF!</definedName>
    <definedName name="BLPH1773" localSheetId="12" hidden="1">#REF!</definedName>
    <definedName name="BLPH1773" localSheetId="18" hidden="1">#REF!</definedName>
    <definedName name="BLPH1773" hidden="1">#REF!</definedName>
    <definedName name="BLPH1774" localSheetId="12" hidden="1">#REF!</definedName>
    <definedName name="BLPH1774" localSheetId="18" hidden="1">#REF!</definedName>
    <definedName name="BLPH1774" hidden="1">#REF!</definedName>
    <definedName name="BLPH1775" localSheetId="12" hidden="1">#REF!</definedName>
    <definedName name="BLPH1775" localSheetId="18" hidden="1">#REF!</definedName>
    <definedName name="BLPH1775" hidden="1">#REF!</definedName>
    <definedName name="BLPH1776" localSheetId="12" hidden="1">#REF!</definedName>
    <definedName name="BLPH1776" localSheetId="18" hidden="1">#REF!</definedName>
    <definedName name="BLPH1776" hidden="1">#REF!</definedName>
    <definedName name="BLPH1777" localSheetId="12" hidden="1">#REF!</definedName>
    <definedName name="BLPH1777" localSheetId="18" hidden="1">#REF!</definedName>
    <definedName name="BLPH1777" hidden="1">#REF!</definedName>
    <definedName name="BLPH1778" localSheetId="12" hidden="1">#REF!</definedName>
    <definedName name="BLPH1778" localSheetId="18" hidden="1">#REF!</definedName>
    <definedName name="BLPH1778" hidden="1">#REF!</definedName>
    <definedName name="BLPH1779" localSheetId="12" hidden="1">#REF!</definedName>
    <definedName name="BLPH1779" localSheetId="18" hidden="1">#REF!</definedName>
    <definedName name="BLPH1779" hidden="1">#REF!</definedName>
    <definedName name="BLPH178" localSheetId="12" hidden="1">#REF!</definedName>
    <definedName name="BLPH178" localSheetId="18" hidden="1">#REF!</definedName>
    <definedName name="BLPH178" hidden="1">#REF!</definedName>
    <definedName name="BLPH1780" localSheetId="12" hidden="1">#REF!</definedName>
    <definedName name="BLPH1780" localSheetId="18" hidden="1">#REF!</definedName>
    <definedName name="BLPH1780" hidden="1">#REF!</definedName>
    <definedName name="BLPH1781" localSheetId="12" hidden="1">#REF!</definedName>
    <definedName name="BLPH1781" localSheetId="18" hidden="1">#REF!</definedName>
    <definedName name="BLPH1781" hidden="1">#REF!</definedName>
    <definedName name="BLPH1782" localSheetId="12" hidden="1">#REF!</definedName>
    <definedName name="BLPH1782" localSheetId="18" hidden="1">#REF!</definedName>
    <definedName name="BLPH1782" hidden="1">#REF!</definedName>
    <definedName name="BLPH1783" localSheetId="12" hidden="1">#REF!</definedName>
    <definedName name="BLPH1783" localSheetId="18" hidden="1">#REF!</definedName>
    <definedName name="BLPH1783" hidden="1">#REF!</definedName>
    <definedName name="BLPH1784" localSheetId="12" hidden="1">#REF!</definedName>
    <definedName name="BLPH1784" localSheetId="18" hidden="1">#REF!</definedName>
    <definedName name="BLPH1784" hidden="1">#REF!</definedName>
    <definedName name="BLPH1785" localSheetId="12" hidden="1">#REF!</definedName>
    <definedName name="BLPH1785" localSheetId="18" hidden="1">#REF!</definedName>
    <definedName name="BLPH1785" hidden="1">#REF!</definedName>
    <definedName name="BLPH1786" localSheetId="12" hidden="1">#REF!</definedName>
    <definedName name="BLPH1786" localSheetId="18" hidden="1">#REF!</definedName>
    <definedName name="BLPH1786" hidden="1">#REF!</definedName>
    <definedName name="BLPH1787" localSheetId="12" hidden="1">#REF!</definedName>
    <definedName name="BLPH1787" localSheetId="18" hidden="1">#REF!</definedName>
    <definedName name="BLPH1787" hidden="1">#REF!</definedName>
    <definedName name="BLPH1788" localSheetId="12" hidden="1">#REF!</definedName>
    <definedName name="BLPH1788" localSheetId="18" hidden="1">#REF!</definedName>
    <definedName name="BLPH1788" hidden="1">#REF!</definedName>
    <definedName name="BLPH1789" localSheetId="12" hidden="1">#REF!</definedName>
    <definedName name="BLPH1789" localSheetId="18" hidden="1">#REF!</definedName>
    <definedName name="BLPH1789" hidden="1">#REF!</definedName>
    <definedName name="BLPH179" localSheetId="12" hidden="1">#REF!</definedName>
    <definedName name="BLPH179" localSheetId="18" hidden="1">#REF!</definedName>
    <definedName name="BLPH179" hidden="1">#REF!</definedName>
    <definedName name="BLPH1790" localSheetId="12" hidden="1">#REF!</definedName>
    <definedName name="BLPH1790" localSheetId="18" hidden="1">#REF!</definedName>
    <definedName name="BLPH1790" hidden="1">#REF!</definedName>
    <definedName name="BLPH1791" localSheetId="12" hidden="1">#REF!</definedName>
    <definedName name="BLPH1791" localSheetId="18" hidden="1">#REF!</definedName>
    <definedName name="BLPH1791" hidden="1">#REF!</definedName>
    <definedName name="BLPH1792" localSheetId="12" hidden="1">#REF!</definedName>
    <definedName name="BLPH1792" localSheetId="18" hidden="1">#REF!</definedName>
    <definedName name="BLPH1792" hidden="1">#REF!</definedName>
    <definedName name="BLPH1793" localSheetId="12" hidden="1">#REF!</definedName>
    <definedName name="BLPH1793" localSheetId="18" hidden="1">#REF!</definedName>
    <definedName name="BLPH1793" hidden="1">#REF!</definedName>
    <definedName name="BLPH1794" localSheetId="12" hidden="1">#REF!</definedName>
    <definedName name="BLPH1794" localSheetId="18" hidden="1">#REF!</definedName>
    <definedName name="BLPH1794" hidden="1">#REF!</definedName>
    <definedName name="BLPH1795" localSheetId="12" hidden="1">#REF!</definedName>
    <definedName name="BLPH1795" localSheetId="18" hidden="1">#REF!</definedName>
    <definedName name="BLPH1795" hidden="1">#REF!</definedName>
    <definedName name="BLPH1796" localSheetId="12" hidden="1">#REF!</definedName>
    <definedName name="BLPH1796" localSheetId="18" hidden="1">#REF!</definedName>
    <definedName name="BLPH1796" hidden="1">#REF!</definedName>
    <definedName name="BLPH1797" localSheetId="12" hidden="1">#REF!</definedName>
    <definedName name="BLPH1797" localSheetId="18" hidden="1">#REF!</definedName>
    <definedName name="BLPH1797" hidden="1">#REF!</definedName>
    <definedName name="BLPH1798" localSheetId="12" hidden="1">#REF!</definedName>
    <definedName name="BLPH1798" localSheetId="18" hidden="1">#REF!</definedName>
    <definedName name="BLPH1798" hidden="1">#REF!</definedName>
    <definedName name="BLPH1799" localSheetId="12" hidden="1">#REF!</definedName>
    <definedName name="BLPH1799" localSheetId="18" hidden="1">#REF!</definedName>
    <definedName name="BLPH1799" hidden="1">#REF!</definedName>
    <definedName name="BLPH18" localSheetId="12" hidden="1">#REF!</definedName>
    <definedName name="BLPH18" localSheetId="18" hidden="1">#REF!</definedName>
    <definedName name="BLPH18" hidden="1">#REF!</definedName>
    <definedName name="BLPH180" localSheetId="12" hidden="1">#REF!</definedName>
    <definedName name="BLPH180" localSheetId="18" hidden="1">#REF!</definedName>
    <definedName name="BLPH180" hidden="1">#REF!</definedName>
    <definedName name="BLPH1800" localSheetId="12" hidden="1">#REF!</definedName>
    <definedName name="BLPH1800" localSheetId="18" hidden="1">#REF!</definedName>
    <definedName name="BLPH1800" hidden="1">#REF!</definedName>
    <definedName name="BLPH1801" localSheetId="12" hidden="1">#REF!</definedName>
    <definedName name="BLPH1801" localSheetId="18" hidden="1">#REF!</definedName>
    <definedName name="BLPH1801" hidden="1">#REF!</definedName>
    <definedName name="BLPH1802" localSheetId="12" hidden="1">#REF!</definedName>
    <definedName name="BLPH1802" localSheetId="18" hidden="1">#REF!</definedName>
    <definedName name="BLPH1802" hidden="1">#REF!</definedName>
    <definedName name="BLPH1803" localSheetId="12" hidden="1">#REF!</definedName>
    <definedName name="BLPH1803" localSheetId="18" hidden="1">#REF!</definedName>
    <definedName name="BLPH1803" hidden="1">#REF!</definedName>
    <definedName name="BLPH1804" localSheetId="12" hidden="1">#REF!</definedName>
    <definedName name="BLPH1804" localSheetId="18" hidden="1">#REF!</definedName>
    <definedName name="BLPH1804" hidden="1">#REF!</definedName>
    <definedName name="BLPH1805" localSheetId="12" hidden="1">#REF!</definedName>
    <definedName name="BLPH1805" localSheetId="18" hidden="1">#REF!</definedName>
    <definedName name="BLPH1805" hidden="1">#REF!</definedName>
    <definedName name="BLPH1806" localSheetId="12" hidden="1">#REF!</definedName>
    <definedName name="BLPH1806" localSheetId="18" hidden="1">#REF!</definedName>
    <definedName name="BLPH1806" hidden="1">#REF!</definedName>
    <definedName name="BLPH1807" localSheetId="12" hidden="1">#REF!</definedName>
    <definedName name="BLPH1807" localSheetId="18" hidden="1">#REF!</definedName>
    <definedName name="BLPH1807" hidden="1">#REF!</definedName>
    <definedName name="BLPH1808" localSheetId="12" hidden="1">#REF!</definedName>
    <definedName name="BLPH1808" localSheetId="18" hidden="1">#REF!</definedName>
    <definedName name="BLPH1808" hidden="1">#REF!</definedName>
    <definedName name="BLPH1809" localSheetId="12" hidden="1">#REF!</definedName>
    <definedName name="BLPH1809" localSheetId="18" hidden="1">#REF!</definedName>
    <definedName name="BLPH1809" hidden="1">#REF!</definedName>
    <definedName name="BLPH181" localSheetId="12" hidden="1">#REF!</definedName>
    <definedName name="BLPH181" localSheetId="18" hidden="1">#REF!</definedName>
    <definedName name="BLPH181" hidden="1">#REF!</definedName>
    <definedName name="BLPH1810" localSheetId="12" hidden="1">#REF!</definedName>
    <definedName name="BLPH1810" localSheetId="18" hidden="1">#REF!</definedName>
    <definedName name="BLPH1810" hidden="1">#REF!</definedName>
    <definedName name="BLPH1811" localSheetId="12" hidden="1">#REF!</definedName>
    <definedName name="BLPH1811" localSheetId="18" hidden="1">#REF!</definedName>
    <definedName name="BLPH1811" hidden="1">#REF!</definedName>
    <definedName name="BLPH1812" localSheetId="12" hidden="1">#REF!</definedName>
    <definedName name="BLPH1812" localSheetId="18" hidden="1">#REF!</definedName>
    <definedName name="BLPH1812" hidden="1">#REF!</definedName>
    <definedName name="BLPH1813" localSheetId="12" hidden="1">#REF!</definedName>
    <definedName name="BLPH1813" localSheetId="18" hidden="1">#REF!</definedName>
    <definedName name="BLPH1813" hidden="1">#REF!</definedName>
    <definedName name="BLPH1814" localSheetId="12" hidden="1">#REF!</definedName>
    <definedName name="BLPH1814" localSheetId="18" hidden="1">#REF!</definedName>
    <definedName name="BLPH1814" hidden="1">#REF!</definedName>
    <definedName name="BLPH1815" localSheetId="12" hidden="1">#REF!</definedName>
    <definedName name="BLPH1815" localSheetId="18" hidden="1">#REF!</definedName>
    <definedName name="BLPH1815" hidden="1">#REF!</definedName>
    <definedName name="BLPH1816" localSheetId="12" hidden="1">#REF!</definedName>
    <definedName name="BLPH1816" localSheetId="18" hidden="1">#REF!</definedName>
    <definedName name="BLPH1816" hidden="1">#REF!</definedName>
    <definedName name="BLPH1817" localSheetId="12" hidden="1">#REF!</definedName>
    <definedName name="BLPH1817" localSheetId="18" hidden="1">#REF!</definedName>
    <definedName name="BLPH1817" hidden="1">#REF!</definedName>
    <definedName name="BLPH1818" localSheetId="12" hidden="1">#REF!</definedName>
    <definedName name="BLPH1818" localSheetId="18" hidden="1">#REF!</definedName>
    <definedName name="BLPH1818" hidden="1">#REF!</definedName>
    <definedName name="BLPH1819" localSheetId="12" hidden="1">#REF!</definedName>
    <definedName name="BLPH1819" localSheetId="18" hidden="1">#REF!</definedName>
    <definedName name="BLPH1819" hidden="1">#REF!</definedName>
    <definedName name="BLPH182" localSheetId="12" hidden="1">#REF!</definedName>
    <definedName name="BLPH182" localSheetId="18" hidden="1">#REF!</definedName>
    <definedName name="BLPH182" hidden="1">#REF!</definedName>
    <definedName name="BLPH1820" localSheetId="12" hidden="1">#REF!</definedName>
    <definedName name="BLPH1820" localSheetId="18" hidden="1">#REF!</definedName>
    <definedName name="BLPH1820" hidden="1">#REF!</definedName>
    <definedName name="BLPH1821" localSheetId="12" hidden="1">#REF!</definedName>
    <definedName name="BLPH1821" localSheetId="18" hidden="1">#REF!</definedName>
    <definedName name="BLPH1821" hidden="1">#REF!</definedName>
    <definedName name="BLPH1822" localSheetId="12" hidden="1">#REF!</definedName>
    <definedName name="BLPH1822" localSheetId="18" hidden="1">#REF!</definedName>
    <definedName name="BLPH1822" hidden="1">#REF!</definedName>
    <definedName name="BLPH1823" localSheetId="12" hidden="1">#REF!</definedName>
    <definedName name="BLPH1823" localSheetId="18" hidden="1">#REF!</definedName>
    <definedName name="BLPH1823" hidden="1">#REF!</definedName>
    <definedName name="BLPH1824" localSheetId="12" hidden="1">#REF!</definedName>
    <definedName name="BLPH1824" localSheetId="18" hidden="1">#REF!</definedName>
    <definedName name="BLPH1824" hidden="1">#REF!</definedName>
    <definedName name="BLPH1825" localSheetId="12" hidden="1">#REF!</definedName>
    <definedName name="BLPH1825" localSheetId="18" hidden="1">#REF!</definedName>
    <definedName name="BLPH1825" hidden="1">#REF!</definedName>
    <definedName name="BLPH1826" localSheetId="12" hidden="1">#REF!</definedName>
    <definedName name="BLPH1826" localSheetId="18" hidden="1">#REF!</definedName>
    <definedName name="BLPH1826" hidden="1">#REF!</definedName>
    <definedName name="BLPH1827" localSheetId="12" hidden="1">#REF!</definedName>
    <definedName name="BLPH1827" localSheetId="18" hidden="1">#REF!</definedName>
    <definedName name="BLPH1827" hidden="1">#REF!</definedName>
    <definedName name="BLPH1828" localSheetId="12" hidden="1">#REF!</definedName>
    <definedName name="BLPH1828" localSheetId="18" hidden="1">#REF!</definedName>
    <definedName name="BLPH1828" hidden="1">#REF!</definedName>
    <definedName name="BLPH1829" localSheetId="12" hidden="1">#REF!</definedName>
    <definedName name="BLPH1829" localSheetId="18" hidden="1">#REF!</definedName>
    <definedName name="BLPH1829" hidden="1">#REF!</definedName>
    <definedName name="BLPH183" localSheetId="12" hidden="1">#REF!</definedName>
    <definedName name="BLPH183" localSheetId="18" hidden="1">#REF!</definedName>
    <definedName name="BLPH183" hidden="1">#REF!</definedName>
    <definedName name="BLPH1830" localSheetId="12" hidden="1">#REF!</definedName>
    <definedName name="BLPH1830" localSheetId="18" hidden="1">#REF!</definedName>
    <definedName name="BLPH1830" hidden="1">#REF!</definedName>
    <definedName name="BLPH1831" localSheetId="12" hidden="1">#REF!</definedName>
    <definedName name="BLPH1831" localSheetId="18" hidden="1">#REF!</definedName>
    <definedName name="BLPH1831" hidden="1">#REF!</definedName>
    <definedName name="BLPH1832" localSheetId="12" hidden="1">#REF!</definedName>
    <definedName name="BLPH1832" localSheetId="18" hidden="1">#REF!</definedName>
    <definedName name="BLPH1832" hidden="1">#REF!</definedName>
    <definedName name="BLPH1833" localSheetId="12" hidden="1">#REF!</definedName>
    <definedName name="BLPH1833" localSheetId="18" hidden="1">#REF!</definedName>
    <definedName name="BLPH1833" hidden="1">#REF!</definedName>
    <definedName name="BLPH1834" localSheetId="12" hidden="1">#REF!</definedName>
    <definedName name="BLPH1834" localSheetId="18" hidden="1">#REF!</definedName>
    <definedName name="BLPH1834" hidden="1">#REF!</definedName>
    <definedName name="BLPH1835" localSheetId="12" hidden="1">#REF!</definedName>
    <definedName name="BLPH1835" localSheetId="18" hidden="1">#REF!</definedName>
    <definedName name="BLPH1835" hidden="1">#REF!</definedName>
    <definedName name="BLPH1836" localSheetId="12" hidden="1">#REF!</definedName>
    <definedName name="BLPH1836" localSheetId="18" hidden="1">#REF!</definedName>
    <definedName name="BLPH1836" hidden="1">#REF!</definedName>
    <definedName name="BLPH1837" localSheetId="12" hidden="1">#REF!</definedName>
    <definedName name="BLPH1837" localSheetId="18" hidden="1">#REF!</definedName>
    <definedName name="BLPH1837" hidden="1">#REF!</definedName>
    <definedName name="BLPH1838" localSheetId="12" hidden="1">#REF!</definedName>
    <definedName name="BLPH1838" localSheetId="18" hidden="1">#REF!</definedName>
    <definedName name="BLPH1838" hidden="1">#REF!</definedName>
    <definedName name="BLPH1839" localSheetId="12" hidden="1">#REF!</definedName>
    <definedName name="BLPH1839" localSheetId="18" hidden="1">#REF!</definedName>
    <definedName name="BLPH1839" hidden="1">#REF!</definedName>
    <definedName name="BLPH184" localSheetId="12" hidden="1">#REF!</definedName>
    <definedName name="BLPH184" localSheetId="18" hidden="1">#REF!</definedName>
    <definedName name="BLPH184" hidden="1">#REF!</definedName>
    <definedName name="BLPH1840" localSheetId="12" hidden="1">#REF!</definedName>
    <definedName name="BLPH1840" localSheetId="18" hidden="1">#REF!</definedName>
    <definedName name="BLPH1840" hidden="1">#REF!</definedName>
    <definedName name="BLPH1841" localSheetId="12" hidden="1">#REF!</definedName>
    <definedName name="BLPH1841" localSheetId="18" hidden="1">#REF!</definedName>
    <definedName name="BLPH1841" hidden="1">#REF!</definedName>
    <definedName name="BLPH1842" localSheetId="12" hidden="1">#REF!</definedName>
    <definedName name="BLPH1842" localSheetId="18" hidden="1">#REF!</definedName>
    <definedName name="BLPH1842" hidden="1">#REF!</definedName>
    <definedName name="BLPH1843" localSheetId="12" hidden="1">#REF!</definedName>
    <definedName name="BLPH1843" localSheetId="18" hidden="1">#REF!</definedName>
    <definedName name="BLPH1843" hidden="1">#REF!</definedName>
    <definedName name="BLPH1844" localSheetId="12" hidden="1">#REF!</definedName>
    <definedName name="BLPH1844" localSheetId="18" hidden="1">#REF!</definedName>
    <definedName name="BLPH1844" hidden="1">#REF!</definedName>
    <definedName name="BLPH1845" localSheetId="12" hidden="1">#REF!</definedName>
    <definedName name="BLPH1845" localSheetId="18" hidden="1">#REF!</definedName>
    <definedName name="BLPH1845" hidden="1">#REF!</definedName>
    <definedName name="BLPH1846" localSheetId="12" hidden="1">#REF!</definedName>
    <definedName name="BLPH1846" localSheetId="18" hidden="1">#REF!</definedName>
    <definedName name="BLPH1846" hidden="1">#REF!</definedName>
    <definedName name="BLPH1847" localSheetId="12" hidden="1">#REF!</definedName>
    <definedName name="BLPH1847" localSheetId="18" hidden="1">#REF!</definedName>
    <definedName name="BLPH1847" hidden="1">#REF!</definedName>
    <definedName name="BLPH1848" localSheetId="12" hidden="1">#REF!</definedName>
    <definedName name="BLPH1848" localSheetId="18" hidden="1">#REF!</definedName>
    <definedName name="BLPH1848" hidden="1">#REF!</definedName>
    <definedName name="BLPH1849" localSheetId="12" hidden="1">#REF!</definedName>
    <definedName name="BLPH1849" localSheetId="18" hidden="1">#REF!</definedName>
    <definedName name="BLPH1849" hidden="1">#REF!</definedName>
    <definedName name="BLPH185" localSheetId="12" hidden="1">#REF!</definedName>
    <definedName name="BLPH185" localSheetId="18" hidden="1">#REF!</definedName>
    <definedName name="BLPH185" hidden="1">#REF!</definedName>
    <definedName name="BLPH1850" localSheetId="12" hidden="1">#REF!</definedName>
    <definedName name="BLPH1850" localSheetId="18" hidden="1">#REF!</definedName>
    <definedName name="BLPH1850" hidden="1">#REF!</definedName>
    <definedName name="BLPH1851" localSheetId="12" hidden="1">#REF!</definedName>
    <definedName name="BLPH1851" localSheetId="18" hidden="1">#REF!</definedName>
    <definedName name="BLPH1851" hidden="1">#REF!</definedName>
    <definedName name="BLPH1852" localSheetId="12" hidden="1">#REF!</definedName>
    <definedName name="BLPH1852" localSheetId="18" hidden="1">#REF!</definedName>
    <definedName name="BLPH1852" hidden="1">#REF!</definedName>
    <definedName name="BLPH1853" localSheetId="12" hidden="1">#REF!</definedName>
    <definedName name="BLPH1853" localSheetId="18" hidden="1">#REF!</definedName>
    <definedName name="BLPH1853" hidden="1">#REF!</definedName>
    <definedName name="BLPH1854" localSheetId="12" hidden="1">#REF!</definedName>
    <definedName name="BLPH1854" localSheetId="18" hidden="1">#REF!</definedName>
    <definedName name="BLPH1854" hidden="1">#REF!</definedName>
    <definedName name="BLPH1855" localSheetId="12" hidden="1">#REF!</definedName>
    <definedName name="BLPH1855" localSheetId="18" hidden="1">#REF!</definedName>
    <definedName name="BLPH1855" hidden="1">#REF!</definedName>
    <definedName name="BLPH1856" localSheetId="12" hidden="1">#REF!</definedName>
    <definedName name="BLPH1856" localSheetId="18" hidden="1">#REF!</definedName>
    <definedName name="BLPH1856" hidden="1">#REF!</definedName>
    <definedName name="BLPH1857" localSheetId="12" hidden="1">#REF!</definedName>
    <definedName name="BLPH1857" localSheetId="18" hidden="1">#REF!</definedName>
    <definedName name="BLPH1857" hidden="1">#REF!</definedName>
    <definedName name="BLPH1858" localSheetId="12" hidden="1">#REF!</definedName>
    <definedName name="BLPH1858" localSheetId="18" hidden="1">#REF!</definedName>
    <definedName name="BLPH1858" hidden="1">#REF!</definedName>
    <definedName name="BLPH1859" localSheetId="12" hidden="1">#REF!</definedName>
    <definedName name="BLPH1859" localSheetId="18" hidden="1">#REF!</definedName>
    <definedName name="BLPH1859" hidden="1">#REF!</definedName>
    <definedName name="BLPH186" localSheetId="12" hidden="1">#REF!</definedName>
    <definedName name="BLPH186" localSheetId="18" hidden="1">#REF!</definedName>
    <definedName name="BLPH186" hidden="1">#REF!</definedName>
    <definedName name="BLPH1860" localSheetId="12" hidden="1">#REF!</definedName>
    <definedName name="BLPH1860" localSheetId="18" hidden="1">#REF!</definedName>
    <definedName name="BLPH1860" hidden="1">#REF!</definedName>
    <definedName name="BLPH1861" localSheetId="12" hidden="1">#REF!</definedName>
    <definedName name="BLPH1861" localSheetId="18" hidden="1">#REF!</definedName>
    <definedName name="BLPH1861" hidden="1">#REF!</definedName>
    <definedName name="BLPH1862" localSheetId="12" hidden="1">#REF!</definedName>
    <definedName name="BLPH1862" localSheetId="18" hidden="1">#REF!</definedName>
    <definedName name="BLPH1862" hidden="1">#REF!</definedName>
    <definedName name="BLPH1863" localSheetId="12" hidden="1">#REF!</definedName>
    <definedName name="BLPH1863" localSheetId="18" hidden="1">#REF!</definedName>
    <definedName name="BLPH1863" hidden="1">#REF!</definedName>
    <definedName name="BLPH1864" localSheetId="12" hidden="1">#REF!</definedName>
    <definedName name="BLPH1864" localSheetId="18" hidden="1">#REF!</definedName>
    <definedName name="BLPH1864" hidden="1">#REF!</definedName>
    <definedName name="BLPH1865" localSheetId="12" hidden="1">#REF!</definedName>
    <definedName name="BLPH1865" localSheetId="18" hidden="1">#REF!</definedName>
    <definedName name="BLPH1865" hidden="1">#REF!</definedName>
    <definedName name="BLPH1866" localSheetId="12" hidden="1">#REF!</definedName>
    <definedName name="BLPH1866" localSheetId="18" hidden="1">#REF!</definedName>
    <definedName name="BLPH1866" hidden="1">#REF!</definedName>
    <definedName name="BLPH1867" localSheetId="12" hidden="1">#REF!</definedName>
    <definedName name="BLPH1867" localSheetId="18" hidden="1">#REF!</definedName>
    <definedName name="BLPH1867" hidden="1">#REF!</definedName>
    <definedName name="BLPH1868" localSheetId="12" hidden="1">#REF!</definedName>
    <definedName name="BLPH1868" localSheetId="18" hidden="1">#REF!</definedName>
    <definedName name="BLPH1868" hidden="1">#REF!</definedName>
    <definedName name="BLPH1869" localSheetId="12" hidden="1">#REF!</definedName>
    <definedName name="BLPH1869" localSheetId="18" hidden="1">#REF!</definedName>
    <definedName name="BLPH1869" hidden="1">#REF!</definedName>
    <definedName name="BLPH187" localSheetId="12" hidden="1">#REF!</definedName>
    <definedName name="BLPH187" localSheetId="18" hidden="1">#REF!</definedName>
    <definedName name="BLPH187" hidden="1">#REF!</definedName>
    <definedName name="BLPH1870" localSheetId="12" hidden="1">#REF!</definedName>
    <definedName name="BLPH1870" localSheetId="18" hidden="1">#REF!</definedName>
    <definedName name="BLPH1870" hidden="1">#REF!</definedName>
    <definedName name="BLPH1871" localSheetId="12" hidden="1">#REF!</definedName>
    <definedName name="BLPH1871" localSheetId="18" hidden="1">#REF!</definedName>
    <definedName name="BLPH1871" hidden="1">#REF!</definedName>
    <definedName name="BLPH1872" localSheetId="12" hidden="1">#REF!</definedName>
    <definedName name="BLPH1872" localSheetId="18" hidden="1">#REF!</definedName>
    <definedName name="BLPH1872" hidden="1">#REF!</definedName>
    <definedName name="BLPH1873" localSheetId="12" hidden="1">#REF!</definedName>
    <definedName name="BLPH1873" localSheetId="18" hidden="1">#REF!</definedName>
    <definedName name="BLPH1873" hidden="1">#REF!</definedName>
    <definedName name="BLPH1874" localSheetId="12" hidden="1">#REF!</definedName>
    <definedName name="BLPH1874" localSheetId="18" hidden="1">#REF!</definedName>
    <definedName name="BLPH1874" hidden="1">#REF!</definedName>
    <definedName name="BLPH1875" localSheetId="12" hidden="1">#REF!</definedName>
    <definedName name="BLPH1875" localSheetId="18" hidden="1">#REF!</definedName>
    <definedName name="BLPH1875" hidden="1">#REF!</definedName>
    <definedName name="BLPH1876" localSheetId="12" hidden="1">#REF!</definedName>
    <definedName name="BLPH1876" localSheetId="18" hidden="1">#REF!</definedName>
    <definedName name="BLPH1876" hidden="1">#REF!</definedName>
    <definedName name="BLPH1877" localSheetId="12" hidden="1">#REF!</definedName>
    <definedName name="BLPH1877" localSheetId="18" hidden="1">#REF!</definedName>
    <definedName name="BLPH1877" hidden="1">#REF!</definedName>
    <definedName name="BLPH1878" localSheetId="12" hidden="1">#REF!</definedName>
    <definedName name="BLPH1878" localSheetId="18" hidden="1">#REF!</definedName>
    <definedName name="BLPH1878" hidden="1">#REF!</definedName>
    <definedName name="BLPH1879" localSheetId="12" hidden="1">#REF!</definedName>
    <definedName name="BLPH1879" localSheetId="18" hidden="1">#REF!</definedName>
    <definedName name="BLPH1879" hidden="1">#REF!</definedName>
    <definedName name="BLPH188" localSheetId="12" hidden="1">#REF!</definedName>
    <definedName name="BLPH188" localSheetId="18" hidden="1">#REF!</definedName>
    <definedName name="BLPH188" hidden="1">#REF!</definedName>
    <definedName name="BLPH1880" localSheetId="12" hidden="1">#REF!</definedName>
    <definedName name="BLPH1880" localSheetId="18" hidden="1">#REF!</definedName>
    <definedName name="BLPH1880" hidden="1">#REF!</definedName>
    <definedName name="BLPH1881" localSheetId="12" hidden="1">#REF!</definedName>
    <definedName name="BLPH1881" localSheetId="18" hidden="1">#REF!</definedName>
    <definedName name="BLPH1881" hidden="1">#REF!</definedName>
    <definedName name="BLPH1882" localSheetId="12" hidden="1">#REF!</definedName>
    <definedName name="BLPH1882" localSheetId="18" hidden="1">#REF!</definedName>
    <definedName name="BLPH1882" hidden="1">#REF!</definedName>
    <definedName name="BLPH1883" localSheetId="12" hidden="1">#REF!</definedName>
    <definedName name="BLPH1883" localSheetId="18" hidden="1">#REF!</definedName>
    <definedName name="BLPH1883" hidden="1">#REF!</definedName>
    <definedName name="BLPH1884" localSheetId="12" hidden="1">#REF!</definedName>
    <definedName name="BLPH1884" localSheetId="18" hidden="1">#REF!</definedName>
    <definedName name="BLPH1884" hidden="1">#REF!</definedName>
    <definedName name="BLPH1885" localSheetId="12" hidden="1">#REF!</definedName>
    <definedName name="BLPH1885" localSheetId="18" hidden="1">#REF!</definedName>
    <definedName name="BLPH1885" hidden="1">#REF!</definedName>
    <definedName name="BLPH1886" localSheetId="12" hidden="1">#REF!</definedName>
    <definedName name="BLPH1886" localSheetId="18" hidden="1">#REF!</definedName>
    <definedName name="BLPH1886" hidden="1">#REF!</definedName>
    <definedName name="BLPH1887" localSheetId="12" hidden="1">#REF!</definedName>
    <definedName name="BLPH1887" localSheetId="18" hidden="1">#REF!</definedName>
    <definedName name="BLPH1887" hidden="1">#REF!</definedName>
    <definedName name="BLPH1888" localSheetId="12" hidden="1">#REF!</definedName>
    <definedName name="BLPH1888" localSheetId="18" hidden="1">#REF!</definedName>
    <definedName name="BLPH1888" hidden="1">#REF!</definedName>
    <definedName name="BLPH1889" localSheetId="12" hidden="1">#REF!</definedName>
    <definedName name="BLPH1889" localSheetId="18" hidden="1">#REF!</definedName>
    <definedName name="BLPH1889" hidden="1">#REF!</definedName>
    <definedName name="BLPH189" localSheetId="12" hidden="1">#REF!</definedName>
    <definedName name="BLPH189" localSheetId="18" hidden="1">#REF!</definedName>
    <definedName name="BLPH189" hidden="1">#REF!</definedName>
    <definedName name="BLPH1890" localSheetId="12" hidden="1">#REF!</definedName>
    <definedName name="BLPH1890" localSheetId="18" hidden="1">#REF!</definedName>
    <definedName name="BLPH1890" hidden="1">#REF!</definedName>
    <definedName name="BLPH1891" localSheetId="12" hidden="1">#REF!</definedName>
    <definedName name="BLPH1891" localSheetId="18" hidden="1">#REF!</definedName>
    <definedName name="BLPH1891" hidden="1">#REF!</definedName>
    <definedName name="BLPH1892" localSheetId="12" hidden="1">#REF!</definedName>
    <definedName name="BLPH1892" localSheetId="18" hidden="1">#REF!</definedName>
    <definedName name="BLPH1892" hidden="1">#REF!</definedName>
    <definedName name="BLPH1893" localSheetId="12" hidden="1">#REF!</definedName>
    <definedName name="BLPH1893" localSheetId="18" hidden="1">#REF!</definedName>
    <definedName name="BLPH1893" hidden="1">#REF!</definedName>
    <definedName name="BLPH1894" localSheetId="12" hidden="1">#REF!</definedName>
    <definedName name="BLPH1894" localSheetId="18" hidden="1">#REF!</definedName>
    <definedName name="BLPH1894" hidden="1">#REF!</definedName>
    <definedName name="BLPH1895" localSheetId="12" hidden="1">#REF!</definedName>
    <definedName name="BLPH1895" localSheetId="18" hidden="1">#REF!</definedName>
    <definedName name="BLPH1895" hidden="1">#REF!</definedName>
    <definedName name="BLPH1896" localSheetId="12" hidden="1">#REF!</definedName>
    <definedName name="BLPH1896" localSheetId="18" hidden="1">#REF!</definedName>
    <definedName name="BLPH1896" hidden="1">#REF!</definedName>
    <definedName name="BLPH1897" localSheetId="12" hidden="1">#REF!</definedName>
    <definedName name="BLPH1897" localSheetId="18" hidden="1">#REF!</definedName>
    <definedName name="BLPH1897" hidden="1">#REF!</definedName>
    <definedName name="BLPH1898" localSheetId="12" hidden="1">#REF!</definedName>
    <definedName name="BLPH1898" localSheetId="18" hidden="1">#REF!</definedName>
    <definedName name="BLPH1898" hidden="1">#REF!</definedName>
    <definedName name="BLPH1899" localSheetId="12" hidden="1">#REF!</definedName>
    <definedName name="BLPH1899" localSheetId="18" hidden="1">#REF!</definedName>
    <definedName name="BLPH1899" hidden="1">#REF!</definedName>
    <definedName name="BLPH19" localSheetId="12" hidden="1">#REF!</definedName>
    <definedName name="BLPH19" localSheetId="18" hidden="1">#REF!</definedName>
    <definedName name="BLPH19" hidden="1">#REF!</definedName>
    <definedName name="BLPH190" localSheetId="12" hidden="1">#REF!</definedName>
    <definedName name="BLPH190" localSheetId="18" hidden="1">#REF!</definedName>
    <definedName name="BLPH190" hidden="1">#REF!</definedName>
    <definedName name="BLPH1900" localSheetId="12" hidden="1">#REF!</definedName>
    <definedName name="BLPH1900" localSheetId="18" hidden="1">#REF!</definedName>
    <definedName name="BLPH1900" hidden="1">#REF!</definedName>
    <definedName name="BLPH1901" localSheetId="12" hidden="1">#REF!</definedName>
    <definedName name="BLPH1901" localSheetId="18" hidden="1">#REF!</definedName>
    <definedName name="BLPH1901" hidden="1">#REF!</definedName>
    <definedName name="BLPH1902" localSheetId="12" hidden="1">#REF!</definedName>
    <definedName name="BLPH1902" localSheetId="18" hidden="1">#REF!</definedName>
    <definedName name="BLPH1902" hidden="1">#REF!</definedName>
    <definedName name="BLPH1903" localSheetId="12" hidden="1">#REF!</definedName>
    <definedName name="BLPH1903" localSheetId="18" hidden="1">#REF!</definedName>
    <definedName name="BLPH1903" hidden="1">#REF!</definedName>
    <definedName name="BLPH1904" localSheetId="12" hidden="1">#REF!</definedName>
    <definedName name="BLPH1904" localSheetId="18" hidden="1">#REF!</definedName>
    <definedName name="BLPH1904" hidden="1">#REF!</definedName>
    <definedName name="BLPH1905" localSheetId="12" hidden="1">#REF!</definedName>
    <definedName name="BLPH1905" localSheetId="18" hidden="1">#REF!</definedName>
    <definedName name="BLPH1905" hidden="1">#REF!</definedName>
    <definedName name="BLPH1906" localSheetId="12" hidden="1">#REF!</definedName>
    <definedName name="BLPH1906" localSheetId="18" hidden="1">#REF!</definedName>
    <definedName name="BLPH1906" hidden="1">#REF!</definedName>
    <definedName name="BLPH1907" localSheetId="12" hidden="1">#REF!</definedName>
    <definedName name="BLPH1907" localSheetId="18" hidden="1">#REF!</definedName>
    <definedName name="BLPH1907" hidden="1">#REF!</definedName>
    <definedName name="BLPH1908" localSheetId="12" hidden="1">#REF!</definedName>
    <definedName name="BLPH1908" localSheetId="18" hidden="1">#REF!</definedName>
    <definedName name="BLPH1908" hidden="1">#REF!</definedName>
    <definedName name="BLPH1909" localSheetId="12" hidden="1">#REF!</definedName>
    <definedName name="BLPH1909" localSheetId="18" hidden="1">#REF!</definedName>
    <definedName name="BLPH1909" hidden="1">#REF!</definedName>
    <definedName name="BLPH191" localSheetId="12" hidden="1">#REF!</definedName>
    <definedName name="BLPH191" localSheetId="18" hidden="1">#REF!</definedName>
    <definedName name="BLPH191" hidden="1">#REF!</definedName>
    <definedName name="BLPH1910" localSheetId="12" hidden="1">#REF!</definedName>
    <definedName name="BLPH1910" localSheetId="18" hidden="1">#REF!</definedName>
    <definedName name="BLPH1910" hidden="1">#REF!</definedName>
    <definedName name="BLPH1911" localSheetId="12" hidden="1">#REF!</definedName>
    <definedName name="BLPH1911" localSheetId="18" hidden="1">#REF!</definedName>
    <definedName name="BLPH1911" hidden="1">#REF!</definedName>
    <definedName name="BLPH1912" localSheetId="12" hidden="1">#REF!</definedName>
    <definedName name="BLPH1912" localSheetId="18" hidden="1">#REF!</definedName>
    <definedName name="BLPH1912" hidden="1">#REF!</definedName>
    <definedName name="BLPH1913" localSheetId="12" hidden="1">#REF!</definedName>
    <definedName name="BLPH1913" localSheetId="18" hidden="1">#REF!</definedName>
    <definedName name="BLPH1913" hidden="1">#REF!</definedName>
    <definedName name="BLPH192" localSheetId="12" hidden="1">#REF!</definedName>
    <definedName name="BLPH192" localSheetId="18" hidden="1">#REF!</definedName>
    <definedName name="BLPH192" hidden="1">#REF!</definedName>
    <definedName name="BLPH1926" localSheetId="12" hidden="1">#REF!</definedName>
    <definedName name="BLPH1926" localSheetId="18" hidden="1">#REF!</definedName>
    <definedName name="BLPH1926" hidden="1">#REF!</definedName>
    <definedName name="BLPH1927" localSheetId="12" hidden="1">#REF!</definedName>
    <definedName name="BLPH1927" localSheetId="18" hidden="1">#REF!</definedName>
    <definedName name="BLPH1927" hidden="1">#REF!</definedName>
    <definedName name="BLPH1928" localSheetId="12" hidden="1">#REF!</definedName>
    <definedName name="BLPH1928" localSheetId="18" hidden="1">#REF!</definedName>
    <definedName name="BLPH1928" hidden="1">#REF!</definedName>
    <definedName name="BLPH1929" localSheetId="12" hidden="1">#REF!</definedName>
    <definedName name="BLPH1929" localSheetId="18" hidden="1">#REF!</definedName>
    <definedName name="BLPH1929" hidden="1">#REF!</definedName>
    <definedName name="BLPH193" localSheetId="12" hidden="1">#REF!</definedName>
    <definedName name="BLPH193" localSheetId="18" hidden="1">#REF!</definedName>
    <definedName name="BLPH193" hidden="1">#REF!</definedName>
    <definedName name="BLPH1930" localSheetId="12" hidden="1">#REF!</definedName>
    <definedName name="BLPH1930" localSheetId="18" hidden="1">#REF!</definedName>
    <definedName name="BLPH1930" hidden="1">#REF!</definedName>
    <definedName name="BLPH1934" localSheetId="12" hidden="1">#REF!</definedName>
    <definedName name="BLPH1934" localSheetId="18" hidden="1">#REF!</definedName>
    <definedName name="BLPH1934" hidden="1">#REF!</definedName>
    <definedName name="BLPH1935" localSheetId="12" hidden="1">#REF!</definedName>
    <definedName name="BLPH1935" localSheetId="18" hidden="1">#REF!</definedName>
    <definedName name="BLPH1935" hidden="1">#REF!</definedName>
    <definedName name="BLPH1936" localSheetId="12" hidden="1">#REF!</definedName>
    <definedName name="BLPH1936" localSheetId="18" hidden="1">#REF!</definedName>
    <definedName name="BLPH1936" hidden="1">#REF!</definedName>
    <definedName name="BLPH1937" localSheetId="12" hidden="1">#REF!</definedName>
    <definedName name="BLPH1937" localSheetId="18" hidden="1">#REF!</definedName>
    <definedName name="BLPH1937" hidden="1">#REF!</definedName>
    <definedName name="BLPH1938" localSheetId="12" hidden="1">#REF!</definedName>
    <definedName name="BLPH1938" localSheetId="18" hidden="1">#REF!</definedName>
    <definedName name="BLPH1938" hidden="1">#REF!</definedName>
    <definedName name="BLPH1939" localSheetId="12" hidden="1">#REF!</definedName>
    <definedName name="BLPH1939" localSheetId="18" hidden="1">#REF!</definedName>
    <definedName name="BLPH1939" hidden="1">#REF!</definedName>
    <definedName name="BLPH194" localSheetId="12" hidden="1">#REF!</definedName>
    <definedName name="BLPH194" localSheetId="18" hidden="1">#REF!</definedName>
    <definedName name="BLPH194" hidden="1">#REF!</definedName>
    <definedName name="BLPH1940" localSheetId="12" hidden="1">#REF!</definedName>
    <definedName name="BLPH1940" localSheetId="18" hidden="1">#REF!</definedName>
    <definedName name="BLPH1940" hidden="1">#REF!</definedName>
    <definedName name="BLPH1941" localSheetId="12" hidden="1">#REF!</definedName>
    <definedName name="BLPH1941" localSheetId="18" hidden="1">#REF!</definedName>
    <definedName name="BLPH1941" hidden="1">#REF!</definedName>
    <definedName name="BLPH1942" localSheetId="12" hidden="1">#REF!</definedName>
    <definedName name="BLPH1942" localSheetId="18" hidden="1">#REF!</definedName>
    <definedName name="BLPH1942" hidden="1">#REF!</definedName>
    <definedName name="BLPH1943" localSheetId="12" hidden="1">#REF!</definedName>
    <definedName name="BLPH1943" localSheetId="18" hidden="1">#REF!</definedName>
    <definedName name="BLPH1943" hidden="1">#REF!</definedName>
    <definedName name="BLPH1944" localSheetId="12" hidden="1">#REF!</definedName>
    <definedName name="BLPH1944" localSheetId="18" hidden="1">#REF!</definedName>
    <definedName name="BLPH1944" hidden="1">#REF!</definedName>
    <definedName name="BLPH1945" localSheetId="12" hidden="1">#REF!</definedName>
    <definedName name="BLPH1945" localSheetId="18" hidden="1">#REF!</definedName>
    <definedName name="BLPH1945" hidden="1">#REF!</definedName>
    <definedName name="BLPH1946" localSheetId="12" hidden="1">#REF!</definedName>
    <definedName name="BLPH1946" localSheetId="18" hidden="1">#REF!</definedName>
    <definedName name="BLPH1946" hidden="1">#REF!</definedName>
    <definedName name="BLPH1947" localSheetId="12" hidden="1">#REF!</definedName>
    <definedName name="BLPH1947" localSheetId="18" hidden="1">#REF!</definedName>
    <definedName name="BLPH1947" hidden="1">#REF!</definedName>
    <definedName name="BLPH1948" localSheetId="12" hidden="1">#REF!</definedName>
    <definedName name="BLPH1948" localSheetId="18" hidden="1">#REF!</definedName>
    <definedName name="BLPH1948" hidden="1">#REF!</definedName>
    <definedName name="BLPH1949" localSheetId="12" hidden="1">#REF!</definedName>
    <definedName name="BLPH1949" localSheetId="18" hidden="1">#REF!</definedName>
    <definedName name="BLPH1949" hidden="1">#REF!</definedName>
    <definedName name="BLPH195" localSheetId="12" hidden="1">#REF!</definedName>
    <definedName name="BLPH195" localSheetId="18" hidden="1">#REF!</definedName>
    <definedName name="BLPH195" hidden="1">#REF!</definedName>
    <definedName name="BLPH1950" localSheetId="12" hidden="1">#REF!</definedName>
    <definedName name="BLPH1950" localSheetId="18" hidden="1">#REF!</definedName>
    <definedName name="BLPH1950" hidden="1">#REF!</definedName>
    <definedName name="BLPH1951" localSheetId="12" hidden="1">#REF!</definedName>
    <definedName name="BLPH1951" localSheetId="18" hidden="1">#REF!</definedName>
    <definedName name="BLPH1951" hidden="1">#REF!</definedName>
    <definedName name="BLPH1952" localSheetId="12" hidden="1">#REF!</definedName>
    <definedName name="BLPH1952" localSheetId="18" hidden="1">#REF!</definedName>
    <definedName name="BLPH1952" hidden="1">#REF!</definedName>
    <definedName name="BLPH1953" localSheetId="12" hidden="1">#REF!</definedName>
    <definedName name="BLPH1953" localSheetId="18" hidden="1">#REF!</definedName>
    <definedName name="BLPH1953" hidden="1">#REF!</definedName>
    <definedName name="BLPH1954" localSheetId="12" hidden="1">#REF!</definedName>
    <definedName name="BLPH1954" localSheetId="18" hidden="1">#REF!</definedName>
    <definedName name="BLPH1954" hidden="1">#REF!</definedName>
    <definedName name="BLPH1955" localSheetId="12" hidden="1">#REF!</definedName>
    <definedName name="BLPH1955" localSheetId="18" hidden="1">#REF!</definedName>
    <definedName name="BLPH1955" hidden="1">#REF!</definedName>
    <definedName name="BLPH1956" localSheetId="12" hidden="1">#REF!</definedName>
    <definedName name="BLPH1956" localSheetId="18" hidden="1">#REF!</definedName>
    <definedName name="BLPH1956" hidden="1">#REF!</definedName>
    <definedName name="BLPH1957" localSheetId="12" hidden="1">#REF!</definedName>
    <definedName name="BLPH1957" localSheetId="18" hidden="1">#REF!</definedName>
    <definedName name="BLPH1957" hidden="1">#REF!</definedName>
    <definedName name="BLPH1958" localSheetId="12" hidden="1">#REF!</definedName>
    <definedName name="BLPH1958" localSheetId="18" hidden="1">#REF!</definedName>
    <definedName name="BLPH1958" hidden="1">#REF!</definedName>
    <definedName name="BLPH1959" localSheetId="12" hidden="1">#REF!</definedName>
    <definedName name="BLPH1959" localSheetId="18" hidden="1">#REF!</definedName>
    <definedName name="BLPH1959" hidden="1">#REF!</definedName>
    <definedName name="BLPH196" localSheetId="12" hidden="1">#REF!</definedName>
    <definedName name="BLPH196" localSheetId="18" hidden="1">#REF!</definedName>
    <definedName name="BLPH196" hidden="1">#REF!</definedName>
    <definedName name="BLPH1960" localSheetId="12" hidden="1">#REF!</definedName>
    <definedName name="BLPH1960" localSheetId="18" hidden="1">#REF!</definedName>
    <definedName name="BLPH1960" hidden="1">#REF!</definedName>
    <definedName name="BLPH1961" localSheetId="12" hidden="1">#REF!</definedName>
    <definedName name="BLPH1961" localSheetId="18" hidden="1">#REF!</definedName>
    <definedName name="BLPH1961" hidden="1">#REF!</definedName>
    <definedName name="BLPH1962" localSheetId="12" hidden="1">#REF!</definedName>
    <definedName name="BLPH1962" localSheetId="18" hidden="1">#REF!</definedName>
    <definedName name="BLPH1962" hidden="1">#REF!</definedName>
    <definedName name="BLPH1963" localSheetId="12" hidden="1">#REF!</definedName>
    <definedName name="BLPH1963" localSheetId="18" hidden="1">#REF!</definedName>
    <definedName name="BLPH1963" hidden="1">#REF!</definedName>
    <definedName name="BLPH1964" localSheetId="12" hidden="1">#REF!</definedName>
    <definedName name="BLPH1964" localSheetId="18" hidden="1">#REF!</definedName>
    <definedName name="BLPH1964" hidden="1">#REF!</definedName>
    <definedName name="BLPH1965" localSheetId="12" hidden="1">#REF!</definedName>
    <definedName name="BLPH1965" localSheetId="18" hidden="1">#REF!</definedName>
    <definedName name="BLPH1965" hidden="1">#REF!</definedName>
    <definedName name="BLPH1966" localSheetId="12" hidden="1">#REF!</definedName>
    <definedName name="BLPH1966" localSheetId="18" hidden="1">#REF!</definedName>
    <definedName name="BLPH1966" hidden="1">#REF!</definedName>
    <definedName name="BLPH1967" localSheetId="12" hidden="1">#REF!</definedName>
    <definedName name="BLPH1967" localSheetId="18" hidden="1">#REF!</definedName>
    <definedName name="BLPH1967" hidden="1">#REF!</definedName>
    <definedName name="BLPH1968" localSheetId="12" hidden="1">#REF!</definedName>
    <definedName name="BLPH1968" localSheetId="18" hidden="1">#REF!</definedName>
    <definedName name="BLPH1968" hidden="1">#REF!</definedName>
    <definedName name="BLPH1969" localSheetId="12" hidden="1">#REF!</definedName>
    <definedName name="BLPH1969" localSheetId="18" hidden="1">#REF!</definedName>
    <definedName name="BLPH1969" hidden="1">#REF!</definedName>
    <definedName name="BLPH197" localSheetId="12" hidden="1">#REF!</definedName>
    <definedName name="BLPH197" localSheetId="18" hidden="1">#REF!</definedName>
    <definedName name="BLPH197" hidden="1">#REF!</definedName>
    <definedName name="BLPH1970" localSheetId="12" hidden="1">#REF!</definedName>
    <definedName name="BLPH1970" localSheetId="18" hidden="1">#REF!</definedName>
    <definedName name="BLPH1970" hidden="1">#REF!</definedName>
    <definedName name="BLPH1971" localSheetId="12" hidden="1">#REF!</definedName>
    <definedName name="BLPH1971" localSheetId="18" hidden="1">#REF!</definedName>
    <definedName name="BLPH1971" hidden="1">#REF!</definedName>
    <definedName name="BLPH1972" localSheetId="12" hidden="1">#REF!</definedName>
    <definedName name="BLPH1972" localSheetId="18" hidden="1">#REF!</definedName>
    <definedName name="BLPH1972" hidden="1">#REF!</definedName>
    <definedName name="BLPH1973" localSheetId="12" hidden="1">#REF!</definedName>
    <definedName name="BLPH1973" localSheetId="18" hidden="1">#REF!</definedName>
    <definedName name="BLPH1973" hidden="1">#REF!</definedName>
    <definedName name="BLPH1974" localSheetId="12" hidden="1">#REF!</definedName>
    <definedName name="BLPH1974" localSheetId="18" hidden="1">#REF!</definedName>
    <definedName name="BLPH1974" hidden="1">#REF!</definedName>
    <definedName name="BLPH1975" localSheetId="12" hidden="1">#REF!</definedName>
    <definedName name="BLPH1975" localSheetId="18" hidden="1">#REF!</definedName>
    <definedName name="BLPH1975" hidden="1">#REF!</definedName>
    <definedName name="BLPH198" localSheetId="12" hidden="1">#REF!</definedName>
    <definedName name="BLPH198" localSheetId="18" hidden="1">#REF!</definedName>
    <definedName name="BLPH198" hidden="1">#REF!</definedName>
    <definedName name="BLPH199" localSheetId="12" hidden="1">#REF!</definedName>
    <definedName name="BLPH199" localSheetId="18" hidden="1">#REF!</definedName>
    <definedName name="BLPH199" hidden="1">#REF!</definedName>
    <definedName name="BLPH1999" localSheetId="12" hidden="1">#REF!</definedName>
    <definedName name="BLPH1999" localSheetId="18" hidden="1">#REF!</definedName>
    <definedName name="BLPH1999" hidden="1">#REF!</definedName>
    <definedName name="BLPH2" localSheetId="12" hidden="1">#REF!</definedName>
    <definedName name="BLPH2" localSheetId="18" hidden="1">#REF!</definedName>
    <definedName name="BLPH2" hidden="1">#REF!</definedName>
    <definedName name="BLPH20" localSheetId="12" hidden="1">#REF!</definedName>
    <definedName name="BLPH20" localSheetId="18" hidden="1">#REF!</definedName>
    <definedName name="BLPH20" hidden="1">#REF!</definedName>
    <definedName name="BLPH200" localSheetId="12" hidden="1">#REF!</definedName>
    <definedName name="BLPH200" localSheetId="18" hidden="1">#REF!</definedName>
    <definedName name="BLPH200" hidden="1">#REF!</definedName>
    <definedName name="BLPH2000" localSheetId="12" hidden="1">#REF!</definedName>
    <definedName name="BLPH2000" localSheetId="18" hidden="1">#REF!</definedName>
    <definedName name="BLPH2000" hidden="1">#REF!</definedName>
    <definedName name="BLPH2001" localSheetId="12" hidden="1">#REF!</definedName>
    <definedName name="BLPH2001" localSheetId="18" hidden="1">#REF!</definedName>
    <definedName name="BLPH2001" hidden="1">#REF!</definedName>
    <definedName name="BLPH2002" localSheetId="12" hidden="1">#REF!</definedName>
    <definedName name="BLPH2002" localSheetId="18" hidden="1">#REF!</definedName>
    <definedName name="BLPH2002" hidden="1">#REF!</definedName>
    <definedName name="BLPH2003" localSheetId="12" hidden="1">#REF!</definedName>
    <definedName name="BLPH2003" localSheetId="18" hidden="1">#REF!</definedName>
    <definedName name="BLPH2003" hidden="1">#REF!</definedName>
    <definedName name="BLPH2004" localSheetId="12" hidden="1">#REF!</definedName>
    <definedName name="BLPH2004" localSheetId="18" hidden="1">#REF!</definedName>
    <definedName name="BLPH2004" hidden="1">#REF!</definedName>
    <definedName name="BLPH2005" localSheetId="12" hidden="1">#REF!</definedName>
    <definedName name="BLPH2005" localSheetId="18" hidden="1">#REF!</definedName>
    <definedName name="BLPH2005" hidden="1">#REF!</definedName>
    <definedName name="BLPH2006" hidden="1">[35]BVObrig!$F$3</definedName>
    <definedName name="BLPH2007" hidden="1">[35]BVObrig!$A$3</definedName>
    <definedName name="BLPH201" localSheetId="12" hidden="1">#REF!</definedName>
    <definedName name="BLPH201" localSheetId="18" hidden="1">#REF!</definedName>
    <definedName name="BLPH201" hidden="1">#REF!</definedName>
    <definedName name="BLPH2010" localSheetId="12" hidden="1">#REF!</definedName>
    <definedName name="BLPH2010" localSheetId="18" hidden="1">#REF!</definedName>
    <definedName name="BLPH2010" hidden="1">#REF!</definedName>
    <definedName name="BLPH2011" localSheetId="12" hidden="1">#REF!</definedName>
    <definedName name="BLPH2011" localSheetId="18" hidden="1">#REF!</definedName>
    <definedName name="BLPH2011" hidden="1">#REF!</definedName>
    <definedName name="BLPH2012" localSheetId="12" hidden="1">#REF!</definedName>
    <definedName name="BLPH2012" localSheetId="18" hidden="1">#REF!</definedName>
    <definedName name="BLPH2012" hidden="1">#REF!</definedName>
    <definedName name="BLPH2013" localSheetId="12" hidden="1">#REF!</definedName>
    <definedName name="BLPH2013" localSheetId="18" hidden="1">#REF!</definedName>
    <definedName name="BLPH2013" hidden="1">#REF!</definedName>
    <definedName name="BLPH2014" localSheetId="12" hidden="1">#REF!</definedName>
    <definedName name="BLPH2014" localSheetId="18" hidden="1">#REF!</definedName>
    <definedName name="BLPH2014" hidden="1">#REF!</definedName>
    <definedName name="BLPH2015" localSheetId="12" hidden="1">#REF!</definedName>
    <definedName name="BLPH2015" localSheetId="18" hidden="1">#REF!</definedName>
    <definedName name="BLPH2015" hidden="1">#REF!</definedName>
    <definedName name="BLPH2016" localSheetId="12" hidden="1">#REF!</definedName>
    <definedName name="BLPH2016" localSheetId="18" hidden="1">#REF!</definedName>
    <definedName name="BLPH2016" hidden="1">#REF!</definedName>
    <definedName name="BLPH2017" localSheetId="12" hidden="1">#REF!</definedName>
    <definedName name="BLPH2017" localSheetId="18" hidden="1">#REF!</definedName>
    <definedName name="BLPH2017" hidden="1">#REF!</definedName>
    <definedName name="BLPH2018" hidden="1">[36]BStocks!$N$2355</definedName>
    <definedName name="BLPH2019" hidden="1">[36]BStocks!$P$2355</definedName>
    <definedName name="BLPH202" localSheetId="12" hidden="1">#REF!</definedName>
    <definedName name="BLPH202" localSheetId="18" hidden="1">#REF!</definedName>
    <definedName name="BLPH202" hidden="1">#REF!</definedName>
    <definedName name="BLPH2020" hidden="1">[36]BStocks!$R$2355</definedName>
    <definedName name="BLPH2021" hidden="1">[36]BStocks!$T$2355</definedName>
    <definedName name="BLPH2022" hidden="1">[36]BStocks!$Y$2355</definedName>
    <definedName name="BLPH2023" hidden="1">[36]BStocks!$AA$2355</definedName>
    <definedName name="BLPH2024" hidden="1">[36]BStocks!$AC$2355</definedName>
    <definedName name="BLPH2025" hidden="1">[36]BStocks!$AE$2355</definedName>
    <definedName name="BLPH2026" hidden="1">[36]BStocks!$AI$2355</definedName>
    <definedName name="BLPH2027" hidden="1">[36]BStocks!$AK$2355</definedName>
    <definedName name="BLPH2028" hidden="1">[36]BStocks!$AM$2355</definedName>
    <definedName name="BLPH2029" hidden="1">[36]BStocks!$AO$2355</definedName>
    <definedName name="BLPH203" localSheetId="12" hidden="1">#REF!</definedName>
    <definedName name="BLPH203" localSheetId="18" hidden="1">#REF!</definedName>
    <definedName name="BLPH203" hidden="1">#REF!</definedName>
    <definedName name="BLPH2030" hidden="1">[36]BStocks!$AQ$2355</definedName>
    <definedName name="BLPH2031" localSheetId="12" hidden="1">#REF!</definedName>
    <definedName name="BLPH2031" localSheetId="18" hidden="1">#REF!</definedName>
    <definedName name="BLPH2031" hidden="1">#REF!</definedName>
    <definedName name="BLPH2032" localSheetId="12" hidden="1">#REF!</definedName>
    <definedName name="BLPH2032" localSheetId="18" hidden="1">#REF!</definedName>
    <definedName name="BLPH2032" hidden="1">#REF!</definedName>
    <definedName name="BLPH2033" localSheetId="12" hidden="1">#REF!</definedName>
    <definedName name="BLPH2033" localSheetId="18" hidden="1">#REF!</definedName>
    <definedName name="BLPH2033" hidden="1">#REF!</definedName>
    <definedName name="BLPH2034" hidden="1">[36]BStocks!$AY$2355</definedName>
    <definedName name="BLPH2035" hidden="1">[36]BStocks!$BA$2355</definedName>
    <definedName name="BLPH2036" hidden="1">[36]BStocks!$BC$2355</definedName>
    <definedName name="BLPH2037" hidden="1">[36]BStocks!$BE$2355</definedName>
    <definedName name="BLPH2038" hidden="1">[36]BStocks!$BG$2355</definedName>
    <definedName name="BLPH2039" hidden="1">[36]BStocks!$BI$2355</definedName>
    <definedName name="BLPH204" localSheetId="12" hidden="1">#REF!</definedName>
    <definedName name="BLPH204" localSheetId="18" hidden="1">#REF!</definedName>
    <definedName name="BLPH204" hidden="1">#REF!</definedName>
    <definedName name="BLPH2040" hidden="1">[36]BStocks!$BK$2355</definedName>
    <definedName name="BLPH2041" hidden="1">[36]BStocks!$BM$2355</definedName>
    <definedName name="BLPH2042" hidden="1">[36]BStocks!$BO$2355</definedName>
    <definedName name="BLPH2043" hidden="1">[36]BStocks!$BQ$2355</definedName>
    <definedName name="BLPH2044" hidden="1">[36]BStocks!$BS$2355</definedName>
    <definedName name="BLPH2045" hidden="1">[36]BStocks!$BU$2355</definedName>
    <definedName name="BLPH2046" hidden="1">[37]Btxlongas!$B$6</definedName>
    <definedName name="BLPH2047" hidden="1">[37]Btxlongas!$D$6</definedName>
    <definedName name="BLPH2048" hidden="1">[37]Btxlongas!$F$6</definedName>
    <definedName name="BLPH2049" hidden="1">[37]Btxlongas!$H$6</definedName>
    <definedName name="BLPH205" localSheetId="12" hidden="1">#REF!</definedName>
    <definedName name="BLPH205" localSheetId="18" hidden="1">#REF!</definedName>
    <definedName name="BLPH205" hidden="1">#REF!</definedName>
    <definedName name="BLPH2050" hidden="1">[37]Btxlongas!$J$6</definedName>
    <definedName name="BLPH2051" hidden="1">[37]Btxlongas!$L$6</definedName>
    <definedName name="BLPH2052" hidden="1">[37]Btxlongas!$N$6</definedName>
    <definedName name="BLPH2053" hidden="1">[37]Btxlongas!$Q$6</definedName>
    <definedName name="BLPH2054" hidden="1">[37]Btxlongas!$S$6</definedName>
    <definedName name="BLPH2055" hidden="1">[37]Btxlongas!$U$6</definedName>
    <definedName name="BLPH2056" hidden="1">[37]Btxlongas!$W$6</definedName>
    <definedName name="BLPH2057" hidden="1">[37]Btxlongas!$Y$6</definedName>
    <definedName name="BLPH2058" hidden="1">[37]Btxlongas!$AA$6</definedName>
    <definedName name="BLPH206" localSheetId="12" hidden="1">#REF!</definedName>
    <definedName name="BLPH206" localSheetId="18" hidden="1">#REF!</definedName>
    <definedName name="BLPH206" hidden="1">#REF!</definedName>
    <definedName name="BLPH2060" localSheetId="12" hidden="1">#REF!</definedName>
    <definedName name="BLPH2060" localSheetId="18" hidden="1">#REF!</definedName>
    <definedName name="BLPH2060" hidden="1">#REF!</definedName>
    <definedName name="BLPH2061" localSheetId="12" hidden="1">#REF!</definedName>
    <definedName name="BLPH2061" localSheetId="18" hidden="1">#REF!</definedName>
    <definedName name="BLPH2061" hidden="1">#REF!</definedName>
    <definedName name="BLPH2062" localSheetId="12" hidden="1">#REF!</definedName>
    <definedName name="BLPH2062" localSheetId="18" hidden="1">#REF!</definedName>
    <definedName name="BLPH2062" hidden="1">#REF!</definedName>
    <definedName name="BLPH2063" localSheetId="12" hidden="1">#REF!</definedName>
    <definedName name="BLPH2063" localSheetId="18" hidden="1">#REF!</definedName>
    <definedName name="BLPH2063" hidden="1">#REF!</definedName>
    <definedName name="BLPH2064" localSheetId="12" hidden="1">#REF!</definedName>
    <definedName name="BLPH2064" localSheetId="18" hidden="1">#REF!</definedName>
    <definedName name="BLPH2064" hidden="1">#REF!</definedName>
    <definedName name="BLPH2065" localSheetId="12" hidden="1">#REF!</definedName>
    <definedName name="BLPH2065" localSheetId="18" hidden="1">#REF!</definedName>
    <definedName name="BLPH2065" hidden="1">#REF!</definedName>
    <definedName name="BLPH2066" localSheetId="12" hidden="1">#REF!</definedName>
    <definedName name="BLPH2066" localSheetId="18" hidden="1">#REF!</definedName>
    <definedName name="BLPH2066" hidden="1">#REF!</definedName>
    <definedName name="BLPH2067" localSheetId="12" hidden="1">#REF!</definedName>
    <definedName name="BLPH2067" localSheetId="18" hidden="1">#REF!</definedName>
    <definedName name="BLPH2067" hidden="1">#REF!</definedName>
    <definedName name="BLPH2068" localSheetId="12" hidden="1">#REF!</definedName>
    <definedName name="BLPH2068" localSheetId="18" hidden="1">#REF!</definedName>
    <definedName name="BLPH2068" hidden="1">#REF!</definedName>
    <definedName name="BLPH2069" localSheetId="12" hidden="1">#REF!</definedName>
    <definedName name="BLPH2069" localSheetId="18" hidden="1">#REF!</definedName>
    <definedName name="BLPH2069" hidden="1">#REF!</definedName>
    <definedName name="BLPH207" localSheetId="12" hidden="1">#REF!</definedName>
    <definedName name="BLPH207" localSheetId="18" hidden="1">#REF!</definedName>
    <definedName name="BLPH207" hidden="1">#REF!</definedName>
    <definedName name="BLPH2070" localSheetId="12" hidden="1">#REF!</definedName>
    <definedName name="BLPH2070" localSheetId="18" hidden="1">#REF!</definedName>
    <definedName name="BLPH2070" hidden="1">#REF!</definedName>
    <definedName name="BLPH2071" localSheetId="12" hidden="1">#REF!</definedName>
    <definedName name="BLPH2071" localSheetId="18" hidden="1">#REF!</definedName>
    <definedName name="BLPH2071" hidden="1">#REF!</definedName>
    <definedName name="BLPH2072" localSheetId="12" hidden="1">#REF!</definedName>
    <definedName name="BLPH2072" localSheetId="18" hidden="1">#REF!</definedName>
    <definedName name="BLPH2072" hidden="1">#REF!</definedName>
    <definedName name="BLPH2073" localSheetId="12" hidden="1">#REF!</definedName>
    <definedName name="BLPH2073" localSheetId="18" hidden="1">#REF!</definedName>
    <definedName name="BLPH2073" hidden="1">#REF!</definedName>
    <definedName name="BLPH2074" localSheetId="12" hidden="1">#REF!</definedName>
    <definedName name="BLPH2074" localSheetId="18" hidden="1">#REF!</definedName>
    <definedName name="BLPH2074" hidden="1">#REF!</definedName>
    <definedName name="BLPH2075" localSheetId="12" hidden="1">#REF!</definedName>
    <definedName name="BLPH2075" localSheetId="18" hidden="1">#REF!</definedName>
    <definedName name="BLPH2075" hidden="1">#REF!</definedName>
    <definedName name="BLPH2076" localSheetId="12" hidden="1">#REF!</definedName>
    <definedName name="BLPH2076" localSheetId="18" hidden="1">#REF!</definedName>
    <definedName name="BLPH2076" hidden="1">#REF!</definedName>
    <definedName name="BLPH2077" localSheetId="12" hidden="1">#REF!</definedName>
    <definedName name="BLPH2077" localSheetId="18" hidden="1">#REF!</definedName>
    <definedName name="BLPH2077" hidden="1">#REF!</definedName>
    <definedName name="BLPH2078" localSheetId="12" hidden="1">#REF!</definedName>
    <definedName name="BLPH2078" localSheetId="18" hidden="1">#REF!</definedName>
    <definedName name="BLPH2078" hidden="1">#REF!</definedName>
    <definedName name="BLPH2079" localSheetId="12" hidden="1">#REF!</definedName>
    <definedName name="BLPH2079" localSheetId="18" hidden="1">#REF!</definedName>
    <definedName name="BLPH2079" hidden="1">#REF!</definedName>
    <definedName name="BLPH208" localSheetId="12" hidden="1">#REF!</definedName>
    <definedName name="BLPH208" localSheetId="18" hidden="1">#REF!</definedName>
    <definedName name="BLPH208" hidden="1">#REF!</definedName>
    <definedName name="BLPH2080" localSheetId="12" hidden="1">#REF!</definedName>
    <definedName name="BLPH2080" localSheetId="18" hidden="1">#REF!</definedName>
    <definedName name="BLPH2080" hidden="1">#REF!</definedName>
    <definedName name="BLPH2081" localSheetId="12" hidden="1">#REF!</definedName>
    <definedName name="BLPH2081" localSheetId="18" hidden="1">#REF!</definedName>
    <definedName name="BLPH2081" hidden="1">#REF!</definedName>
    <definedName name="BLPH2082" localSheetId="12" hidden="1">#REF!</definedName>
    <definedName name="BLPH2082" localSheetId="18" hidden="1">#REF!</definedName>
    <definedName name="BLPH2082" hidden="1">#REF!</definedName>
    <definedName name="BLPH2083" localSheetId="12" hidden="1">#REF!</definedName>
    <definedName name="BLPH2083" localSheetId="18" hidden="1">#REF!</definedName>
    <definedName name="BLPH2083" hidden="1">#REF!</definedName>
    <definedName name="BLPH2084" localSheetId="12" hidden="1">#REF!</definedName>
    <definedName name="BLPH2084" localSheetId="18" hidden="1">#REF!</definedName>
    <definedName name="BLPH2084" hidden="1">#REF!</definedName>
    <definedName name="BLPH2085" localSheetId="12" hidden="1">#REF!</definedName>
    <definedName name="BLPH2085" localSheetId="18" hidden="1">#REF!</definedName>
    <definedName name="BLPH2085" hidden="1">#REF!</definedName>
    <definedName name="BLPH2086" localSheetId="12" hidden="1">#REF!</definedName>
    <definedName name="BLPH2086" localSheetId="18" hidden="1">#REF!</definedName>
    <definedName name="BLPH2086" hidden="1">#REF!</definedName>
    <definedName name="BLPH2087" hidden="1">[38]Bffr!$AH$6</definedName>
    <definedName name="BLPH2088" hidden="1">[38]Bffr!$AF$6</definedName>
    <definedName name="BLPH2089" hidden="1">[38]Bffr!$AD$6</definedName>
    <definedName name="BLPH209" localSheetId="12" hidden="1">#REF!</definedName>
    <definedName name="BLPH209" localSheetId="18" hidden="1">#REF!</definedName>
    <definedName name="BLPH209" hidden="1">#REF!</definedName>
    <definedName name="BLPH2090" hidden="1">[38]Bffr!$AB$6</definedName>
    <definedName name="BLPH2091" hidden="1">[38]Bffr!$Z$6</definedName>
    <definedName name="BLPH2092" hidden="1">[38]Bffr!$X$6</definedName>
    <definedName name="BLPH2093" hidden="1">[38]Bffr!$V$6</definedName>
    <definedName name="BLPH2094" hidden="1">[38]Bffr!$T$6</definedName>
    <definedName name="BLPH2095" hidden="1">[38]Bffr!$R$6</definedName>
    <definedName name="BLPH2096" hidden="1">[38]Bffr!$P$6</definedName>
    <definedName name="BLPH2097" hidden="1">[38]Bffr!$N$6</definedName>
    <definedName name="BLPH2098" hidden="1">[38]Bffr!$L$6</definedName>
    <definedName name="BLPH2099" hidden="1">[38]Bffr!$J$6</definedName>
    <definedName name="BLPH21" localSheetId="12" hidden="1">#REF!</definedName>
    <definedName name="BLPH21" localSheetId="18" hidden="1">#REF!</definedName>
    <definedName name="BLPH21" hidden="1">#REF!</definedName>
    <definedName name="BLPH210" localSheetId="12" hidden="1">#REF!</definedName>
    <definedName name="BLPH210" localSheetId="18" hidden="1">#REF!</definedName>
    <definedName name="BLPH210" hidden="1">#REF!</definedName>
    <definedName name="BLPH2100" localSheetId="12" hidden="1">#REF!</definedName>
    <definedName name="BLPH2100" localSheetId="18" hidden="1">#REF!</definedName>
    <definedName name="BLPH2100" hidden="1">#REF!</definedName>
    <definedName name="BLPH2101" localSheetId="12" hidden="1">#REF!</definedName>
    <definedName name="BLPH2101" localSheetId="18" hidden="1">#REF!</definedName>
    <definedName name="BLPH2101" hidden="1">#REF!</definedName>
    <definedName name="BLPH2102" localSheetId="12" hidden="1">#REF!</definedName>
    <definedName name="BLPH2102" localSheetId="18" hidden="1">#REF!</definedName>
    <definedName name="BLPH2102" hidden="1">#REF!</definedName>
    <definedName name="BLPH2103" localSheetId="12" hidden="1">#REF!</definedName>
    <definedName name="BLPH2103" localSheetId="18" hidden="1">#REF!</definedName>
    <definedName name="BLPH2103" hidden="1">#REF!</definedName>
    <definedName name="BLPH2105" localSheetId="12" hidden="1">#REF!</definedName>
    <definedName name="BLPH2105" localSheetId="18" hidden="1">#REF!</definedName>
    <definedName name="BLPH2105" hidden="1">#REF!</definedName>
    <definedName name="BLPH2106" localSheetId="12" hidden="1">#REF!</definedName>
    <definedName name="BLPH2106" localSheetId="18" hidden="1">#REF!</definedName>
    <definedName name="BLPH2106" hidden="1">#REF!</definedName>
    <definedName name="BLPH2107" localSheetId="12" hidden="1">#REF!</definedName>
    <definedName name="BLPH2107" localSheetId="18" hidden="1">#REF!</definedName>
    <definedName name="BLPH2107" hidden="1">#REF!</definedName>
    <definedName name="BLPH2108" localSheetId="12" hidden="1">#REF!</definedName>
    <definedName name="BLPH2108" localSheetId="18" hidden="1">#REF!</definedName>
    <definedName name="BLPH2108" hidden="1">#REF!</definedName>
    <definedName name="BLPH2109" localSheetId="12" hidden="1">#REF!</definedName>
    <definedName name="BLPH2109" localSheetId="18" hidden="1">#REF!</definedName>
    <definedName name="BLPH2109" hidden="1">#REF!</definedName>
    <definedName name="BLPH211" localSheetId="12" hidden="1">#REF!</definedName>
    <definedName name="BLPH211" localSheetId="18" hidden="1">#REF!</definedName>
    <definedName name="BLPH211" hidden="1">#REF!</definedName>
    <definedName name="BLPH2110" localSheetId="12" hidden="1">#REF!</definedName>
    <definedName name="BLPH2110" localSheetId="18" hidden="1">#REF!</definedName>
    <definedName name="BLPH2110" hidden="1">#REF!</definedName>
    <definedName name="BLPH2111" localSheetId="12" hidden="1">#REF!</definedName>
    <definedName name="BLPH2111" localSheetId="18" hidden="1">#REF!</definedName>
    <definedName name="BLPH2111" hidden="1">#REF!</definedName>
    <definedName name="BLPH2112" localSheetId="12" hidden="1">#REF!</definedName>
    <definedName name="BLPH2112" localSheetId="18" hidden="1">#REF!</definedName>
    <definedName name="BLPH2112" hidden="1">#REF!</definedName>
    <definedName name="BLPH2113" localSheetId="12" hidden="1">#REF!</definedName>
    <definedName name="BLPH2113" localSheetId="18" hidden="1">#REF!</definedName>
    <definedName name="BLPH2113" hidden="1">#REF!</definedName>
    <definedName name="BLPH2114" localSheetId="12" hidden="1">#REF!</definedName>
    <definedName name="BLPH2114" localSheetId="18" hidden="1">#REF!</definedName>
    <definedName name="BLPH2114" hidden="1">#REF!</definedName>
    <definedName name="BLPH2115" localSheetId="12" hidden="1">#REF!</definedName>
    <definedName name="BLPH2115" localSheetId="18" hidden="1">#REF!</definedName>
    <definedName name="BLPH2115" hidden="1">#REF!</definedName>
    <definedName name="BLPH2116" localSheetId="12" hidden="1">#REF!</definedName>
    <definedName name="BLPH2116" localSheetId="18" hidden="1">#REF!</definedName>
    <definedName name="BLPH2116" hidden="1">#REF!</definedName>
    <definedName name="BLPH2117" localSheetId="12" hidden="1">#REF!</definedName>
    <definedName name="BLPH2117" localSheetId="18" hidden="1">#REF!</definedName>
    <definedName name="BLPH2117" hidden="1">#REF!</definedName>
    <definedName name="BLPH2118" localSheetId="12" hidden="1">#REF!</definedName>
    <definedName name="BLPH2118" localSheetId="18" hidden="1">#REF!</definedName>
    <definedName name="BLPH2118" hidden="1">#REF!</definedName>
    <definedName name="BLPH2119" localSheetId="12" hidden="1">#REF!</definedName>
    <definedName name="BLPH2119" localSheetId="18" hidden="1">#REF!</definedName>
    <definedName name="BLPH2119" hidden="1">#REF!</definedName>
    <definedName name="BLPH212" localSheetId="12" hidden="1">#REF!</definedName>
    <definedName name="BLPH212" localSheetId="18" hidden="1">#REF!</definedName>
    <definedName name="BLPH212" hidden="1">#REF!</definedName>
    <definedName name="BLPH2120" localSheetId="12" hidden="1">[39]BobrigIndex!#REF!</definedName>
    <definedName name="BLPH2120" localSheetId="18" hidden="1">[39]BobrigIndex!#REF!</definedName>
    <definedName name="BLPH2120" hidden="1">[39]BobrigIndex!#REF!</definedName>
    <definedName name="BLPH2121" localSheetId="12" hidden="1">[39]BobrigIndex!#REF!</definedName>
    <definedName name="BLPH2121" localSheetId="18" hidden="1">[39]BobrigIndex!#REF!</definedName>
    <definedName name="BLPH2121" hidden="1">[39]BobrigIndex!#REF!</definedName>
    <definedName name="BLPH2122" localSheetId="12" hidden="1">#REF!</definedName>
    <definedName name="BLPH2122" localSheetId="18" hidden="1">#REF!</definedName>
    <definedName name="BLPH2122" hidden="1">#REF!</definedName>
    <definedName name="BLPH2123" localSheetId="12" hidden="1">#REF!</definedName>
    <definedName name="BLPH2123" localSheetId="18" hidden="1">#REF!</definedName>
    <definedName name="BLPH2123" hidden="1">#REF!</definedName>
    <definedName name="BLPH2124" localSheetId="12" hidden="1">#REF!</definedName>
    <definedName name="BLPH2124" localSheetId="18" hidden="1">#REF!</definedName>
    <definedName name="BLPH2124" hidden="1">#REF!</definedName>
    <definedName name="BLPH2125" localSheetId="12" hidden="1">#REF!</definedName>
    <definedName name="BLPH2125" localSheetId="18" hidden="1">#REF!</definedName>
    <definedName name="BLPH2125" hidden="1">#REF!</definedName>
    <definedName name="BLPH2126" localSheetId="12" hidden="1">#REF!</definedName>
    <definedName name="BLPH2126" localSheetId="18" hidden="1">#REF!</definedName>
    <definedName name="BLPH2126" hidden="1">#REF!</definedName>
    <definedName name="BLPH2127" localSheetId="12" hidden="1">#REF!</definedName>
    <definedName name="BLPH2127" localSheetId="18" hidden="1">#REF!</definedName>
    <definedName name="BLPH2127" hidden="1">#REF!</definedName>
    <definedName name="BLPH2128" localSheetId="12" hidden="1">[39]FinalMês!#REF!</definedName>
    <definedName name="BLPH2128" localSheetId="18" hidden="1">[39]FinalMês!#REF!</definedName>
    <definedName name="BLPH2128" hidden="1">[39]FinalMês!#REF!</definedName>
    <definedName name="BLPH2129" localSheetId="12" hidden="1">[39]FinalMês!#REF!</definedName>
    <definedName name="BLPH2129" localSheetId="18" hidden="1">[39]FinalMês!#REF!</definedName>
    <definedName name="BLPH2129" hidden="1">[39]FinalMês!#REF!</definedName>
    <definedName name="BLPH213" localSheetId="12" hidden="1">#REF!</definedName>
    <definedName name="BLPH213" localSheetId="18" hidden="1">#REF!</definedName>
    <definedName name="BLPH213" hidden="1">#REF!</definedName>
    <definedName name="BLPH2130" localSheetId="12" hidden="1">[39]FinalMês!#REF!</definedName>
    <definedName name="BLPH2130" localSheetId="18" hidden="1">[39]FinalMês!#REF!</definedName>
    <definedName name="BLPH2130" hidden="1">[39]FinalMês!#REF!</definedName>
    <definedName name="BLPH2131" localSheetId="12" hidden="1">[39]FinalMês!#REF!</definedName>
    <definedName name="BLPH2131" localSheetId="18" hidden="1">[39]FinalMês!#REF!</definedName>
    <definedName name="BLPH2131" hidden="1">[39]FinalMês!#REF!</definedName>
    <definedName name="BLPH2132" localSheetId="12" hidden="1">#REF!</definedName>
    <definedName name="BLPH2132" localSheetId="18" hidden="1">#REF!</definedName>
    <definedName name="BLPH2132" hidden="1">#REF!</definedName>
    <definedName name="BLPH2133" localSheetId="12" hidden="1">#REF!</definedName>
    <definedName name="BLPH2133" localSheetId="18" hidden="1">#REF!</definedName>
    <definedName name="BLPH2133" hidden="1">#REF!</definedName>
    <definedName name="BLPH2134" localSheetId="12" hidden="1">#REF!</definedName>
    <definedName name="BLPH2134" localSheetId="18" hidden="1">#REF!</definedName>
    <definedName name="BLPH2134" hidden="1">#REF!</definedName>
    <definedName name="BLPH2135" localSheetId="12" hidden="1">#REF!</definedName>
    <definedName name="BLPH2135" localSheetId="18" hidden="1">#REF!</definedName>
    <definedName name="BLPH2135" hidden="1">#REF!</definedName>
    <definedName name="BLPH2136" localSheetId="12" hidden="1">#REF!</definedName>
    <definedName name="BLPH2136" localSheetId="18" hidden="1">#REF!</definedName>
    <definedName name="BLPH2136" hidden="1">#REF!</definedName>
    <definedName name="BLPH2137" localSheetId="12" hidden="1">#REF!</definedName>
    <definedName name="BLPH2137" localSheetId="18" hidden="1">#REF!</definedName>
    <definedName name="BLPH2137" hidden="1">#REF!</definedName>
    <definedName name="BLPH2138" localSheetId="12" hidden="1">#REF!</definedName>
    <definedName name="BLPH2138" localSheetId="18" hidden="1">#REF!</definedName>
    <definedName name="BLPH2138" hidden="1">#REF!</definedName>
    <definedName name="BLPH2139" localSheetId="12" hidden="1">#REF!</definedName>
    <definedName name="BLPH2139" localSheetId="18" hidden="1">#REF!</definedName>
    <definedName name="BLPH2139" hidden="1">#REF!</definedName>
    <definedName name="BLPH214" localSheetId="12" hidden="1">#REF!</definedName>
    <definedName name="BLPH214" localSheetId="18" hidden="1">#REF!</definedName>
    <definedName name="BLPH214" hidden="1">#REF!</definedName>
    <definedName name="BLPH2140" localSheetId="12" hidden="1">#REF!</definedName>
    <definedName name="BLPH2140" localSheetId="18" hidden="1">#REF!</definedName>
    <definedName name="BLPH2140" hidden="1">#REF!</definedName>
    <definedName name="BLPH2141" localSheetId="12" hidden="1">#REF!</definedName>
    <definedName name="BLPH2141" localSheetId="18" hidden="1">#REF!</definedName>
    <definedName name="BLPH2141" hidden="1">#REF!</definedName>
    <definedName name="BLPH2142" localSheetId="12" hidden="1">#REF!</definedName>
    <definedName name="BLPH2142" localSheetId="18" hidden="1">#REF!</definedName>
    <definedName name="BLPH2142" hidden="1">#REF!</definedName>
    <definedName name="BLPH2143" localSheetId="12" hidden="1">#REF!</definedName>
    <definedName name="BLPH2143" localSheetId="18" hidden="1">#REF!</definedName>
    <definedName name="BLPH2143" hidden="1">#REF!</definedName>
    <definedName name="BLPH2147" localSheetId="12" hidden="1">[40]BVCambios!#REF!</definedName>
    <definedName name="BLPH2147" localSheetId="18" hidden="1">[40]BVCambios!#REF!</definedName>
    <definedName name="BLPH2147" hidden="1">[40]BVCambios!#REF!</definedName>
    <definedName name="BLPH2148" localSheetId="12" hidden="1">[40]BVCambios!#REF!</definedName>
    <definedName name="BLPH2148" localSheetId="18" hidden="1">[40]BVCambios!#REF!</definedName>
    <definedName name="BLPH2148" hidden="1">[40]BVCambios!#REF!</definedName>
    <definedName name="BLPH215" localSheetId="12" hidden="1">#REF!</definedName>
    <definedName name="BLPH215" localSheetId="18" hidden="1">#REF!</definedName>
    <definedName name="BLPH215" hidden="1">#REF!</definedName>
    <definedName name="BLPH2156" localSheetId="12" hidden="1">[41]BVObrig!#REF!</definedName>
    <definedName name="BLPH2156" localSheetId="18" hidden="1">[41]BVObrig!#REF!</definedName>
    <definedName name="BLPH2156" hidden="1">[41]BVObrig!#REF!</definedName>
    <definedName name="BLPH216" localSheetId="12" hidden="1">#REF!</definedName>
    <definedName name="BLPH216" localSheetId="18" hidden="1">#REF!</definedName>
    <definedName name="BLPH216" hidden="1">#REF!</definedName>
    <definedName name="BLPH217" localSheetId="12" hidden="1">#REF!</definedName>
    <definedName name="BLPH217" localSheetId="18" hidden="1">#REF!</definedName>
    <definedName name="BLPH217" hidden="1">#REF!</definedName>
    <definedName name="BLPH218" localSheetId="12" hidden="1">#REF!</definedName>
    <definedName name="BLPH218" localSheetId="18" hidden="1">#REF!</definedName>
    <definedName name="BLPH218" hidden="1">#REF!</definedName>
    <definedName name="BLPH219" localSheetId="12" hidden="1">#REF!</definedName>
    <definedName name="BLPH219" localSheetId="18" hidden="1">#REF!</definedName>
    <definedName name="BLPH219" hidden="1">#REF!</definedName>
    <definedName name="BLPH22" localSheetId="12" hidden="1">#REF!</definedName>
    <definedName name="BLPH22" localSheetId="18" hidden="1">#REF!</definedName>
    <definedName name="BLPH22" hidden="1">#REF!</definedName>
    <definedName name="BLPH220" localSheetId="12" hidden="1">#REF!</definedName>
    <definedName name="BLPH220" localSheetId="18" hidden="1">#REF!</definedName>
    <definedName name="BLPH220" hidden="1">#REF!</definedName>
    <definedName name="BLPH221" localSheetId="12" hidden="1">#REF!</definedName>
    <definedName name="BLPH221" localSheetId="18" hidden="1">#REF!</definedName>
    <definedName name="BLPH221" hidden="1">#REF!</definedName>
    <definedName name="BLPH222" localSheetId="12" hidden="1">#REF!</definedName>
    <definedName name="BLPH222" localSheetId="18" hidden="1">#REF!</definedName>
    <definedName name="BLPH222" hidden="1">#REF!</definedName>
    <definedName name="BLPH223" localSheetId="12" hidden="1">#REF!</definedName>
    <definedName name="BLPH223" localSheetId="18" hidden="1">#REF!</definedName>
    <definedName name="BLPH223" hidden="1">#REF!</definedName>
    <definedName name="BLPH224" localSheetId="12" hidden="1">#REF!</definedName>
    <definedName name="BLPH224" localSheetId="18" hidden="1">#REF!</definedName>
    <definedName name="BLPH224" hidden="1">#REF!</definedName>
    <definedName name="BLPH225" localSheetId="12" hidden="1">#REF!</definedName>
    <definedName name="BLPH225" localSheetId="18" hidden="1">#REF!</definedName>
    <definedName name="BLPH225" hidden="1">#REF!</definedName>
    <definedName name="BLPH226" localSheetId="12" hidden="1">#REF!</definedName>
    <definedName name="BLPH226" localSheetId="18" hidden="1">#REF!</definedName>
    <definedName name="BLPH226" hidden="1">#REF!</definedName>
    <definedName name="BLPH227" localSheetId="12" hidden="1">#REF!</definedName>
    <definedName name="BLPH227" localSheetId="18" hidden="1">#REF!</definedName>
    <definedName name="BLPH227" hidden="1">#REF!</definedName>
    <definedName name="BLPH228" localSheetId="12" hidden="1">#REF!</definedName>
    <definedName name="BLPH228" localSheetId="18" hidden="1">#REF!</definedName>
    <definedName name="BLPH228" hidden="1">#REF!</definedName>
    <definedName name="BLPH229" localSheetId="12" hidden="1">#REF!</definedName>
    <definedName name="BLPH229" localSheetId="18" hidden="1">#REF!</definedName>
    <definedName name="BLPH229" hidden="1">#REF!</definedName>
    <definedName name="BLPH23" localSheetId="12" hidden="1">#REF!</definedName>
    <definedName name="BLPH23" localSheetId="18" hidden="1">#REF!</definedName>
    <definedName name="BLPH23" hidden="1">#REF!</definedName>
    <definedName name="BLPH230" localSheetId="12" hidden="1">#REF!</definedName>
    <definedName name="BLPH230" localSheetId="18" hidden="1">#REF!</definedName>
    <definedName name="BLPH230" hidden="1">#REF!</definedName>
    <definedName name="BLPH231" localSheetId="12" hidden="1">#REF!</definedName>
    <definedName name="BLPH231" localSheetId="18" hidden="1">#REF!</definedName>
    <definedName name="BLPH231" hidden="1">#REF!</definedName>
    <definedName name="BLPH232" localSheetId="12" hidden="1">#REF!</definedName>
    <definedName name="BLPH232" localSheetId="18" hidden="1">#REF!</definedName>
    <definedName name="BLPH232" hidden="1">#REF!</definedName>
    <definedName name="BLPH233" localSheetId="12" hidden="1">#REF!</definedName>
    <definedName name="BLPH233" localSheetId="18" hidden="1">#REF!</definedName>
    <definedName name="BLPH233" hidden="1">#REF!</definedName>
    <definedName name="BLPH234" localSheetId="12" hidden="1">#REF!</definedName>
    <definedName name="BLPH234" localSheetId="18" hidden="1">#REF!</definedName>
    <definedName name="BLPH234" hidden="1">#REF!</definedName>
    <definedName name="BLPH235" localSheetId="12" hidden="1">#REF!</definedName>
    <definedName name="BLPH235" localSheetId="18" hidden="1">#REF!</definedName>
    <definedName name="BLPH235" hidden="1">#REF!</definedName>
    <definedName name="BLPH236" localSheetId="12" hidden="1">#REF!</definedName>
    <definedName name="BLPH236" localSheetId="18" hidden="1">#REF!</definedName>
    <definedName name="BLPH236" hidden="1">#REF!</definedName>
    <definedName name="BLPH237" localSheetId="12" hidden="1">#REF!</definedName>
    <definedName name="BLPH237" localSheetId="18" hidden="1">#REF!</definedName>
    <definedName name="BLPH237" hidden="1">#REF!</definedName>
    <definedName name="BLPH238" localSheetId="12" hidden="1">#REF!</definedName>
    <definedName name="BLPH238" localSheetId="18" hidden="1">#REF!</definedName>
    <definedName name="BLPH238" hidden="1">#REF!</definedName>
    <definedName name="BLPH239" localSheetId="12" hidden="1">#REF!</definedName>
    <definedName name="BLPH239" localSheetId="18" hidden="1">#REF!</definedName>
    <definedName name="BLPH239" hidden="1">#REF!</definedName>
    <definedName name="BLPH24" localSheetId="12" hidden="1">#REF!</definedName>
    <definedName name="BLPH24" localSheetId="18" hidden="1">#REF!</definedName>
    <definedName name="BLPH24" hidden="1">#REF!</definedName>
    <definedName name="BLPH240" localSheetId="12" hidden="1">#REF!</definedName>
    <definedName name="BLPH240" localSheetId="18" hidden="1">#REF!</definedName>
    <definedName name="BLPH240" hidden="1">#REF!</definedName>
    <definedName name="BLPH241" localSheetId="12" hidden="1">#REF!</definedName>
    <definedName name="BLPH241" localSheetId="18" hidden="1">#REF!</definedName>
    <definedName name="BLPH241" hidden="1">#REF!</definedName>
    <definedName name="BLPH242" localSheetId="12" hidden="1">#REF!</definedName>
    <definedName name="BLPH242" localSheetId="18" hidden="1">#REF!</definedName>
    <definedName name="BLPH242" hidden="1">#REF!</definedName>
    <definedName name="BLPH243" localSheetId="12" hidden="1">#REF!</definedName>
    <definedName name="BLPH243" localSheetId="18" hidden="1">#REF!</definedName>
    <definedName name="BLPH243" hidden="1">#REF!</definedName>
    <definedName name="BLPH244" localSheetId="12" hidden="1">#REF!</definedName>
    <definedName name="BLPH244" localSheetId="18" hidden="1">#REF!</definedName>
    <definedName name="BLPH244" hidden="1">#REF!</definedName>
    <definedName name="BLPH245" localSheetId="12" hidden="1">#REF!</definedName>
    <definedName name="BLPH245" localSheetId="18" hidden="1">#REF!</definedName>
    <definedName name="BLPH245" hidden="1">#REF!</definedName>
    <definedName name="BLPH246" localSheetId="12" hidden="1">#REF!</definedName>
    <definedName name="BLPH246" localSheetId="18" hidden="1">#REF!</definedName>
    <definedName name="BLPH246" hidden="1">#REF!</definedName>
    <definedName name="BLPH247" localSheetId="12" hidden="1">#REF!</definedName>
    <definedName name="BLPH247" localSheetId="18" hidden="1">#REF!</definedName>
    <definedName name="BLPH247" hidden="1">#REF!</definedName>
    <definedName name="BLPH248" localSheetId="12" hidden="1">#REF!</definedName>
    <definedName name="BLPH248" localSheetId="18" hidden="1">#REF!</definedName>
    <definedName name="BLPH248" hidden="1">#REF!</definedName>
    <definedName name="BLPH249" localSheetId="12" hidden="1">#REF!</definedName>
    <definedName name="BLPH249" localSheetId="18" hidden="1">#REF!</definedName>
    <definedName name="BLPH249" hidden="1">#REF!</definedName>
    <definedName name="BLPH25" localSheetId="12" hidden="1">#REF!</definedName>
    <definedName name="BLPH25" localSheetId="18" hidden="1">#REF!</definedName>
    <definedName name="BLPH25" hidden="1">#REF!</definedName>
    <definedName name="BLPH250" localSheetId="12" hidden="1">#REF!</definedName>
    <definedName name="BLPH250" localSheetId="18" hidden="1">#REF!</definedName>
    <definedName name="BLPH250" hidden="1">#REF!</definedName>
    <definedName name="BLPH251" localSheetId="12" hidden="1">#REF!</definedName>
    <definedName name="BLPH251" localSheetId="18" hidden="1">#REF!</definedName>
    <definedName name="BLPH251" hidden="1">#REF!</definedName>
    <definedName name="BLPH252" localSheetId="12" hidden="1">#REF!</definedName>
    <definedName name="BLPH252" localSheetId="18" hidden="1">#REF!</definedName>
    <definedName name="BLPH252" hidden="1">#REF!</definedName>
    <definedName name="BLPH253" localSheetId="12" hidden="1">#REF!</definedName>
    <definedName name="BLPH253" localSheetId="18" hidden="1">#REF!</definedName>
    <definedName name="BLPH253" hidden="1">#REF!</definedName>
    <definedName name="BLPH254" localSheetId="12" hidden="1">#REF!</definedName>
    <definedName name="BLPH254" localSheetId="18" hidden="1">#REF!</definedName>
    <definedName name="BLPH254" hidden="1">#REF!</definedName>
    <definedName name="BLPH255" localSheetId="12" hidden="1">#REF!</definedName>
    <definedName name="BLPH255" localSheetId="18" hidden="1">#REF!</definedName>
    <definedName name="BLPH255" hidden="1">#REF!</definedName>
    <definedName name="BLPH256" localSheetId="12" hidden="1">#REF!</definedName>
    <definedName name="BLPH256" localSheetId="18" hidden="1">#REF!</definedName>
    <definedName name="BLPH256" hidden="1">#REF!</definedName>
    <definedName name="BLPH257" localSheetId="12" hidden="1">#REF!</definedName>
    <definedName name="BLPH257" localSheetId="18" hidden="1">#REF!</definedName>
    <definedName name="BLPH257" hidden="1">#REF!</definedName>
    <definedName name="BLPH258" localSheetId="12" hidden="1">#REF!</definedName>
    <definedName name="BLPH258" localSheetId="18" hidden="1">#REF!</definedName>
    <definedName name="BLPH258" hidden="1">#REF!</definedName>
    <definedName name="BLPH259" localSheetId="12" hidden="1">#REF!</definedName>
    <definedName name="BLPH259" localSheetId="18" hidden="1">#REF!</definedName>
    <definedName name="BLPH259" hidden="1">#REF!</definedName>
    <definedName name="BLPH26" localSheetId="12" hidden="1">#REF!</definedName>
    <definedName name="BLPH26" localSheetId="18" hidden="1">#REF!</definedName>
    <definedName name="BLPH26" hidden="1">#REF!</definedName>
    <definedName name="BLPH260" localSheetId="12" hidden="1">#REF!</definedName>
    <definedName name="BLPH260" localSheetId="18" hidden="1">#REF!</definedName>
    <definedName name="BLPH260" hidden="1">#REF!</definedName>
    <definedName name="BLPH261" localSheetId="12" hidden="1">#REF!</definedName>
    <definedName name="BLPH261" localSheetId="18" hidden="1">#REF!</definedName>
    <definedName name="BLPH261" hidden="1">#REF!</definedName>
    <definedName name="BLPH262" localSheetId="12" hidden="1">#REF!</definedName>
    <definedName name="BLPH262" localSheetId="18" hidden="1">#REF!</definedName>
    <definedName name="BLPH262" hidden="1">#REF!</definedName>
    <definedName name="BLPH263" localSheetId="12" hidden="1">#REF!</definedName>
    <definedName name="BLPH263" localSheetId="18" hidden="1">#REF!</definedName>
    <definedName name="BLPH263" hidden="1">#REF!</definedName>
    <definedName name="BLPH264" localSheetId="12" hidden="1">#REF!</definedName>
    <definedName name="BLPH264" localSheetId="18" hidden="1">#REF!</definedName>
    <definedName name="BLPH264" hidden="1">#REF!</definedName>
    <definedName name="BLPH265" localSheetId="12" hidden="1">#REF!</definedName>
    <definedName name="BLPH265" localSheetId="18" hidden="1">#REF!</definedName>
    <definedName name="BLPH265" hidden="1">#REF!</definedName>
    <definedName name="BLPH266" localSheetId="12" hidden="1">#REF!</definedName>
    <definedName name="BLPH266" localSheetId="18" hidden="1">#REF!</definedName>
    <definedName name="BLPH266" hidden="1">#REF!</definedName>
    <definedName name="BLPH267" localSheetId="12" hidden="1">#REF!</definedName>
    <definedName name="BLPH267" localSheetId="18" hidden="1">#REF!</definedName>
    <definedName name="BLPH267" hidden="1">#REF!</definedName>
    <definedName name="BLPH268" localSheetId="12" hidden="1">#REF!</definedName>
    <definedName name="BLPH268" localSheetId="18" hidden="1">#REF!</definedName>
    <definedName name="BLPH268" hidden="1">#REF!</definedName>
    <definedName name="BLPH269" localSheetId="12" hidden="1">#REF!</definedName>
    <definedName name="BLPH269" localSheetId="18" hidden="1">#REF!</definedName>
    <definedName name="BLPH269" hidden="1">#REF!</definedName>
    <definedName name="BLPH27" localSheetId="12" hidden="1">#REF!</definedName>
    <definedName name="BLPH27" localSheetId="18" hidden="1">#REF!</definedName>
    <definedName name="BLPH27" hidden="1">#REF!</definedName>
    <definedName name="BLPH270" localSheetId="12" hidden="1">#REF!</definedName>
    <definedName name="BLPH270" localSheetId="18" hidden="1">#REF!</definedName>
    <definedName name="BLPH270" hidden="1">#REF!</definedName>
    <definedName name="BLPH271" localSheetId="12" hidden="1">#REF!</definedName>
    <definedName name="BLPH271" localSheetId="18" hidden="1">#REF!</definedName>
    <definedName name="BLPH271" hidden="1">#REF!</definedName>
    <definedName name="BLPH272" localSheetId="12" hidden="1">#REF!</definedName>
    <definedName name="BLPH272" localSheetId="18" hidden="1">#REF!</definedName>
    <definedName name="BLPH272" hidden="1">#REF!</definedName>
    <definedName name="BLPH273" localSheetId="12" hidden="1">#REF!</definedName>
    <definedName name="BLPH273" localSheetId="18" hidden="1">#REF!</definedName>
    <definedName name="BLPH273" hidden="1">#REF!</definedName>
    <definedName name="BLPH274" localSheetId="12" hidden="1">#REF!</definedName>
    <definedName name="BLPH274" localSheetId="18" hidden="1">#REF!</definedName>
    <definedName name="BLPH274" hidden="1">#REF!</definedName>
    <definedName name="BLPH275" localSheetId="12" hidden="1">#REF!</definedName>
    <definedName name="BLPH275" localSheetId="18" hidden="1">#REF!</definedName>
    <definedName name="BLPH275" hidden="1">#REF!</definedName>
    <definedName name="BLPH276" localSheetId="12" hidden="1">#REF!</definedName>
    <definedName name="BLPH276" localSheetId="18" hidden="1">#REF!</definedName>
    <definedName name="BLPH276" hidden="1">#REF!</definedName>
    <definedName name="BLPH277" localSheetId="12" hidden="1">#REF!</definedName>
    <definedName name="BLPH277" localSheetId="18" hidden="1">#REF!</definedName>
    <definedName name="BLPH277" hidden="1">#REF!</definedName>
    <definedName name="BLPH278" localSheetId="12" hidden="1">#REF!</definedName>
    <definedName name="BLPH278" localSheetId="18" hidden="1">#REF!</definedName>
    <definedName name="BLPH278" hidden="1">#REF!</definedName>
    <definedName name="BLPH279" localSheetId="12" hidden="1">#REF!</definedName>
    <definedName name="BLPH279" localSheetId="18" hidden="1">#REF!</definedName>
    <definedName name="BLPH279" hidden="1">#REF!</definedName>
    <definedName name="BLPH28" localSheetId="12" hidden="1">#REF!</definedName>
    <definedName name="BLPH28" localSheetId="18" hidden="1">#REF!</definedName>
    <definedName name="BLPH28" hidden="1">#REF!</definedName>
    <definedName name="BLPH280" localSheetId="12" hidden="1">#REF!</definedName>
    <definedName name="BLPH280" localSheetId="18" hidden="1">#REF!</definedName>
    <definedName name="BLPH280" hidden="1">#REF!</definedName>
    <definedName name="BLPH281" localSheetId="12" hidden="1">#REF!</definedName>
    <definedName name="BLPH281" localSheetId="18" hidden="1">#REF!</definedName>
    <definedName name="BLPH281" hidden="1">#REF!</definedName>
    <definedName name="BLPH282" localSheetId="12" hidden="1">#REF!</definedName>
    <definedName name="BLPH282" localSheetId="18" hidden="1">#REF!</definedName>
    <definedName name="BLPH282" hidden="1">#REF!</definedName>
    <definedName name="BLPH283" localSheetId="12" hidden="1">#REF!</definedName>
    <definedName name="BLPH283" localSheetId="18" hidden="1">#REF!</definedName>
    <definedName name="BLPH283" hidden="1">#REF!</definedName>
    <definedName name="BLPH284" localSheetId="12" hidden="1">#REF!</definedName>
    <definedName name="BLPH284" localSheetId="18" hidden="1">#REF!</definedName>
    <definedName name="BLPH284" hidden="1">#REF!</definedName>
    <definedName name="BLPH285" localSheetId="12" hidden="1">#REF!</definedName>
    <definedName name="BLPH285" localSheetId="18" hidden="1">#REF!</definedName>
    <definedName name="BLPH285" hidden="1">#REF!</definedName>
    <definedName name="BLPH286" localSheetId="12" hidden="1">#REF!</definedName>
    <definedName name="BLPH286" localSheetId="18" hidden="1">#REF!</definedName>
    <definedName name="BLPH286" hidden="1">#REF!</definedName>
    <definedName name="BLPH287" localSheetId="12" hidden="1">#REF!</definedName>
    <definedName name="BLPH287" localSheetId="18" hidden="1">#REF!</definedName>
    <definedName name="BLPH287" hidden="1">#REF!</definedName>
    <definedName name="BLPH288" localSheetId="12" hidden="1">#REF!</definedName>
    <definedName name="BLPH288" localSheetId="18" hidden="1">#REF!</definedName>
    <definedName name="BLPH288" hidden="1">#REF!</definedName>
    <definedName name="BLPH289" localSheetId="12" hidden="1">#REF!</definedName>
    <definedName name="BLPH289" localSheetId="18" hidden="1">#REF!</definedName>
    <definedName name="BLPH289" hidden="1">#REF!</definedName>
    <definedName name="BLPH29" localSheetId="12" hidden="1">#REF!</definedName>
    <definedName name="BLPH29" localSheetId="18" hidden="1">#REF!</definedName>
    <definedName name="BLPH29" hidden="1">#REF!</definedName>
    <definedName name="BLPH290" localSheetId="12" hidden="1">#REF!</definedName>
    <definedName name="BLPH290" localSheetId="18" hidden="1">#REF!</definedName>
    <definedName name="BLPH290" hidden="1">#REF!</definedName>
    <definedName name="BLPH291" localSheetId="12" hidden="1">#REF!</definedName>
    <definedName name="BLPH291" localSheetId="18" hidden="1">#REF!</definedName>
    <definedName name="BLPH291" hidden="1">#REF!</definedName>
    <definedName name="BLPH292" localSheetId="12" hidden="1">#REF!</definedName>
    <definedName name="BLPH292" localSheetId="18" hidden="1">#REF!</definedName>
    <definedName name="BLPH292" hidden="1">#REF!</definedName>
    <definedName name="BLPH293" localSheetId="12" hidden="1">#REF!</definedName>
    <definedName name="BLPH293" localSheetId="18" hidden="1">#REF!</definedName>
    <definedName name="BLPH293" hidden="1">#REF!</definedName>
    <definedName name="BLPH294" localSheetId="12" hidden="1">#REF!</definedName>
    <definedName name="BLPH294" localSheetId="18" hidden="1">#REF!</definedName>
    <definedName name="BLPH294" hidden="1">#REF!</definedName>
    <definedName name="BLPH295" localSheetId="12" hidden="1">#REF!</definedName>
    <definedName name="BLPH295" localSheetId="18" hidden="1">#REF!</definedName>
    <definedName name="BLPH295" hidden="1">#REF!</definedName>
    <definedName name="BLPH296" localSheetId="12" hidden="1">#REF!</definedName>
    <definedName name="BLPH296" localSheetId="18" hidden="1">#REF!</definedName>
    <definedName name="BLPH296" hidden="1">#REF!</definedName>
    <definedName name="BLPH297" localSheetId="12" hidden="1">#REF!</definedName>
    <definedName name="BLPH297" localSheetId="18" hidden="1">#REF!</definedName>
    <definedName name="BLPH297" hidden="1">#REF!</definedName>
    <definedName name="BLPH298" localSheetId="12" hidden="1">#REF!</definedName>
    <definedName name="BLPH298" localSheetId="18" hidden="1">#REF!</definedName>
    <definedName name="BLPH298" hidden="1">#REF!</definedName>
    <definedName name="BLPH299" localSheetId="12" hidden="1">#REF!</definedName>
    <definedName name="BLPH299" localSheetId="18" hidden="1">#REF!</definedName>
    <definedName name="BLPH299" hidden="1">#REF!</definedName>
    <definedName name="BLPH3" localSheetId="12" hidden="1">#REF!</definedName>
    <definedName name="BLPH3" localSheetId="18" hidden="1">#REF!</definedName>
    <definedName name="BLPH3" hidden="1">#REF!</definedName>
    <definedName name="BLPH30" localSheetId="12" hidden="1">#REF!</definedName>
    <definedName name="BLPH30" localSheetId="18" hidden="1">#REF!</definedName>
    <definedName name="BLPH30" hidden="1">#REF!</definedName>
    <definedName name="BLPH300" localSheetId="12" hidden="1">#REF!</definedName>
    <definedName name="BLPH300" localSheetId="18" hidden="1">#REF!</definedName>
    <definedName name="BLPH300" hidden="1">#REF!</definedName>
    <definedName name="BLPH301" localSheetId="12" hidden="1">#REF!</definedName>
    <definedName name="BLPH301" localSheetId="18" hidden="1">#REF!</definedName>
    <definedName name="BLPH301" hidden="1">#REF!</definedName>
    <definedName name="BLPH302" localSheetId="12" hidden="1">#REF!</definedName>
    <definedName name="BLPH302" localSheetId="18" hidden="1">#REF!</definedName>
    <definedName name="BLPH302" hidden="1">#REF!</definedName>
    <definedName name="BLPH303" localSheetId="12" hidden="1">#REF!</definedName>
    <definedName name="BLPH303" localSheetId="18" hidden="1">#REF!</definedName>
    <definedName name="BLPH303" hidden="1">#REF!</definedName>
    <definedName name="BLPH304" localSheetId="12" hidden="1">#REF!</definedName>
    <definedName name="BLPH304" localSheetId="18" hidden="1">#REF!</definedName>
    <definedName name="BLPH304" hidden="1">#REF!</definedName>
    <definedName name="BLPH305" localSheetId="12" hidden="1">#REF!</definedName>
    <definedName name="BLPH305" localSheetId="18" hidden="1">#REF!</definedName>
    <definedName name="BLPH305" hidden="1">#REF!</definedName>
    <definedName name="BLPH306" localSheetId="12" hidden="1">#REF!</definedName>
    <definedName name="BLPH306" localSheetId="18" hidden="1">#REF!</definedName>
    <definedName name="BLPH306" hidden="1">#REF!</definedName>
    <definedName name="BLPH307" localSheetId="12" hidden="1">#REF!</definedName>
    <definedName name="BLPH307" localSheetId="18" hidden="1">#REF!</definedName>
    <definedName name="BLPH307" hidden="1">#REF!</definedName>
    <definedName name="BLPH308" localSheetId="12" hidden="1">#REF!</definedName>
    <definedName name="BLPH308" localSheetId="18" hidden="1">#REF!</definedName>
    <definedName name="BLPH308" hidden="1">#REF!</definedName>
    <definedName name="BLPH309" localSheetId="12" hidden="1">#REF!</definedName>
    <definedName name="BLPH309" localSheetId="18" hidden="1">#REF!</definedName>
    <definedName name="BLPH309" hidden="1">#REF!</definedName>
    <definedName name="BLPH31" localSheetId="12" hidden="1">#REF!</definedName>
    <definedName name="BLPH31" localSheetId="18" hidden="1">#REF!</definedName>
    <definedName name="BLPH31" hidden="1">#REF!</definedName>
    <definedName name="BLPH310" localSheetId="12" hidden="1">#REF!</definedName>
    <definedName name="BLPH310" localSheetId="18" hidden="1">#REF!</definedName>
    <definedName name="BLPH310" hidden="1">#REF!</definedName>
    <definedName name="BLPH311" localSheetId="12" hidden="1">#REF!</definedName>
    <definedName name="BLPH311" localSheetId="18" hidden="1">#REF!</definedName>
    <definedName name="BLPH311" hidden="1">#REF!</definedName>
    <definedName name="BLPH312" localSheetId="12" hidden="1">#REF!</definedName>
    <definedName name="BLPH312" localSheetId="18" hidden="1">#REF!</definedName>
    <definedName name="BLPH312" hidden="1">#REF!</definedName>
    <definedName name="BLPH313" localSheetId="12" hidden="1">#REF!</definedName>
    <definedName name="BLPH313" localSheetId="18" hidden="1">#REF!</definedName>
    <definedName name="BLPH313" hidden="1">#REF!</definedName>
    <definedName name="BLPH314" localSheetId="12" hidden="1">#REF!</definedName>
    <definedName name="BLPH314" localSheetId="18" hidden="1">#REF!</definedName>
    <definedName name="BLPH314" hidden="1">#REF!</definedName>
    <definedName name="BLPH315" localSheetId="12" hidden="1">#REF!</definedName>
    <definedName name="BLPH315" localSheetId="18" hidden="1">#REF!</definedName>
    <definedName name="BLPH315" hidden="1">#REF!</definedName>
    <definedName name="BLPH316" localSheetId="12" hidden="1">#REF!</definedName>
    <definedName name="BLPH316" localSheetId="18" hidden="1">#REF!</definedName>
    <definedName name="BLPH316" hidden="1">#REF!</definedName>
    <definedName name="BLPH317" localSheetId="12" hidden="1">#REF!</definedName>
    <definedName name="BLPH317" localSheetId="18" hidden="1">#REF!</definedName>
    <definedName name="BLPH317" hidden="1">#REF!</definedName>
    <definedName name="BLPH318" localSheetId="12" hidden="1">#REF!</definedName>
    <definedName name="BLPH318" localSheetId="18" hidden="1">#REF!</definedName>
    <definedName name="BLPH318" hidden="1">#REF!</definedName>
    <definedName name="BLPH319" localSheetId="12" hidden="1">#REF!</definedName>
    <definedName name="BLPH319" localSheetId="18" hidden="1">#REF!</definedName>
    <definedName name="BLPH319" hidden="1">#REF!</definedName>
    <definedName name="BLPH32" localSheetId="12" hidden="1">#REF!</definedName>
    <definedName name="BLPH32" localSheetId="18" hidden="1">#REF!</definedName>
    <definedName name="BLPH32" hidden="1">#REF!</definedName>
    <definedName name="BLPH320" localSheetId="12" hidden="1">#REF!</definedName>
    <definedName name="BLPH320" localSheetId="18" hidden="1">#REF!</definedName>
    <definedName name="BLPH320" hidden="1">#REF!</definedName>
    <definedName name="BLPH321" localSheetId="12" hidden="1">#REF!</definedName>
    <definedName name="BLPH321" localSheetId="18" hidden="1">#REF!</definedName>
    <definedName name="BLPH321" hidden="1">#REF!</definedName>
    <definedName name="BLPH322" localSheetId="12" hidden="1">#REF!</definedName>
    <definedName name="BLPH322" localSheetId="18" hidden="1">#REF!</definedName>
    <definedName name="BLPH322" hidden="1">#REF!</definedName>
    <definedName name="BLPH323" localSheetId="12" hidden="1">#REF!</definedName>
    <definedName name="BLPH323" localSheetId="18" hidden="1">#REF!</definedName>
    <definedName name="BLPH323" hidden="1">#REF!</definedName>
    <definedName name="BLPH324" localSheetId="12" hidden="1">#REF!</definedName>
    <definedName name="BLPH324" localSheetId="18" hidden="1">#REF!</definedName>
    <definedName name="BLPH324" hidden="1">#REF!</definedName>
    <definedName name="BLPH325" localSheetId="12" hidden="1">#REF!</definedName>
    <definedName name="BLPH325" localSheetId="18" hidden="1">#REF!</definedName>
    <definedName name="BLPH325" hidden="1">#REF!</definedName>
    <definedName name="BLPH326" localSheetId="12" hidden="1">#REF!</definedName>
    <definedName name="BLPH326" localSheetId="18" hidden="1">#REF!</definedName>
    <definedName name="BLPH326" hidden="1">#REF!</definedName>
    <definedName name="BLPH327" localSheetId="12" hidden="1">#REF!</definedName>
    <definedName name="BLPH327" localSheetId="18" hidden="1">#REF!</definedName>
    <definedName name="BLPH327" hidden="1">#REF!</definedName>
    <definedName name="BLPH328" localSheetId="12" hidden="1">#REF!</definedName>
    <definedName name="BLPH328" localSheetId="18" hidden="1">#REF!</definedName>
    <definedName name="BLPH328" hidden="1">#REF!</definedName>
    <definedName name="BLPH329" localSheetId="12" hidden="1">#REF!</definedName>
    <definedName name="BLPH329" localSheetId="18" hidden="1">#REF!</definedName>
    <definedName name="BLPH329" hidden="1">#REF!</definedName>
    <definedName name="BLPH33" localSheetId="12" hidden="1">#REF!</definedName>
    <definedName name="BLPH33" localSheetId="18" hidden="1">#REF!</definedName>
    <definedName name="BLPH33" hidden="1">#REF!</definedName>
    <definedName name="BLPH330" localSheetId="12" hidden="1">#REF!</definedName>
    <definedName name="BLPH330" localSheetId="18" hidden="1">#REF!</definedName>
    <definedName name="BLPH330" hidden="1">#REF!</definedName>
    <definedName name="BLPH331" localSheetId="12" hidden="1">#REF!</definedName>
    <definedName name="BLPH331" localSheetId="18" hidden="1">#REF!</definedName>
    <definedName name="BLPH331" hidden="1">#REF!</definedName>
    <definedName name="BLPH332" localSheetId="12" hidden="1">#REF!</definedName>
    <definedName name="BLPH332" localSheetId="18" hidden="1">#REF!</definedName>
    <definedName name="BLPH332" hidden="1">#REF!</definedName>
    <definedName name="BLPH333" localSheetId="12" hidden="1">#REF!</definedName>
    <definedName name="BLPH333" localSheetId="18" hidden="1">#REF!</definedName>
    <definedName name="BLPH333" hidden="1">#REF!</definedName>
    <definedName name="BLPH334" localSheetId="12" hidden="1">#REF!</definedName>
    <definedName name="BLPH334" localSheetId="18" hidden="1">#REF!</definedName>
    <definedName name="BLPH334" hidden="1">#REF!</definedName>
    <definedName name="BLPH335" localSheetId="12" hidden="1">#REF!</definedName>
    <definedName name="BLPH335" localSheetId="18" hidden="1">#REF!</definedName>
    <definedName name="BLPH335" hidden="1">#REF!</definedName>
    <definedName name="BLPH336" localSheetId="12" hidden="1">#REF!</definedName>
    <definedName name="BLPH336" localSheetId="18" hidden="1">#REF!</definedName>
    <definedName name="BLPH336" hidden="1">#REF!</definedName>
    <definedName name="BLPH337" localSheetId="12" hidden="1">#REF!</definedName>
    <definedName name="BLPH337" localSheetId="18" hidden="1">#REF!</definedName>
    <definedName name="BLPH337" hidden="1">#REF!</definedName>
    <definedName name="BLPH338" localSheetId="12" hidden="1">#REF!</definedName>
    <definedName name="BLPH338" localSheetId="18" hidden="1">#REF!</definedName>
    <definedName name="BLPH338" hidden="1">#REF!</definedName>
    <definedName name="BLPH339" localSheetId="12" hidden="1">#REF!</definedName>
    <definedName name="BLPH339" localSheetId="18" hidden="1">#REF!</definedName>
    <definedName name="BLPH339" hidden="1">#REF!</definedName>
    <definedName name="BLPH34" localSheetId="12" hidden="1">#REF!</definedName>
    <definedName name="BLPH34" localSheetId="18" hidden="1">#REF!</definedName>
    <definedName name="BLPH34" hidden="1">#REF!</definedName>
    <definedName name="BLPH340" localSheetId="12" hidden="1">#REF!</definedName>
    <definedName name="BLPH340" localSheetId="18" hidden="1">#REF!</definedName>
    <definedName name="BLPH340" hidden="1">#REF!</definedName>
    <definedName name="BLPH341" localSheetId="12" hidden="1">#REF!</definedName>
    <definedName name="BLPH341" localSheetId="18" hidden="1">#REF!</definedName>
    <definedName name="BLPH341" hidden="1">#REF!</definedName>
    <definedName name="BLPH342" localSheetId="12" hidden="1">#REF!</definedName>
    <definedName name="BLPH342" localSheetId="18" hidden="1">#REF!</definedName>
    <definedName name="BLPH342" hidden="1">#REF!</definedName>
    <definedName name="BLPH343" localSheetId="12" hidden="1">#REF!</definedName>
    <definedName name="BLPH343" localSheetId="18" hidden="1">#REF!</definedName>
    <definedName name="BLPH343" hidden="1">#REF!</definedName>
    <definedName name="BLPH344" localSheetId="12" hidden="1">#REF!</definedName>
    <definedName name="BLPH344" localSheetId="18" hidden="1">#REF!</definedName>
    <definedName name="BLPH344" hidden="1">#REF!</definedName>
    <definedName name="BLPH345" localSheetId="12" hidden="1">#REF!</definedName>
    <definedName name="BLPH345" localSheetId="18" hidden="1">#REF!</definedName>
    <definedName name="BLPH345" hidden="1">#REF!</definedName>
    <definedName name="BLPH346" localSheetId="12" hidden="1">#REF!</definedName>
    <definedName name="BLPH346" localSheetId="18" hidden="1">#REF!</definedName>
    <definedName name="BLPH346" hidden="1">#REF!</definedName>
    <definedName name="BLPH347" localSheetId="12" hidden="1">#REF!</definedName>
    <definedName name="BLPH347" localSheetId="18" hidden="1">#REF!</definedName>
    <definedName name="BLPH347" hidden="1">#REF!</definedName>
    <definedName name="BLPH348" localSheetId="12" hidden="1">#REF!</definedName>
    <definedName name="BLPH348" localSheetId="18" hidden="1">#REF!</definedName>
    <definedName name="BLPH348" hidden="1">#REF!</definedName>
    <definedName name="BLPH349" localSheetId="12" hidden="1">#REF!</definedName>
    <definedName name="BLPH349" localSheetId="18" hidden="1">#REF!</definedName>
    <definedName name="BLPH349" hidden="1">#REF!</definedName>
    <definedName name="BLPH35" localSheetId="12" hidden="1">#REF!</definedName>
    <definedName name="BLPH35" localSheetId="18" hidden="1">#REF!</definedName>
    <definedName name="BLPH35" hidden="1">#REF!</definedName>
    <definedName name="BLPH350" localSheetId="12" hidden="1">#REF!</definedName>
    <definedName name="BLPH350" localSheetId="18" hidden="1">#REF!</definedName>
    <definedName name="BLPH350" hidden="1">#REF!</definedName>
    <definedName name="BLPH351" localSheetId="12" hidden="1">#REF!</definedName>
    <definedName name="BLPH351" localSheetId="18" hidden="1">#REF!</definedName>
    <definedName name="BLPH351" hidden="1">#REF!</definedName>
    <definedName name="BLPH352" localSheetId="12" hidden="1">#REF!</definedName>
    <definedName name="BLPH352" localSheetId="18" hidden="1">#REF!</definedName>
    <definedName name="BLPH352" hidden="1">#REF!</definedName>
    <definedName name="BLPH353" localSheetId="12" hidden="1">#REF!</definedName>
    <definedName name="BLPH353" localSheetId="18" hidden="1">#REF!</definedName>
    <definedName name="BLPH353" hidden="1">#REF!</definedName>
    <definedName name="BLPH354" localSheetId="12" hidden="1">#REF!</definedName>
    <definedName name="BLPH354" localSheetId="18" hidden="1">#REF!</definedName>
    <definedName name="BLPH354" hidden="1">#REF!</definedName>
    <definedName name="BLPH355" localSheetId="12" hidden="1">#REF!</definedName>
    <definedName name="BLPH355" localSheetId="18" hidden="1">#REF!</definedName>
    <definedName name="BLPH355" hidden="1">#REF!</definedName>
    <definedName name="BLPH356" localSheetId="12" hidden="1">#REF!</definedName>
    <definedName name="BLPH356" localSheetId="18" hidden="1">#REF!</definedName>
    <definedName name="BLPH356" hidden="1">#REF!</definedName>
    <definedName name="BLPH357" localSheetId="12" hidden="1">#REF!</definedName>
    <definedName name="BLPH357" localSheetId="18" hidden="1">#REF!</definedName>
    <definedName name="BLPH357" hidden="1">#REF!</definedName>
    <definedName name="BLPH358" localSheetId="12" hidden="1">#REF!</definedName>
    <definedName name="BLPH358" localSheetId="18" hidden="1">#REF!</definedName>
    <definedName name="BLPH358" hidden="1">#REF!</definedName>
    <definedName name="BLPH359" localSheetId="12" hidden="1">#REF!</definedName>
    <definedName name="BLPH359" localSheetId="18" hidden="1">#REF!</definedName>
    <definedName name="BLPH359" hidden="1">#REF!</definedName>
    <definedName name="BLPH36" localSheetId="12" hidden="1">#REF!</definedName>
    <definedName name="BLPH36" localSheetId="18" hidden="1">#REF!</definedName>
    <definedName name="BLPH36" hidden="1">#REF!</definedName>
    <definedName name="BLPH360" localSheetId="12" hidden="1">#REF!</definedName>
    <definedName name="BLPH360" localSheetId="18" hidden="1">#REF!</definedName>
    <definedName name="BLPH360" hidden="1">#REF!</definedName>
    <definedName name="BLPH361" localSheetId="12" hidden="1">#REF!</definedName>
    <definedName name="BLPH361" localSheetId="18" hidden="1">#REF!</definedName>
    <definedName name="BLPH361" hidden="1">#REF!</definedName>
    <definedName name="BLPH362" localSheetId="12" hidden="1">#REF!</definedName>
    <definedName name="BLPH362" localSheetId="18" hidden="1">#REF!</definedName>
    <definedName name="BLPH362" hidden="1">#REF!</definedName>
    <definedName name="BLPH363" localSheetId="12" hidden="1">#REF!</definedName>
    <definedName name="BLPH363" localSheetId="18" hidden="1">#REF!</definedName>
    <definedName name="BLPH363" hidden="1">#REF!</definedName>
    <definedName name="BLPH364" localSheetId="12" hidden="1">#REF!</definedName>
    <definedName name="BLPH364" localSheetId="18" hidden="1">#REF!</definedName>
    <definedName name="BLPH364" hidden="1">#REF!</definedName>
    <definedName name="BLPH365" localSheetId="12" hidden="1">#REF!</definedName>
    <definedName name="BLPH365" localSheetId="18" hidden="1">#REF!</definedName>
    <definedName name="BLPH365" hidden="1">#REF!</definedName>
    <definedName name="BLPH366" localSheetId="12" hidden="1">#REF!</definedName>
    <definedName name="BLPH366" localSheetId="18" hidden="1">#REF!</definedName>
    <definedName name="BLPH366" hidden="1">#REF!</definedName>
    <definedName name="BLPH367" localSheetId="12" hidden="1">#REF!</definedName>
    <definedName name="BLPH367" localSheetId="18" hidden="1">#REF!</definedName>
    <definedName name="BLPH367" hidden="1">#REF!</definedName>
    <definedName name="BLPH368" localSheetId="12" hidden="1">#REF!</definedName>
    <definedName name="BLPH368" localSheetId="18" hidden="1">#REF!</definedName>
    <definedName name="BLPH368" hidden="1">#REF!</definedName>
    <definedName name="BLPH369" localSheetId="12" hidden="1">#REF!</definedName>
    <definedName name="BLPH369" localSheetId="18" hidden="1">#REF!</definedName>
    <definedName name="BLPH369" hidden="1">#REF!</definedName>
    <definedName name="BLPH37" localSheetId="12" hidden="1">#REF!</definedName>
    <definedName name="BLPH37" localSheetId="18" hidden="1">#REF!</definedName>
    <definedName name="BLPH37" hidden="1">#REF!</definedName>
    <definedName name="BLPH370" localSheetId="12" hidden="1">#REF!</definedName>
    <definedName name="BLPH370" localSheetId="18" hidden="1">#REF!</definedName>
    <definedName name="BLPH370" hidden="1">#REF!</definedName>
    <definedName name="BLPH371" localSheetId="12" hidden="1">#REF!</definedName>
    <definedName name="BLPH371" localSheetId="18" hidden="1">#REF!</definedName>
    <definedName name="BLPH371" hidden="1">#REF!</definedName>
    <definedName name="BLPH372" localSheetId="12" hidden="1">#REF!</definedName>
    <definedName name="BLPH372" localSheetId="18" hidden="1">#REF!</definedName>
    <definedName name="BLPH372" hidden="1">#REF!</definedName>
    <definedName name="BLPH373" localSheetId="12" hidden="1">#REF!</definedName>
    <definedName name="BLPH373" localSheetId="18" hidden="1">#REF!</definedName>
    <definedName name="BLPH373" hidden="1">#REF!</definedName>
    <definedName name="BLPH374" localSheetId="12" hidden="1">#REF!</definedName>
    <definedName name="BLPH374" localSheetId="18" hidden="1">#REF!</definedName>
    <definedName name="BLPH374" hidden="1">#REF!</definedName>
    <definedName name="BLPH375" localSheetId="12" hidden="1">#REF!</definedName>
    <definedName name="BLPH375" localSheetId="18" hidden="1">#REF!</definedName>
    <definedName name="BLPH375" hidden="1">#REF!</definedName>
    <definedName name="BLPH376" localSheetId="12" hidden="1">#REF!</definedName>
    <definedName name="BLPH376" localSheetId="18" hidden="1">#REF!</definedName>
    <definedName name="BLPH376" hidden="1">#REF!</definedName>
    <definedName name="BLPH377" localSheetId="12" hidden="1">#REF!</definedName>
    <definedName name="BLPH377" localSheetId="18" hidden="1">#REF!</definedName>
    <definedName name="BLPH377" hidden="1">#REF!</definedName>
    <definedName name="BLPH378" localSheetId="12" hidden="1">#REF!</definedName>
    <definedName name="BLPH378" localSheetId="18" hidden="1">#REF!</definedName>
    <definedName name="BLPH378" hidden="1">#REF!</definedName>
    <definedName name="BLPH379" localSheetId="12" hidden="1">#REF!</definedName>
    <definedName name="BLPH379" localSheetId="18" hidden="1">#REF!</definedName>
    <definedName name="BLPH379" hidden="1">#REF!</definedName>
    <definedName name="BLPH38" localSheetId="12" hidden="1">#REF!</definedName>
    <definedName name="BLPH38" localSheetId="18" hidden="1">#REF!</definedName>
    <definedName name="BLPH38" hidden="1">#REF!</definedName>
    <definedName name="BLPH380" localSheetId="12" hidden="1">#REF!</definedName>
    <definedName name="BLPH380" localSheetId="18" hidden="1">#REF!</definedName>
    <definedName name="BLPH380" hidden="1">#REF!</definedName>
    <definedName name="BLPH381" localSheetId="12" hidden="1">#REF!</definedName>
    <definedName name="BLPH381" localSheetId="18" hidden="1">#REF!</definedName>
    <definedName name="BLPH381" hidden="1">#REF!</definedName>
    <definedName name="BLPH382" localSheetId="12" hidden="1">#REF!</definedName>
    <definedName name="BLPH382" localSheetId="18" hidden="1">#REF!</definedName>
    <definedName name="BLPH382" hidden="1">#REF!</definedName>
    <definedName name="BLPH383" localSheetId="12" hidden="1">#REF!</definedName>
    <definedName name="BLPH383" localSheetId="18" hidden="1">#REF!</definedName>
    <definedName name="BLPH383" hidden="1">#REF!</definedName>
    <definedName name="BLPH384" localSheetId="12" hidden="1">#REF!</definedName>
    <definedName name="BLPH384" localSheetId="18" hidden="1">#REF!</definedName>
    <definedName name="BLPH384" hidden="1">#REF!</definedName>
    <definedName name="BLPH385" localSheetId="12" hidden="1">#REF!</definedName>
    <definedName name="BLPH385" localSheetId="18" hidden="1">#REF!</definedName>
    <definedName name="BLPH385" hidden="1">#REF!</definedName>
    <definedName name="BLPH386" localSheetId="12" hidden="1">#REF!</definedName>
    <definedName name="BLPH386" localSheetId="18" hidden="1">#REF!</definedName>
    <definedName name="BLPH386" hidden="1">#REF!</definedName>
    <definedName name="BLPH387" localSheetId="12" hidden="1">#REF!</definedName>
    <definedName name="BLPH387" localSheetId="18" hidden="1">#REF!</definedName>
    <definedName name="BLPH387" hidden="1">#REF!</definedName>
    <definedName name="BLPH388" localSheetId="12" hidden="1">#REF!</definedName>
    <definedName name="BLPH388" localSheetId="18" hidden="1">#REF!</definedName>
    <definedName name="BLPH388" hidden="1">#REF!</definedName>
    <definedName name="BLPH389" localSheetId="12" hidden="1">#REF!</definedName>
    <definedName name="BLPH389" localSheetId="18" hidden="1">#REF!</definedName>
    <definedName name="BLPH389" hidden="1">#REF!</definedName>
    <definedName name="BLPH39" localSheetId="12" hidden="1">#REF!</definedName>
    <definedName name="BLPH39" localSheetId="18" hidden="1">#REF!</definedName>
    <definedName name="BLPH39" hidden="1">#REF!</definedName>
    <definedName name="BLPH390" localSheetId="12" hidden="1">#REF!</definedName>
    <definedName name="BLPH390" localSheetId="18" hidden="1">#REF!</definedName>
    <definedName name="BLPH390" hidden="1">#REF!</definedName>
    <definedName name="BLPH391" localSheetId="12" hidden="1">#REF!</definedName>
    <definedName name="BLPH391" localSheetId="18" hidden="1">#REF!</definedName>
    <definedName name="BLPH391" hidden="1">#REF!</definedName>
    <definedName name="BLPH392" localSheetId="12" hidden="1">#REF!</definedName>
    <definedName name="BLPH392" localSheetId="18" hidden="1">#REF!</definedName>
    <definedName name="BLPH392" hidden="1">#REF!</definedName>
    <definedName name="BLPH393" localSheetId="12" hidden="1">#REF!</definedName>
    <definedName name="BLPH393" localSheetId="18" hidden="1">#REF!</definedName>
    <definedName name="BLPH393" hidden="1">#REF!</definedName>
    <definedName name="BLPH394" localSheetId="12" hidden="1">#REF!</definedName>
    <definedName name="BLPH394" localSheetId="18" hidden="1">#REF!</definedName>
    <definedName name="BLPH394" hidden="1">#REF!</definedName>
    <definedName name="BLPH395" localSheetId="12" hidden="1">#REF!</definedName>
    <definedName name="BLPH395" localSheetId="18" hidden="1">#REF!</definedName>
    <definedName name="BLPH395" hidden="1">#REF!</definedName>
    <definedName name="BLPH396" localSheetId="12" hidden="1">#REF!</definedName>
    <definedName name="BLPH396" localSheetId="18" hidden="1">#REF!</definedName>
    <definedName name="BLPH396" hidden="1">#REF!</definedName>
    <definedName name="BLPH397" localSheetId="12" hidden="1">#REF!</definedName>
    <definedName name="BLPH397" localSheetId="18" hidden="1">#REF!</definedName>
    <definedName name="BLPH397" hidden="1">#REF!</definedName>
    <definedName name="BLPH398" localSheetId="12" hidden="1">#REF!</definedName>
    <definedName name="BLPH398" localSheetId="18" hidden="1">#REF!</definedName>
    <definedName name="BLPH398" hidden="1">#REF!</definedName>
    <definedName name="BLPH399" localSheetId="12" hidden="1">#REF!</definedName>
    <definedName name="BLPH399" localSheetId="18" hidden="1">#REF!</definedName>
    <definedName name="BLPH399" hidden="1">#REF!</definedName>
    <definedName name="BLPH4" localSheetId="12" hidden="1">#REF!</definedName>
    <definedName name="BLPH4" localSheetId="18" hidden="1">#REF!</definedName>
    <definedName name="BLPH4" hidden="1">#REF!</definedName>
    <definedName name="BLPH40" localSheetId="12" hidden="1">#REF!</definedName>
    <definedName name="BLPH40" localSheetId="18" hidden="1">#REF!</definedName>
    <definedName name="BLPH40" hidden="1">#REF!</definedName>
    <definedName name="BLPH400" localSheetId="12" hidden="1">#REF!</definedName>
    <definedName name="BLPH400" localSheetId="18" hidden="1">#REF!</definedName>
    <definedName name="BLPH400" hidden="1">#REF!</definedName>
    <definedName name="BLPH40000004" hidden="1">[42]SPOTS!$A$7</definedName>
    <definedName name="BLPH40000007" hidden="1">[42]SPOTS!$B$7</definedName>
    <definedName name="BLPH40000008" hidden="1">[42]SPOTS!$B$8</definedName>
    <definedName name="BLPH40000009" hidden="1">[42]SPOTS!$B$9</definedName>
    <definedName name="BLPH40000026" hidden="1">[42]FUTURES!$I$18</definedName>
    <definedName name="BLPH40000027" hidden="1">[42]FUTURES!$I$21</definedName>
    <definedName name="BLPH40000028" hidden="1">[42]FUTURES!$I$22</definedName>
    <definedName name="BLPH40000036" hidden="1">[42]FUTURES!$H$6</definedName>
    <definedName name="BLPH40000050" hidden="1">[42]FUTURES!$I$6</definedName>
    <definedName name="BLPH40000058" hidden="1">[42]FUTURES!$H$23</definedName>
    <definedName name="BLPH40000059" hidden="1">[42]SPOTS!$D$7</definedName>
    <definedName name="BLPH40000060" hidden="1">[42]SPOTS!$F$7</definedName>
    <definedName name="BLPH40000061" hidden="1">[42]SPOTS!$H$7</definedName>
    <definedName name="BLPH40000062" hidden="1">[42]FUTURES!$H$17</definedName>
    <definedName name="BLPH40000063" hidden="1">[42]FUTURES!$H$16</definedName>
    <definedName name="BLPH40000064" hidden="1">[42]FUTURES!$H$15</definedName>
    <definedName name="BLPH40000065" hidden="1">[42]FUTURES!$H$14</definedName>
    <definedName name="BLPH40000066" hidden="1">[42]FUTURES!$H$13</definedName>
    <definedName name="BLPH40000067" hidden="1">[42]FUTURES!$H$12</definedName>
    <definedName name="BLPH40000068" hidden="1">[42]FUTURES!$H$11</definedName>
    <definedName name="BLPH40000069" hidden="1">[42]FUTURES!$H$10</definedName>
    <definedName name="BLPH40000070" hidden="1">[42]FUTURES!$H$9</definedName>
    <definedName name="BLPH40000071" hidden="1">[42]FUTURES!$H$7</definedName>
    <definedName name="BLPH40000073" hidden="1">[42]FUTURES!$I$9</definedName>
    <definedName name="BLPH40000074" hidden="1">[42]FUTURES!$I$12</definedName>
    <definedName name="BLPH40000075" hidden="1">[42]FUTURES!$H$24</definedName>
    <definedName name="BLPH401" localSheetId="12" hidden="1">#REF!</definedName>
    <definedName name="BLPH401" localSheetId="18" hidden="1">#REF!</definedName>
    <definedName name="BLPH401" hidden="1">#REF!</definedName>
    <definedName name="BLPH402" localSheetId="12" hidden="1">#REF!</definedName>
    <definedName name="BLPH402" localSheetId="18" hidden="1">#REF!</definedName>
    <definedName name="BLPH402" hidden="1">#REF!</definedName>
    <definedName name="BLPH403" localSheetId="12" hidden="1">#REF!</definedName>
    <definedName name="BLPH403" localSheetId="18" hidden="1">#REF!</definedName>
    <definedName name="BLPH403" hidden="1">#REF!</definedName>
    <definedName name="BLPH404" localSheetId="12" hidden="1">#REF!</definedName>
    <definedName name="BLPH404" localSheetId="18" hidden="1">#REF!</definedName>
    <definedName name="BLPH404" hidden="1">#REF!</definedName>
    <definedName name="BLPH405" localSheetId="12" hidden="1">#REF!</definedName>
    <definedName name="BLPH405" localSheetId="18" hidden="1">#REF!</definedName>
    <definedName name="BLPH405" hidden="1">#REF!</definedName>
    <definedName name="BLPH406" localSheetId="12" hidden="1">#REF!</definedName>
    <definedName name="BLPH406" localSheetId="18" hidden="1">#REF!</definedName>
    <definedName name="BLPH406" hidden="1">#REF!</definedName>
    <definedName name="BLPH407" localSheetId="12" hidden="1">#REF!</definedName>
    <definedName name="BLPH407" localSheetId="18" hidden="1">#REF!</definedName>
    <definedName name="BLPH407" hidden="1">#REF!</definedName>
    <definedName name="BLPH408" localSheetId="12" hidden="1">#REF!</definedName>
    <definedName name="BLPH408" localSheetId="18" hidden="1">#REF!</definedName>
    <definedName name="BLPH408" hidden="1">#REF!</definedName>
    <definedName name="BLPH409" localSheetId="12" hidden="1">#REF!</definedName>
    <definedName name="BLPH409" localSheetId="18" hidden="1">#REF!</definedName>
    <definedName name="BLPH409" hidden="1">#REF!</definedName>
    <definedName name="BLPH41" localSheetId="12" hidden="1">#REF!</definedName>
    <definedName name="BLPH41" localSheetId="18" hidden="1">#REF!</definedName>
    <definedName name="BLPH41" hidden="1">#REF!</definedName>
    <definedName name="BLPH410" localSheetId="12" hidden="1">#REF!</definedName>
    <definedName name="BLPH410" localSheetId="18" hidden="1">#REF!</definedName>
    <definedName name="BLPH410" hidden="1">#REF!</definedName>
    <definedName name="BLPH411" localSheetId="12" hidden="1">#REF!</definedName>
    <definedName name="BLPH411" localSheetId="18" hidden="1">#REF!</definedName>
    <definedName name="BLPH411" hidden="1">#REF!</definedName>
    <definedName name="BLPH412" localSheetId="12" hidden="1">#REF!</definedName>
    <definedName name="BLPH412" localSheetId="18" hidden="1">#REF!</definedName>
    <definedName name="BLPH412" hidden="1">#REF!</definedName>
    <definedName name="BLPH413" localSheetId="12" hidden="1">#REF!</definedName>
    <definedName name="BLPH413" localSheetId="18" hidden="1">#REF!</definedName>
    <definedName name="BLPH413" hidden="1">#REF!</definedName>
    <definedName name="BLPH414" localSheetId="12" hidden="1">#REF!</definedName>
    <definedName name="BLPH414" localSheetId="18" hidden="1">#REF!</definedName>
    <definedName name="BLPH414" hidden="1">#REF!</definedName>
    <definedName name="BLPH415" localSheetId="12" hidden="1">#REF!</definedName>
    <definedName name="BLPH415" localSheetId="18" hidden="1">#REF!</definedName>
    <definedName name="BLPH415" hidden="1">#REF!</definedName>
    <definedName name="BLPH416" localSheetId="12" hidden="1">#REF!</definedName>
    <definedName name="BLPH416" localSheetId="18" hidden="1">#REF!</definedName>
    <definedName name="BLPH416" hidden="1">#REF!</definedName>
    <definedName name="BLPH417" localSheetId="12" hidden="1">#REF!</definedName>
    <definedName name="BLPH417" localSheetId="18" hidden="1">#REF!</definedName>
    <definedName name="BLPH417" hidden="1">#REF!</definedName>
    <definedName name="BLPH418" localSheetId="12" hidden="1">#REF!</definedName>
    <definedName name="BLPH418" localSheetId="18" hidden="1">#REF!</definedName>
    <definedName name="BLPH418" hidden="1">#REF!</definedName>
    <definedName name="BLPH419" localSheetId="12" hidden="1">#REF!</definedName>
    <definedName name="BLPH419" localSheetId="18" hidden="1">#REF!</definedName>
    <definedName name="BLPH419" hidden="1">#REF!</definedName>
    <definedName name="BLPH42" localSheetId="12" hidden="1">#REF!</definedName>
    <definedName name="BLPH42" localSheetId="18" hidden="1">#REF!</definedName>
    <definedName name="BLPH42" hidden="1">#REF!</definedName>
    <definedName name="BLPH420" localSheetId="12" hidden="1">#REF!</definedName>
    <definedName name="BLPH420" localSheetId="18" hidden="1">#REF!</definedName>
    <definedName name="BLPH420" hidden="1">#REF!</definedName>
    <definedName name="BLPH421" localSheetId="12" hidden="1">#REF!</definedName>
    <definedName name="BLPH421" localSheetId="18" hidden="1">#REF!</definedName>
    <definedName name="BLPH421" hidden="1">#REF!</definedName>
    <definedName name="BLPH422" localSheetId="12" hidden="1">#REF!</definedName>
    <definedName name="BLPH422" localSheetId="18" hidden="1">#REF!</definedName>
    <definedName name="BLPH422" hidden="1">#REF!</definedName>
    <definedName name="BLPH423" localSheetId="12" hidden="1">#REF!</definedName>
    <definedName name="BLPH423" localSheetId="18" hidden="1">#REF!</definedName>
    <definedName name="BLPH423" hidden="1">#REF!</definedName>
    <definedName name="BLPH424" localSheetId="12" hidden="1">#REF!</definedName>
    <definedName name="BLPH424" localSheetId="18" hidden="1">#REF!</definedName>
    <definedName name="BLPH424" hidden="1">#REF!</definedName>
    <definedName name="BLPH425" localSheetId="12" hidden="1">#REF!</definedName>
    <definedName name="BLPH425" localSheetId="18" hidden="1">#REF!</definedName>
    <definedName name="BLPH425" hidden="1">#REF!</definedName>
    <definedName name="BLPH426" localSheetId="12" hidden="1">#REF!</definedName>
    <definedName name="BLPH426" localSheetId="18" hidden="1">#REF!</definedName>
    <definedName name="BLPH426" hidden="1">#REF!</definedName>
    <definedName name="BLPH427" localSheetId="12" hidden="1">#REF!</definedName>
    <definedName name="BLPH427" localSheetId="18" hidden="1">#REF!</definedName>
    <definedName name="BLPH427" hidden="1">#REF!</definedName>
    <definedName name="BLPH428" localSheetId="12" hidden="1">#REF!</definedName>
    <definedName name="BLPH428" localSheetId="18" hidden="1">#REF!</definedName>
    <definedName name="BLPH428" hidden="1">#REF!</definedName>
    <definedName name="BLPH429" localSheetId="12" hidden="1">#REF!</definedName>
    <definedName name="BLPH429" localSheetId="18" hidden="1">#REF!</definedName>
    <definedName name="BLPH429" hidden="1">#REF!</definedName>
    <definedName name="BLPH43" localSheetId="12" hidden="1">#REF!</definedName>
    <definedName name="BLPH43" localSheetId="18" hidden="1">#REF!</definedName>
    <definedName name="BLPH43" hidden="1">#REF!</definedName>
    <definedName name="BLPH430" localSheetId="12" hidden="1">#REF!</definedName>
    <definedName name="BLPH430" localSheetId="18" hidden="1">#REF!</definedName>
    <definedName name="BLPH430" hidden="1">#REF!</definedName>
    <definedName name="BLPH431" localSheetId="12" hidden="1">#REF!</definedName>
    <definedName name="BLPH431" localSheetId="18" hidden="1">#REF!</definedName>
    <definedName name="BLPH431" hidden="1">#REF!</definedName>
    <definedName name="BLPH432" localSheetId="12" hidden="1">#REF!</definedName>
    <definedName name="BLPH432" localSheetId="18" hidden="1">#REF!</definedName>
    <definedName name="BLPH432" hidden="1">#REF!</definedName>
    <definedName name="BLPH433" localSheetId="12" hidden="1">#REF!</definedName>
    <definedName name="BLPH433" localSheetId="18" hidden="1">#REF!</definedName>
    <definedName name="BLPH433" hidden="1">#REF!</definedName>
    <definedName name="BLPH434" localSheetId="12" hidden="1">#REF!</definedName>
    <definedName name="BLPH434" localSheetId="18" hidden="1">#REF!</definedName>
    <definedName name="BLPH434" hidden="1">#REF!</definedName>
    <definedName name="BLPH435" localSheetId="12" hidden="1">#REF!</definedName>
    <definedName name="BLPH435" localSheetId="18" hidden="1">#REF!</definedName>
    <definedName name="BLPH435" hidden="1">#REF!</definedName>
    <definedName name="BLPH436" localSheetId="12" hidden="1">#REF!</definedName>
    <definedName name="BLPH436" localSheetId="18" hidden="1">#REF!</definedName>
    <definedName name="BLPH436" hidden="1">#REF!</definedName>
    <definedName name="BLPH437" localSheetId="12" hidden="1">#REF!</definedName>
    <definedName name="BLPH437" localSheetId="18" hidden="1">#REF!</definedName>
    <definedName name="BLPH437" hidden="1">#REF!</definedName>
    <definedName name="BLPH438" localSheetId="12" hidden="1">#REF!</definedName>
    <definedName name="BLPH438" localSheetId="18" hidden="1">#REF!</definedName>
    <definedName name="BLPH438" hidden="1">#REF!</definedName>
    <definedName name="BLPH439" localSheetId="12" hidden="1">#REF!</definedName>
    <definedName name="BLPH439" localSheetId="18" hidden="1">#REF!</definedName>
    <definedName name="BLPH439" hidden="1">#REF!</definedName>
    <definedName name="BLPH44" localSheetId="12" hidden="1">#REF!</definedName>
    <definedName name="BLPH44" localSheetId="18" hidden="1">#REF!</definedName>
    <definedName name="BLPH44" hidden="1">#REF!</definedName>
    <definedName name="BLPH440" localSheetId="12" hidden="1">#REF!</definedName>
    <definedName name="BLPH440" localSheetId="18" hidden="1">#REF!</definedName>
    <definedName name="BLPH440" hidden="1">#REF!</definedName>
    <definedName name="BLPH441" localSheetId="12" hidden="1">#REF!</definedName>
    <definedName name="BLPH441" localSheetId="18" hidden="1">#REF!</definedName>
    <definedName name="BLPH441" hidden="1">#REF!</definedName>
    <definedName name="BLPH442" localSheetId="12" hidden="1">#REF!</definedName>
    <definedName name="BLPH442" localSheetId="18" hidden="1">#REF!</definedName>
    <definedName name="BLPH442" hidden="1">#REF!</definedName>
    <definedName name="BLPH443" localSheetId="12" hidden="1">#REF!</definedName>
    <definedName name="BLPH443" localSheetId="18" hidden="1">#REF!</definedName>
    <definedName name="BLPH443" hidden="1">#REF!</definedName>
    <definedName name="BLPH444" localSheetId="12" hidden="1">#REF!</definedName>
    <definedName name="BLPH444" localSheetId="18" hidden="1">#REF!</definedName>
    <definedName name="BLPH444" hidden="1">#REF!</definedName>
    <definedName name="BLPH445" localSheetId="12" hidden="1">#REF!</definedName>
    <definedName name="BLPH445" localSheetId="18" hidden="1">#REF!</definedName>
    <definedName name="BLPH445" hidden="1">#REF!</definedName>
    <definedName name="BLPH446" localSheetId="12" hidden="1">#REF!</definedName>
    <definedName name="BLPH446" localSheetId="18" hidden="1">#REF!</definedName>
    <definedName name="BLPH446" hidden="1">#REF!</definedName>
    <definedName name="BLPH447" localSheetId="12" hidden="1">#REF!</definedName>
    <definedName name="BLPH447" localSheetId="18" hidden="1">#REF!</definedName>
    <definedName name="BLPH447" hidden="1">#REF!</definedName>
    <definedName name="BLPH448" localSheetId="12" hidden="1">#REF!</definedName>
    <definedName name="BLPH448" localSheetId="18" hidden="1">#REF!</definedName>
    <definedName name="BLPH448" hidden="1">#REF!</definedName>
    <definedName name="BLPH449" localSheetId="12" hidden="1">#REF!</definedName>
    <definedName name="BLPH449" localSheetId="18" hidden="1">#REF!</definedName>
    <definedName name="BLPH449" hidden="1">#REF!</definedName>
    <definedName name="BLPH45" localSheetId="12" hidden="1">#REF!</definedName>
    <definedName name="BLPH45" localSheetId="18" hidden="1">#REF!</definedName>
    <definedName name="BLPH45" hidden="1">#REF!</definedName>
    <definedName name="BLPH450" localSheetId="12" hidden="1">#REF!</definedName>
    <definedName name="BLPH450" localSheetId="18" hidden="1">#REF!</definedName>
    <definedName name="BLPH450" hidden="1">#REF!</definedName>
    <definedName name="BLPH451" localSheetId="12" hidden="1">#REF!</definedName>
    <definedName name="BLPH451" localSheetId="18" hidden="1">#REF!</definedName>
    <definedName name="BLPH451" hidden="1">#REF!</definedName>
    <definedName name="BLPH452" localSheetId="12" hidden="1">#REF!</definedName>
    <definedName name="BLPH452" localSheetId="18" hidden="1">#REF!</definedName>
    <definedName name="BLPH452" hidden="1">#REF!</definedName>
    <definedName name="BLPH453" localSheetId="12" hidden="1">#REF!</definedName>
    <definedName name="BLPH453" localSheetId="18" hidden="1">#REF!</definedName>
    <definedName name="BLPH453" hidden="1">#REF!</definedName>
    <definedName name="BLPH454" localSheetId="12" hidden="1">#REF!</definedName>
    <definedName name="BLPH454" localSheetId="18" hidden="1">#REF!</definedName>
    <definedName name="BLPH454" hidden="1">#REF!</definedName>
    <definedName name="BLPH455" localSheetId="12" hidden="1">#REF!</definedName>
    <definedName name="BLPH455" localSheetId="18" hidden="1">#REF!</definedName>
    <definedName name="BLPH455" hidden="1">#REF!</definedName>
    <definedName name="BLPH456" localSheetId="12" hidden="1">#REF!</definedName>
    <definedName name="BLPH456" localSheetId="18" hidden="1">#REF!</definedName>
    <definedName name="BLPH456" hidden="1">#REF!</definedName>
    <definedName name="BLPH457" localSheetId="12" hidden="1">#REF!</definedName>
    <definedName name="BLPH457" localSheetId="18" hidden="1">#REF!</definedName>
    <definedName name="BLPH457" hidden="1">#REF!</definedName>
    <definedName name="BLPH458" localSheetId="12" hidden="1">#REF!</definedName>
    <definedName name="BLPH458" localSheetId="18" hidden="1">#REF!</definedName>
    <definedName name="BLPH458" hidden="1">#REF!</definedName>
    <definedName name="BLPH459" localSheetId="12" hidden="1">#REF!</definedName>
    <definedName name="BLPH459" localSheetId="18" hidden="1">#REF!</definedName>
    <definedName name="BLPH459" hidden="1">#REF!</definedName>
    <definedName name="BLPH46" localSheetId="12" hidden="1">#REF!</definedName>
    <definedName name="BLPH46" localSheetId="18" hidden="1">#REF!</definedName>
    <definedName name="BLPH46" hidden="1">#REF!</definedName>
    <definedName name="BLPH460" localSheetId="12" hidden="1">#REF!</definedName>
    <definedName name="BLPH460" localSheetId="18" hidden="1">#REF!</definedName>
    <definedName name="BLPH460" hidden="1">#REF!</definedName>
    <definedName name="BLPH461" localSheetId="12" hidden="1">#REF!</definedName>
    <definedName name="BLPH461" localSheetId="18" hidden="1">#REF!</definedName>
    <definedName name="BLPH461" hidden="1">#REF!</definedName>
    <definedName name="BLPH462" localSheetId="12" hidden="1">#REF!</definedName>
    <definedName name="BLPH462" localSheetId="18" hidden="1">#REF!</definedName>
    <definedName name="BLPH462" hidden="1">#REF!</definedName>
    <definedName name="BLPH463" localSheetId="12" hidden="1">#REF!</definedName>
    <definedName name="BLPH463" localSheetId="18" hidden="1">#REF!</definedName>
    <definedName name="BLPH463" hidden="1">#REF!</definedName>
    <definedName name="BLPH464" localSheetId="12" hidden="1">#REF!</definedName>
    <definedName name="BLPH464" localSheetId="18" hidden="1">#REF!</definedName>
    <definedName name="BLPH464" hidden="1">#REF!</definedName>
    <definedName name="BLPH465" localSheetId="12" hidden="1">#REF!</definedName>
    <definedName name="BLPH465" localSheetId="18" hidden="1">#REF!</definedName>
    <definedName name="BLPH465" hidden="1">#REF!</definedName>
    <definedName name="BLPH466" localSheetId="12" hidden="1">#REF!</definedName>
    <definedName name="BLPH466" localSheetId="18" hidden="1">#REF!</definedName>
    <definedName name="BLPH466" hidden="1">#REF!</definedName>
    <definedName name="BLPH467" localSheetId="12" hidden="1">#REF!</definedName>
    <definedName name="BLPH467" localSheetId="18" hidden="1">#REF!</definedName>
    <definedName name="BLPH467" hidden="1">#REF!</definedName>
    <definedName name="BLPH468" localSheetId="12" hidden="1">#REF!</definedName>
    <definedName name="BLPH468" localSheetId="18" hidden="1">#REF!</definedName>
    <definedName name="BLPH468" hidden="1">#REF!</definedName>
    <definedName name="BLPH469" localSheetId="12" hidden="1">#REF!</definedName>
    <definedName name="BLPH469" localSheetId="18" hidden="1">#REF!</definedName>
    <definedName name="BLPH469" hidden="1">#REF!</definedName>
    <definedName name="BLPH47" localSheetId="12" hidden="1">#REF!</definedName>
    <definedName name="BLPH47" localSheetId="18" hidden="1">#REF!</definedName>
    <definedName name="BLPH47" hidden="1">#REF!</definedName>
    <definedName name="BLPH470" localSheetId="12" hidden="1">#REF!</definedName>
    <definedName name="BLPH470" localSheetId="18" hidden="1">#REF!</definedName>
    <definedName name="BLPH470" hidden="1">#REF!</definedName>
    <definedName name="BLPH471" localSheetId="12" hidden="1">#REF!</definedName>
    <definedName name="BLPH471" localSheetId="18" hidden="1">#REF!</definedName>
    <definedName name="BLPH471" hidden="1">#REF!</definedName>
    <definedName name="BLPH472" localSheetId="12" hidden="1">#REF!</definedName>
    <definedName name="BLPH472" localSheetId="18" hidden="1">#REF!</definedName>
    <definedName name="BLPH472" hidden="1">#REF!</definedName>
    <definedName name="BLPH473" localSheetId="12" hidden="1">#REF!</definedName>
    <definedName name="BLPH473" localSheetId="18" hidden="1">#REF!</definedName>
    <definedName name="BLPH473" hidden="1">#REF!</definedName>
    <definedName name="BLPH474" localSheetId="12" hidden="1">#REF!</definedName>
    <definedName name="BLPH474" localSheetId="18" hidden="1">#REF!</definedName>
    <definedName name="BLPH474" hidden="1">#REF!</definedName>
    <definedName name="BLPH475" localSheetId="12" hidden="1">#REF!</definedName>
    <definedName name="BLPH475" localSheetId="18" hidden="1">#REF!</definedName>
    <definedName name="BLPH475" hidden="1">#REF!</definedName>
    <definedName name="BLPH476" localSheetId="12" hidden="1">#REF!</definedName>
    <definedName name="BLPH476" localSheetId="18" hidden="1">#REF!</definedName>
    <definedName name="BLPH476" hidden="1">#REF!</definedName>
    <definedName name="BLPH477" localSheetId="12" hidden="1">#REF!</definedName>
    <definedName name="BLPH477" localSheetId="18" hidden="1">#REF!</definedName>
    <definedName name="BLPH477" hidden="1">#REF!</definedName>
    <definedName name="BLPH478" localSheetId="12" hidden="1">#REF!</definedName>
    <definedName name="BLPH478" localSheetId="18" hidden="1">#REF!</definedName>
    <definedName name="BLPH478" hidden="1">#REF!</definedName>
    <definedName name="BLPH479" localSheetId="12" hidden="1">#REF!</definedName>
    <definedName name="BLPH479" localSheetId="18" hidden="1">#REF!</definedName>
    <definedName name="BLPH479" hidden="1">#REF!</definedName>
    <definedName name="BLPH48" localSheetId="12" hidden="1">#REF!</definedName>
    <definedName name="BLPH48" localSheetId="18" hidden="1">#REF!</definedName>
    <definedName name="BLPH48" hidden="1">#REF!</definedName>
    <definedName name="BLPH480" localSheetId="12" hidden="1">#REF!</definedName>
    <definedName name="BLPH480" localSheetId="18" hidden="1">#REF!</definedName>
    <definedName name="BLPH480" hidden="1">#REF!</definedName>
    <definedName name="BLPH481" localSheetId="12" hidden="1">#REF!</definedName>
    <definedName name="BLPH481" localSheetId="18" hidden="1">#REF!</definedName>
    <definedName name="BLPH481" hidden="1">#REF!</definedName>
    <definedName name="BLPH482" localSheetId="12" hidden="1">#REF!</definedName>
    <definedName name="BLPH482" localSheetId="18" hidden="1">#REF!</definedName>
    <definedName name="BLPH482" hidden="1">#REF!</definedName>
    <definedName name="BLPH483" localSheetId="12" hidden="1">#REF!</definedName>
    <definedName name="BLPH483" localSheetId="18" hidden="1">#REF!</definedName>
    <definedName name="BLPH483" hidden="1">#REF!</definedName>
    <definedName name="BLPH484" localSheetId="12" hidden="1">#REF!</definedName>
    <definedName name="BLPH484" localSheetId="18" hidden="1">#REF!</definedName>
    <definedName name="BLPH484" hidden="1">#REF!</definedName>
    <definedName name="BLPH485" localSheetId="12" hidden="1">#REF!</definedName>
    <definedName name="BLPH485" localSheetId="18" hidden="1">#REF!</definedName>
    <definedName name="BLPH485" hidden="1">#REF!</definedName>
    <definedName name="BLPH486" localSheetId="12" hidden="1">#REF!</definedName>
    <definedName name="BLPH486" localSheetId="18" hidden="1">#REF!</definedName>
    <definedName name="BLPH486" hidden="1">#REF!</definedName>
    <definedName name="BLPH487" localSheetId="12" hidden="1">#REF!</definedName>
    <definedName name="BLPH487" localSheetId="18" hidden="1">#REF!</definedName>
    <definedName name="BLPH487" hidden="1">#REF!</definedName>
    <definedName name="BLPH488" localSheetId="12" hidden="1">#REF!</definedName>
    <definedName name="BLPH488" localSheetId="18" hidden="1">#REF!</definedName>
    <definedName name="BLPH488" hidden="1">#REF!</definedName>
    <definedName name="BLPH489" localSheetId="12" hidden="1">#REF!</definedName>
    <definedName name="BLPH489" localSheetId="18" hidden="1">#REF!</definedName>
    <definedName name="BLPH489" hidden="1">#REF!</definedName>
    <definedName name="BLPH49" localSheetId="12" hidden="1">#REF!</definedName>
    <definedName name="BLPH49" localSheetId="18" hidden="1">#REF!</definedName>
    <definedName name="BLPH49" hidden="1">#REF!</definedName>
    <definedName name="BLPH490" localSheetId="12" hidden="1">#REF!</definedName>
    <definedName name="BLPH490" localSheetId="18" hidden="1">#REF!</definedName>
    <definedName name="BLPH490" hidden="1">#REF!</definedName>
    <definedName name="BLPH491" localSheetId="12" hidden="1">#REF!</definedName>
    <definedName name="BLPH491" localSheetId="18" hidden="1">#REF!</definedName>
    <definedName name="BLPH491" hidden="1">#REF!</definedName>
    <definedName name="BLPH492" localSheetId="12" hidden="1">#REF!</definedName>
    <definedName name="BLPH492" localSheetId="18" hidden="1">#REF!</definedName>
    <definedName name="BLPH492" hidden="1">#REF!</definedName>
    <definedName name="BLPH493" localSheetId="12" hidden="1">#REF!</definedName>
    <definedName name="BLPH493" localSheetId="18" hidden="1">#REF!</definedName>
    <definedName name="BLPH493" hidden="1">#REF!</definedName>
    <definedName name="BLPH494" localSheetId="12" hidden="1">#REF!</definedName>
    <definedName name="BLPH494" localSheetId="18" hidden="1">#REF!</definedName>
    <definedName name="BLPH494" hidden="1">#REF!</definedName>
    <definedName name="BLPH495" localSheetId="12" hidden="1">#REF!</definedName>
    <definedName name="BLPH495" localSheetId="18" hidden="1">#REF!</definedName>
    <definedName name="BLPH495" hidden="1">#REF!</definedName>
    <definedName name="BLPH496" localSheetId="12" hidden="1">#REF!</definedName>
    <definedName name="BLPH496" localSheetId="18" hidden="1">#REF!</definedName>
    <definedName name="BLPH496" hidden="1">#REF!</definedName>
    <definedName name="BLPH497" localSheetId="12" hidden="1">#REF!</definedName>
    <definedName name="BLPH497" localSheetId="18" hidden="1">#REF!</definedName>
    <definedName name="BLPH497" hidden="1">#REF!</definedName>
    <definedName name="BLPH498" localSheetId="12" hidden="1">#REF!</definedName>
    <definedName name="BLPH498" localSheetId="18" hidden="1">#REF!</definedName>
    <definedName name="BLPH498" hidden="1">#REF!</definedName>
    <definedName name="BLPH499" localSheetId="12" hidden="1">#REF!</definedName>
    <definedName name="BLPH499" localSheetId="18" hidden="1">#REF!</definedName>
    <definedName name="BLPH499" hidden="1">#REF!</definedName>
    <definedName name="BLPH5" localSheetId="12" hidden="1">#REF!</definedName>
    <definedName name="BLPH5" localSheetId="18" hidden="1">#REF!</definedName>
    <definedName name="BLPH5" hidden="1">#REF!</definedName>
    <definedName name="BLPH50" localSheetId="12" hidden="1">#REF!</definedName>
    <definedName name="BLPH50" localSheetId="18" hidden="1">#REF!</definedName>
    <definedName name="BLPH50" hidden="1">#REF!</definedName>
    <definedName name="BLPH500" localSheetId="12" hidden="1">#REF!</definedName>
    <definedName name="BLPH500" localSheetId="18" hidden="1">#REF!</definedName>
    <definedName name="BLPH500" hidden="1">#REF!</definedName>
    <definedName name="BLPH5000" localSheetId="12" hidden="1">#REF!</definedName>
    <definedName name="BLPH5000" localSheetId="18" hidden="1">#REF!</definedName>
    <definedName name="BLPH5000" hidden="1">#REF!</definedName>
    <definedName name="BLPH501" localSheetId="12" hidden="1">#REF!</definedName>
    <definedName name="BLPH501" localSheetId="18" hidden="1">#REF!</definedName>
    <definedName name="BLPH501" hidden="1">#REF!</definedName>
    <definedName name="BLPH502" localSheetId="12" hidden="1">#REF!</definedName>
    <definedName name="BLPH502" localSheetId="18" hidden="1">#REF!</definedName>
    <definedName name="BLPH502" hidden="1">#REF!</definedName>
    <definedName name="BLPH503" localSheetId="12" hidden="1">#REF!</definedName>
    <definedName name="BLPH503" localSheetId="18" hidden="1">#REF!</definedName>
    <definedName name="BLPH503" hidden="1">#REF!</definedName>
    <definedName name="BLPH504" localSheetId="12" hidden="1">#REF!</definedName>
    <definedName name="BLPH504" localSheetId="18" hidden="1">#REF!</definedName>
    <definedName name="BLPH504" hidden="1">#REF!</definedName>
    <definedName name="BLPH505" localSheetId="12" hidden="1">#REF!</definedName>
    <definedName name="BLPH505" localSheetId="18" hidden="1">#REF!</definedName>
    <definedName name="BLPH505" hidden="1">#REF!</definedName>
    <definedName name="BLPH506" localSheetId="12" hidden="1">#REF!</definedName>
    <definedName name="BLPH506" localSheetId="18" hidden="1">#REF!</definedName>
    <definedName name="BLPH506" hidden="1">#REF!</definedName>
    <definedName name="BLPH507" localSheetId="12" hidden="1">#REF!</definedName>
    <definedName name="BLPH507" localSheetId="18" hidden="1">#REF!</definedName>
    <definedName name="BLPH507" hidden="1">#REF!</definedName>
    <definedName name="BLPH508" localSheetId="12" hidden="1">#REF!</definedName>
    <definedName name="BLPH508" localSheetId="18" hidden="1">#REF!</definedName>
    <definedName name="BLPH508" hidden="1">#REF!</definedName>
    <definedName name="BLPH509" localSheetId="12" hidden="1">#REF!</definedName>
    <definedName name="BLPH509" localSheetId="18" hidden="1">#REF!</definedName>
    <definedName name="BLPH509" hidden="1">#REF!</definedName>
    <definedName name="BLPH51" localSheetId="12" hidden="1">#REF!</definedName>
    <definedName name="BLPH51" localSheetId="18" hidden="1">#REF!</definedName>
    <definedName name="BLPH51" hidden="1">#REF!</definedName>
    <definedName name="BLPH510" localSheetId="12" hidden="1">#REF!</definedName>
    <definedName name="BLPH510" localSheetId="18" hidden="1">#REF!</definedName>
    <definedName name="BLPH510" hidden="1">#REF!</definedName>
    <definedName name="BLPH511" localSheetId="12" hidden="1">#REF!</definedName>
    <definedName name="BLPH511" localSheetId="18" hidden="1">#REF!</definedName>
    <definedName name="BLPH511" hidden="1">#REF!</definedName>
    <definedName name="BLPH512" localSheetId="12" hidden="1">#REF!</definedName>
    <definedName name="BLPH512" localSheetId="18" hidden="1">#REF!</definedName>
    <definedName name="BLPH512" hidden="1">#REF!</definedName>
    <definedName name="BLPH513" localSheetId="12" hidden="1">#REF!</definedName>
    <definedName name="BLPH513" localSheetId="18" hidden="1">#REF!</definedName>
    <definedName name="BLPH513" hidden="1">#REF!</definedName>
    <definedName name="BLPH514" localSheetId="12" hidden="1">#REF!</definedName>
    <definedName name="BLPH514" localSheetId="18" hidden="1">#REF!</definedName>
    <definedName name="BLPH514" hidden="1">#REF!</definedName>
    <definedName name="BLPH515" localSheetId="12" hidden="1">#REF!</definedName>
    <definedName name="BLPH515" localSheetId="18" hidden="1">#REF!</definedName>
    <definedName name="BLPH515" hidden="1">#REF!</definedName>
    <definedName name="BLPH516" localSheetId="12" hidden="1">#REF!</definedName>
    <definedName name="BLPH516" localSheetId="18" hidden="1">#REF!</definedName>
    <definedName name="BLPH516" hidden="1">#REF!</definedName>
    <definedName name="BLPH517" localSheetId="12" hidden="1">#REF!</definedName>
    <definedName name="BLPH517" localSheetId="18" hidden="1">#REF!</definedName>
    <definedName name="BLPH517" hidden="1">#REF!</definedName>
    <definedName name="BLPH518" localSheetId="12" hidden="1">#REF!</definedName>
    <definedName name="BLPH518" localSheetId="18" hidden="1">#REF!</definedName>
    <definedName name="BLPH518" hidden="1">#REF!</definedName>
    <definedName name="BLPH519" localSheetId="12" hidden="1">#REF!</definedName>
    <definedName name="BLPH519" localSheetId="18" hidden="1">#REF!</definedName>
    <definedName name="BLPH519" hidden="1">#REF!</definedName>
    <definedName name="BLPH52" localSheetId="12" hidden="1">#REF!</definedName>
    <definedName name="BLPH52" localSheetId="18" hidden="1">#REF!</definedName>
    <definedName name="BLPH52" hidden="1">#REF!</definedName>
    <definedName name="BLPH520" localSheetId="12" hidden="1">#REF!</definedName>
    <definedName name="BLPH520" localSheetId="18" hidden="1">#REF!</definedName>
    <definedName name="BLPH520" hidden="1">#REF!</definedName>
    <definedName name="BLPH521" localSheetId="12" hidden="1">#REF!</definedName>
    <definedName name="BLPH521" localSheetId="18" hidden="1">#REF!</definedName>
    <definedName name="BLPH521" hidden="1">#REF!</definedName>
    <definedName name="BLPH522" localSheetId="12" hidden="1">#REF!</definedName>
    <definedName name="BLPH522" localSheetId="18" hidden="1">#REF!</definedName>
    <definedName name="BLPH522" hidden="1">#REF!</definedName>
    <definedName name="BLPH523" localSheetId="12" hidden="1">#REF!</definedName>
    <definedName name="BLPH523" localSheetId="18" hidden="1">#REF!</definedName>
    <definedName name="BLPH523" hidden="1">#REF!</definedName>
    <definedName name="BLPH524" localSheetId="12" hidden="1">#REF!</definedName>
    <definedName name="BLPH524" localSheetId="18" hidden="1">#REF!</definedName>
    <definedName name="BLPH524" hidden="1">#REF!</definedName>
    <definedName name="BLPH525" localSheetId="12" hidden="1">#REF!</definedName>
    <definedName name="BLPH525" localSheetId="18" hidden="1">#REF!</definedName>
    <definedName name="BLPH525" hidden="1">#REF!</definedName>
    <definedName name="BLPH526" localSheetId="12" hidden="1">#REF!</definedName>
    <definedName name="BLPH526" localSheetId="18" hidden="1">#REF!</definedName>
    <definedName name="BLPH526" hidden="1">#REF!</definedName>
    <definedName name="BLPH527" localSheetId="12" hidden="1">#REF!</definedName>
    <definedName name="BLPH527" localSheetId="18" hidden="1">#REF!</definedName>
    <definedName name="BLPH527" hidden="1">#REF!</definedName>
    <definedName name="BLPH528" localSheetId="12" hidden="1">#REF!</definedName>
    <definedName name="BLPH528" localSheetId="18" hidden="1">#REF!</definedName>
    <definedName name="BLPH528" hidden="1">#REF!</definedName>
    <definedName name="BLPH529" localSheetId="12" hidden="1">#REF!</definedName>
    <definedName name="BLPH529" localSheetId="18" hidden="1">#REF!</definedName>
    <definedName name="BLPH529" hidden="1">#REF!</definedName>
    <definedName name="BLPH53" localSheetId="12" hidden="1">#REF!</definedName>
    <definedName name="BLPH53" localSheetId="18" hidden="1">#REF!</definedName>
    <definedName name="BLPH53" hidden="1">#REF!</definedName>
    <definedName name="BLPH530" localSheetId="12" hidden="1">#REF!</definedName>
    <definedName name="BLPH530" localSheetId="18" hidden="1">#REF!</definedName>
    <definedName name="BLPH530" hidden="1">#REF!</definedName>
    <definedName name="BLPH531" localSheetId="12" hidden="1">#REF!</definedName>
    <definedName name="BLPH531" localSheetId="18" hidden="1">#REF!</definedName>
    <definedName name="BLPH531" hidden="1">#REF!</definedName>
    <definedName name="BLPH532" localSheetId="12" hidden="1">#REF!</definedName>
    <definedName name="BLPH532" localSheetId="18" hidden="1">#REF!</definedName>
    <definedName name="BLPH532" hidden="1">#REF!</definedName>
    <definedName name="BLPH533" localSheetId="12" hidden="1">#REF!</definedName>
    <definedName name="BLPH533" localSheetId="18" hidden="1">#REF!</definedName>
    <definedName name="BLPH533" hidden="1">#REF!</definedName>
    <definedName name="BLPH534" localSheetId="12" hidden="1">#REF!</definedName>
    <definedName name="BLPH534" localSheetId="18" hidden="1">#REF!</definedName>
    <definedName name="BLPH534" hidden="1">#REF!</definedName>
    <definedName name="BLPH535" localSheetId="12" hidden="1">#REF!</definedName>
    <definedName name="BLPH535" localSheetId="18" hidden="1">#REF!</definedName>
    <definedName name="BLPH535" hidden="1">#REF!</definedName>
    <definedName name="BLPH536" localSheetId="12" hidden="1">#REF!</definedName>
    <definedName name="BLPH536" localSheetId="18" hidden="1">#REF!</definedName>
    <definedName name="BLPH536" hidden="1">#REF!</definedName>
    <definedName name="BLPH537" localSheetId="12" hidden="1">#REF!</definedName>
    <definedName name="BLPH537" localSheetId="18" hidden="1">#REF!</definedName>
    <definedName name="BLPH537" hidden="1">#REF!</definedName>
    <definedName name="BLPH538" localSheetId="12" hidden="1">#REF!</definedName>
    <definedName name="BLPH538" localSheetId="18" hidden="1">#REF!</definedName>
    <definedName name="BLPH538" hidden="1">#REF!</definedName>
    <definedName name="BLPH539" localSheetId="12" hidden="1">#REF!</definedName>
    <definedName name="BLPH539" localSheetId="18" hidden="1">#REF!</definedName>
    <definedName name="BLPH539" hidden="1">#REF!</definedName>
    <definedName name="BLPH54" localSheetId="12" hidden="1">#REF!</definedName>
    <definedName name="BLPH54" localSheetId="18" hidden="1">#REF!</definedName>
    <definedName name="BLPH54" hidden="1">#REF!</definedName>
    <definedName name="BLPH540" localSheetId="12" hidden="1">#REF!</definedName>
    <definedName name="BLPH540" localSheetId="18" hidden="1">#REF!</definedName>
    <definedName name="BLPH540" hidden="1">#REF!</definedName>
    <definedName name="BLPH541" localSheetId="12" hidden="1">#REF!</definedName>
    <definedName name="BLPH541" localSheetId="18" hidden="1">#REF!</definedName>
    <definedName name="BLPH541" hidden="1">#REF!</definedName>
    <definedName name="BLPH542" localSheetId="12" hidden="1">#REF!</definedName>
    <definedName name="BLPH542" localSheetId="18" hidden="1">#REF!</definedName>
    <definedName name="BLPH542" hidden="1">#REF!</definedName>
    <definedName name="BLPH543" localSheetId="12" hidden="1">#REF!</definedName>
    <definedName name="BLPH543" localSheetId="18" hidden="1">#REF!</definedName>
    <definedName name="BLPH543" hidden="1">#REF!</definedName>
    <definedName name="BLPH544" localSheetId="12" hidden="1">#REF!</definedName>
    <definedName name="BLPH544" localSheetId="18" hidden="1">#REF!</definedName>
    <definedName name="BLPH544" hidden="1">#REF!</definedName>
    <definedName name="BLPH545" localSheetId="12" hidden="1">#REF!</definedName>
    <definedName name="BLPH545" localSheetId="18" hidden="1">#REF!</definedName>
    <definedName name="BLPH545" hidden="1">#REF!</definedName>
    <definedName name="BLPH546" localSheetId="12" hidden="1">#REF!</definedName>
    <definedName name="BLPH546" localSheetId="18" hidden="1">#REF!</definedName>
    <definedName name="BLPH546" hidden="1">#REF!</definedName>
    <definedName name="BLPH547" localSheetId="12" hidden="1">#REF!</definedName>
    <definedName name="BLPH547" localSheetId="18" hidden="1">#REF!</definedName>
    <definedName name="BLPH547" hidden="1">#REF!</definedName>
    <definedName name="BLPH548" localSheetId="12" hidden="1">#REF!</definedName>
    <definedName name="BLPH548" localSheetId="18" hidden="1">#REF!</definedName>
    <definedName name="BLPH548" hidden="1">#REF!</definedName>
    <definedName name="BLPH549" localSheetId="12" hidden="1">#REF!</definedName>
    <definedName name="BLPH549" localSheetId="18" hidden="1">#REF!</definedName>
    <definedName name="BLPH549" hidden="1">#REF!</definedName>
    <definedName name="BLPH55" localSheetId="12" hidden="1">#REF!</definedName>
    <definedName name="BLPH55" localSheetId="18" hidden="1">#REF!</definedName>
    <definedName name="BLPH55" hidden="1">#REF!</definedName>
    <definedName name="BLPH550" localSheetId="12" hidden="1">#REF!</definedName>
    <definedName name="BLPH550" localSheetId="18" hidden="1">#REF!</definedName>
    <definedName name="BLPH550" hidden="1">#REF!</definedName>
    <definedName name="BLPH551" localSheetId="12" hidden="1">#REF!</definedName>
    <definedName name="BLPH551" localSheetId="18" hidden="1">#REF!</definedName>
    <definedName name="BLPH551" hidden="1">#REF!</definedName>
    <definedName name="BLPH552" localSheetId="12" hidden="1">#REF!</definedName>
    <definedName name="BLPH552" localSheetId="18" hidden="1">#REF!</definedName>
    <definedName name="BLPH552" hidden="1">#REF!</definedName>
    <definedName name="BLPH553" localSheetId="12" hidden="1">#REF!</definedName>
    <definedName name="BLPH553" localSheetId="18" hidden="1">#REF!</definedName>
    <definedName name="BLPH553" hidden="1">#REF!</definedName>
    <definedName name="BLPH554" localSheetId="12" hidden="1">#REF!</definedName>
    <definedName name="BLPH554" localSheetId="18" hidden="1">#REF!</definedName>
    <definedName name="BLPH554" hidden="1">#REF!</definedName>
    <definedName name="BLPH555" localSheetId="12" hidden="1">#REF!</definedName>
    <definedName name="BLPH555" localSheetId="18" hidden="1">#REF!</definedName>
    <definedName name="BLPH555" hidden="1">#REF!</definedName>
    <definedName name="BLPH556" localSheetId="12" hidden="1">#REF!</definedName>
    <definedName name="BLPH556" localSheetId="18" hidden="1">#REF!</definedName>
    <definedName name="BLPH556" hidden="1">#REF!</definedName>
    <definedName name="BLPH557" localSheetId="12" hidden="1">#REF!</definedName>
    <definedName name="BLPH557" localSheetId="18" hidden="1">#REF!</definedName>
    <definedName name="BLPH557" hidden="1">#REF!</definedName>
    <definedName name="BLPH558" localSheetId="12" hidden="1">#REF!</definedName>
    <definedName name="BLPH558" localSheetId="18" hidden="1">#REF!</definedName>
    <definedName name="BLPH558" hidden="1">#REF!</definedName>
    <definedName name="BLPH559" localSheetId="12" hidden="1">#REF!</definedName>
    <definedName name="BLPH559" localSheetId="18" hidden="1">#REF!</definedName>
    <definedName name="BLPH559" hidden="1">#REF!</definedName>
    <definedName name="BLPH56" localSheetId="12" hidden="1">#REF!</definedName>
    <definedName name="BLPH56" localSheetId="18" hidden="1">#REF!</definedName>
    <definedName name="BLPH56" hidden="1">#REF!</definedName>
    <definedName name="BLPH560" localSheetId="12" hidden="1">#REF!</definedName>
    <definedName name="BLPH560" localSheetId="18" hidden="1">#REF!</definedName>
    <definedName name="BLPH560" hidden="1">#REF!</definedName>
    <definedName name="BLPH561" localSheetId="12" hidden="1">#REF!</definedName>
    <definedName name="BLPH561" localSheetId="18" hidden="1">#REF!</definedName>
    <definedName name="BLPH561" hidden="1">#REF!</definedName>
    <definedName name="BLPH562" localSheetId="12" hidden="1">#REF!</definedName>
    <definedName name="BLPH562" localSheetId="18" hidden="1">#REF!</definedName>
    <definedName name="BLPH562" hidden="1">#REF!</definedName>
    <definedName name="BLPH563" localSheetId="12" hidden="1">#REF!</definedName>
    <definedName name="BLPH563" localSheetId="18" hidden="1">#REF!</definedName>
    <definedName name="BLPH563" hidden="1">#REF!</definedName>
    <definedName name="BLPH564" localSheetId="12" hidden="1">#REF!</definedName>
    <definedName name="BLPH564" localSheetId="18" hidden="1">#REF!</definedName>
    <definedName name="BLPH564" hidden="1">#REF!</definedName>
    <definedName name="BLPH565" localSheetId="12" hidden="1">#REF!</definedName>
    <definedName name="BLPH565" localSheetId="18" hidden="1">#REF!</definedName>
    <definedName name="BLPH565" hidden="1">#REF!</definedName>
    <definedName name="BLPH566" localSheetId="12" hidden="1">#REF!</definedName>
    <definedName name="BLPH566" localSheetId="18" hidden="1">#REF!</definedName>
    <definedName name="BLPH566" hidden="1">#REF!</definedName>
    <definedName name="BLPH567" localSheetId="12" hidden="1">#REF!</definedName>
    <definedName name="BLPH567" localSheetId="18" hidden="1">#REF!</definedName>
    <definedName name="BLPH567" hidden="1">#REF!</definedName>
    <definedName name="BLPH568" localSheetId="12" hidden="1">#REF!</definedName>
    <definedName name="BLPH568" localSheetId="18" hidden="1">#REF!</definedName>
    <definedName name="BLPH568" hidden="1">#REF!</definedName>
    <definedName name="BLPH569" localSheetId="12" hidden="1">#REF!</definedName>
    <definedName name="BLPH569" localSheetId="18" hidden="1">#REF!</definedName>
    <definedName name="BLPH569" hidden="1">#REF!</definedName>
    <definedName name="BLPH57" localSheetId="12" hidden="1">#REF!</definedName>
    <definedName name="BLPH57" localSheetId="18" hidden="1">#REF!</definedName>
    <definedName name="BLPH57" hidden="1">#REF!</definedName>
    <definedName name="BLPH570" localSheetId="12" hidden="1">#REF!</definedName>
    <definedName name="BLPH570" localSheetId="18" hidden="1">#REF!</definedName>
    <definedName name="BLPH570" hidden="1">#REF!</definedName>
    <definedName name="BLPH571" localSheetId="12" hidden="1">#REF!</definedName>
    <definedName name="BLPH571" localSheetId="18" hidden="1">#REF!</definedName>
    <definedName name="BLPH571" hidden="1">#REF!</definedName>
    <definedName name="BLPH572" localSheetId="12" hidden="1">#REF!</definedName>
    <definedName name="BLPH572" localSheetId="18" hidden="1">#REF!</definedName>
    <definedName name="BLPH572" hidden="1">#REF!</definedName>
    <definedName name="BLPH573" localSheetId="12" hidden="1">#REF!</definedName>
    <definedName name="BLPH573" localSheetId="18" hidden="1">#REF!</definedName>
    <definedName name="BLPH573" hidden="1">#REF!</definedName>
    <definedName name="BLPH574" localSheetId="12" hidden="1">#REF!</definedName>
    <definedName name="BLPH574" localSheetId="18" hidden="1">#REF!</definedName>
    <definedName name="BLPH574" hidden="1">#REF!</definedName>
    <definedName name="BLPH575" localSheetId="12" hidden="1">#REF!</definedName>
    <definedName name="BLPH575" localSheetId="18" hidden="1">#REF!</definedName>
    <definedName name="BLPH575" hidden="1">#REF!</definedName>
    <definedName name="BLPH576" localSheetId="12" hidden="1">#REF!</definedName>
    <definedName name="BLPH576" localSheetId="18" hidden="1">#REF!</definedName>
    <definedName name="BLPH576" hidden="1">#REF!</definedName>
    <definedName name="BLPH577" localSheetId="12" hidden="1">#REF!</definedName>
    <definedName name="BLPH577" localSheetId="18" hidden="1">#REF!</definedName>
    <definedName name="BLPH577" hidden="1">#REF!</definedName>
    <definedName name="BLPH578" localSheetId="12" hidden="1">#REF!</definedName>
    <definedName name="BLPH578" localSheetId="18" hidden="1">#REF!</definedName>
    <definedName name="BLPH578" hidden="1">#REF!</definedName>
    <definedName name="BLPH579" localSheetId="12" hidden="1">#REF!</definedName>
    <definedName name="BLPH579" localSheetId="18" hidden="1">#REF!</definedName>
    <definedName name="BLPH579" hidden="1">#REF!</definedName>
    <definedName name="BLPH58" localSheetId="12" hidden="1">#REF!</definedName>
    <definedName name="BLPH58" localSheetId="18" hidden="1">#REF!</definedName>
    <definedName name="BLPH58" hidden="1">#REF!</definedName>
    <definedName name="BLPH580" localSheetId="12" hidden="1">#REF!</definedName>
    <definedName name="BLPH580" localSheetId="18" hidden="1">#REF!</definedName>
    <definedName name="BLPH580" hidden="1">#REF!</definedName>
    <definedName name="BLPH581" localSheetId="12" hidden="1">#REF!</definedName>
    <definedName name="BLPH581" localSheetId="18" hidden="1">#REF!</definedName>
    <definedName name="BLPH581" hidden="1">#REF!</definedName>
    <definedName name="BLPH582" localSheetId="12" hidden="1">#REF!</definedName>
    <definedName name="BLPH582" localSheetId="18" hidden="1">#REF!</definedName>
    <definedName name="BLPH582" hidden="1">#REF!</definedName>
    <definedName name="BLPH583" localSheetId="12" hidden="1">#REF!</definedName>
    <definedName name="BLPH583" localSheetId="18" hidden="1">#REF!</definedName>
    <definedName name="BLPH583" hidden="1">#REF!</definedName>
    <definedName name="BLPH584" localSheetId="12" hidden="1">#REF!</definedName>
    <definedName name="BLPH584" localSheetId="18" hidden="1">#REF!</definedName>
    <definedName name="BLPH584" hidden="1">#REF!</definedName>
    <definedName name="BLPH585" localSheetId="12" hidden="1">#REF!</definedName>
    <definedName name="BLPH585" localSheetId="18" hidden="1">#REF!</definedName>
    <definedName name="BLPH585" hidden="1">#REF!</definedName>
    <definedName name="BLPH586" localSheetId="12" hidden="1">#REF!</definedName>
    <definedName name="BLPH586" localSheetId="18" hidden="1">#REF!</definedName>
    <definedName name="BLPH586" hidden="1">#REF!</definedName>
    <definedName name="BLPH587" localSheetId="12" hidden="1">#REF!</definedName>
    <definedName name="BLPH587" localSheetId="18" hidden="1">#REF!</definedName>
    <definedName name="BLPH587" hidden="1">#REF!</definedName>
    <definedName name="BLPH588" localSheetId="12" hidden="1">#REF!</definedName>
    <definedName name="BLPH588" localSheetId="18" hidden="1">#REF!</definedName>
    <definedName name="BLPH588" hidden="1">#REF!</definedName>
    <definedName name="BLPH589" localSheetId="12" hidden="1">#REF!</definedName>
    <definedName name="BLPH589" localSheetId="18" hidden="1">#REF!</definedName>
    <definedName name="BLPH589" hidden="1">#REF!</definedName>
    <definedName name="BLPH59" localSheetId="12" hidden="1">#REF!</definedName>
    <definedName name="BLPH59" localSheetId="18" hidden="1">#REF!</definedName>
    <definedName name="BLPH59" hidden="1">#REF!</definedName>
    <definedName name="BLPH590" localSheetId="12" hidden="1">#REF!</definedName>
    <definedName name="BLPH590" localSheetId="18" hidden="1">#REF!</definedName>
    <definedName name="BLPH590" hidden="1">#REF!</definedName>
    <definedName name="BLPH591" localSheetId="12" hidden="1">#REF!</definedName>
    <definedName name="BLPH591" localSheetId="18" hidden="1">#REF!</definedName>
    <definedName name="BLPH591" hidden="1">#REF!</definedName>
    <definedName name="BLPH592" localSheetId="12" hidden="1">#REF!</definedName>
    <definedName name="BLPH592" localSheetId="18" hidden="1">#REF!</definedName>
    <definedName name="BLPH592" hidden="1">#REF!</definedName>
    <definedName name="BLPH593" localSheetId="12" hidden="1">#REF!</definedName>
    <definedName name="BLPH593" localSheetId="18" hidden="1">#REF!</definedName>
    <definedName name="BLPH593" hidden="1">#REF!</definedName>
    <definedName name="BLPH594" localSheetId="12" hidden="1">#REF!</definedName>
    <definedName name="BLPH594" localSheetId="18" hidden="1">#REF!</definedName>
    <definedName name="BLPH594" hidden="1">#REF!</definedName>
    <definedName name="BLPH595" localSheetId="12" hidden="1">#REF!</definedName>
    <definedName name="BLPH595" localSheetId="18" hidden="1">#REF!</definedName>
    <definedName name="BLPH595" hidden="1">#REF!</definedName>
    <definedName name="BLPH596" localSheetId="12" hidden="1">#REF!</definedName>
    <definedName name="BLPH596" localSheetId="18" hidden="1">#REF!</definedName>
    <definedName name="BLPH596" hidden="1">#REF!</definedName>
    <definedName name="BLPH597" localSheetId="12" hidden="1">#REF!</definedName>
    <definedName name="BLPH597" localSheetId="18" hidden="1">#REF!</definedName>
    <definedName name="BLPH597" hidden="1">#REF!</definedName>
    <definedName name="BLPH598" localSheetId="12" hidden="1">#REF!</definedName>
    <definedName name="BLPH598" localSheetId="18" hidden="1">#REF!</definedName>
    <definedName name="BLPH598" hidden="1">#REF!</definedName>
    <definedName name="BLPH599" localSheetId="12" hidden="1">#REF!</definedName>
    <definedName name="BLPH599" localSheetId="18" hidden="1">#REF!</definedName>
    <definedName name="BLPH599" hidden="1">#REF!</definedName>
    <definedName name="BLPH6" localSheetId="12" hidden="1">#REF!</definedName>
    <definedName name="BLPH6" localSheetId="18" hidden="1">#REF!</definedName>
    <definedName name="BLPH6" hidden="1">#REF!</definedName>
    <definedName name="BLPH60" localSheetId="12" hidden="1">#REF!</definedName>
    <definedName name="BLPH60" localSheetId="18" hidden="1">#REF!</definedName>
    <definedName name="BLPH60" hidden="1">#REF!</definedName>
    <definedName name="BLPH600" localSheetId="12" hidden="1">#REF!</definedName>
    <definedName name="BLPH600" localSheetId="18" hidden="1">#REF!</definedName>
    <definedName name="BLPH600" hidden="1">#REF!</definedName>
    <definedName name="BLPH601" localSheetId="12" hidden="1">#REF!</definedName>
    <definedName name="BLPH601" localSheetId="18" hidden="1">#REF!</definedName>
    <definedName name="BLPH601" hidden="1">#REF!</definedName>
    <definedName name="BLPH602" localSheetId="12" hidden="1">#REF!</definedName>
    <definedName name="BLPH602" localSheetId="18" hidden="1">#REF!</definedName>
    <definedName name="BLPH602" hidden="1">#REF!</definedName>
    <definedName name="BLPH603" localSheetId="12" hidden="1">#REF!</definedName>
    <definedName name="BLPH603" localSheetId="18" hidden="1">#REF!</definedName>
    <definedName name="BLPH603" hidden="1">#REF!</definedName>
    <definedName name="BLPH604" localSheetId="12" hidden="1">#REF!</definedName>
    <definedName name="BLPH604" localSheetId="18" hidden="1">#REF!</definedName>
    <definedName name="BLPH604" hidden="1">#REF!</definedName>
    <definedName name="BLPH605" localSheetId="12" hidden="1">#REF!</definedName>
    <definedName name="BLPH605" localSheetId="18" hidden="1">#REF!</definedName>
    <definedName name="BLPH605" hidden="1">#REF!</definedName>
    <definedName name="BLPH606" localSheetId="12" hidden="1">#REF!</definedName>
    <definedName name="BLPH606" localSheetId="18" hidden="1">#REF!</definedName>
    <definedName name="BLPH606" hidden="1">#REF!</definedName>
    <definedName name="BLPH607" localSheetId="12" hidden="1">#REF!</definedName>
    <definedName name="BLPH607" localSheetId="18" hidden="1">#REF!</definedName>
    <definedName name="BLPH607" hidden="1">#REF!</definedName>
    <definedName name="BLPH608" localSheetId="12" hidden="1">#REF!</definedName>
    <definedName name="BLPH608" localSheetId="18" hidden="1">#REF!</definedName>
    <definedName name="BLPH608" hidden="1">#REF!</definedName>
    <definedName name="BLPH609" localSheetId="12" hidden="1">#REF!</definedName>
    <definedName name="BLPH609" localSheetId="18" hidden="1">#REF!</definedName>
    <definedName name="BLPH609" hidden="1">#REF!</definedName>
    <definedName name="BLPH61" localSheetId="12" hidden="1">#REF!</definedName>
    <definedName name="BLPH61" localSheetId="18" hidden="1">#REF!</definedName>
    <definedName name="BLPH61" hidden="1">#REF!</definedName>
    <definedName name="BLPH610" localSheetId="12" hidden="1">#REF!</definedName>
    <definedName name="BLPH610" localSheetId="18" hidden="1">#REF!</definedName>
    <definedName name="BLPH610" hidden="1">#REF!</definedName>
    <definedName name="BLPH611" localSheetId="12" hidden="1">#REF!</definedName>
    <definedName name="BLPH611" localSheetId="18" hidden="1">#REF!</definedName>
    <definedName name="BLPH611" hidden="1">#REF!</definedName>
    <definedName name="BLPH612" localSheetId="12" hidden="1">#REF!</definedName>
    <definedName name="BLPH612" localSheetId="18" hidden="1">#REF!</definedName>
    <definedName name="BLPH612" hidden="1">#REF!</definedName>
    <definedName name="BLPH613" localSheetId="12" hidden="1">#REF!</definedName>
    <definedName name="BLPH613" localSheetId="18" hidden="1">#REF!</definedName>
    <definedName name="BLPH613" hidden="1">#REF!</definedName>
    <definedName name="BLPH614" localSheetId="12" hidden="1">#REF!</definedName>
    <definedName name="BLPH614" localSheetId="18" hidden="1">#REF!</definedName>
    <definedName name="BLPH614" hidden="1">#REF!</definedName>
    <definedName name="BLPH615" localSheetId="12" hidden="1">#REF!</definedName>
    <definedName name="BLPH615" localSheetId="18" hidden="1">#REF!</definedName>
    <definedName name="BLPH615" hidden="1">#REF!</definedName>
    <definedName name="BLPH616" localSheetId="12" hidden="1">#REF!</definedName>
    <definedName name="BLPH616" localSheetId="18" hidden="1">#REF!</definedName>
    <definedName name="BLPH616" hidden="1">#REF!</definedName>
    <definedName name="BLPH617" localSheetId="12" hidden="1">#REF!</definedName>
    <definedName name="BLPH617" localSheetId="18" hidden="1">#REF!</definedName>
    <definedName name="BLPH617" hidden="1">#REF!</definedName>
    <definedName name="BLPH618" localSheetId="12" hidden="1">#REF!</definedName>
    <definedName name="BLPH618" localSheetId="18" hidden="1">#REF!</definedName>
    <definedName name="BLPH618" hidden="1">#REF!</definedName>
    <definedName name="BLPH619" localSheetId="12" hidden="1">#REF!</definedName>
    <definedName name="BLPH619" localSheetId="18" hidden="1">#REF!</definedName>
    <definedName name="BLPH619" hidden="1">#REF!</definedName>
    <definedName name="BLPH62" localSheetId="12" hidden="1">#REF!</definedName>
    <definedName name="BLPH62" localSheetId="18" hidden="1">#REF!</definedName>
    <definedName name="BLPH62" hidden="1">#REF!</definedName>
    <definedName name="BLPH620" localSheetId="12" hidden="1">#REF!</definedName>
    <definedName name="BLPH620" localSheetId="18" hidden="1">#REF!</definedName>
    <definedName name="BLPH620" hidden="1">#REF!</definedName>
    <definedName name="BLPH621" localSheetId="12" hidden="1">#REF!</definedName>
    <definedName name="BLPH621" localSheetId="18" hidden="1">#REF!</definedName>
    <definedName name="BLPH621" hidden="1">#REF!</definedName>
    <definedName name="BLPH622" localSheetId="12" hidden="1">#REF!</definedName>
    <definedName name="BLPH622" localSheetId="18" hidden="1">#REF!</definedName>
    <definedName name="BLPH622" hidden="1">#REF!</definedName>
    <definedName name="BLPH623" localSheetId="12" hidden="1">#REF!</definedName>
    <definedName name="BLPH623" localSheetId="18" hidden="1">#REF!</definedName>
    <definedName name="BLPH623" hidden="1">#REF!</definedName>
    <definedName name="BLPH624" localSheetId="12" hidden="1">#REF!</definedName>
    <definedName name="BLPH624" localSheetId="18" hidden="1">#REF!</definedName>
    <definedName name="BLPH624" hidden="1">#REF!</definedName>
    <definedName name="BLPH625" localSheetId="12" hidden="1">#REF!</definedName>
    <definedName name="BLPH625" localSheetId="18" hidden="1">#REF!</definedName>
    <definedName name="BLPH625" hidden="1">#REF!</definedName>
    <definedName name="BLPH626" localSheetId="12" hidden="1">#REF!</definedName>
    <definedName name="BLPH626" localSheetId="18" hidden="1">#REF!</definedName>
    <definedName name="BLPH626" hidden="1">#REF!</definedName>
    <definedName name="BLPH627" localSheetId="12" hidden="1">#REF!</definedName>
    <definedName name="BLPH627" localSheetId="18" hidden="1">#REF!</definedName>
    <definedName name="BLPH627" hidden="1">#REF!</definedName>
    <definedName name="BLPH628" localSheetId="12" hidden="1">#REF!</definedName>
    <definedName name="BLPH628" localSheetId="18" hidden="1">#REF!</definedName>
    <definedName name="BLPH628" hidden="1">#REF!</definedName>
    <definedName name="BLPH629" localSheetId="12" hidden="1">#REF!</definedName>
    <definedName name="BLPH629" localSheetId="18" hidden="1">#REF!</definedName>
    <definedName name="BLPH629" hidden="1">#REF!</definedName>
    <definedName name="BLPH63" localSheetId="12" hidden="1">#REF!</definedName>
    <definedName name="BLPH63" localSheetId="18" hidden="1">#REF!</definedName>
    <definedName name="BLPH63" hidden="1">#REF!</definedName>
    <definedName name="BLPH630" localSheetId="12" hidden="1">#REF!</definedName>
    <definedName name="BLPH630" localSheetId="18" hidden="1">#REF!</definedName>
    <definedName name="BLPH630" hidden="1">#REF!</definedName>
    <definedName name="BLPH631" localSheetId="12" hidden="1">#REF!</definedName>
    <definedName name="BLPH631" localSheetId="18" hidden="1">#REF!</definedName>
    <definedName name="BLPH631" hidden="1">#REF!</definedName>
    <definedName name="BLPH632" localSheetId="12" hidden="1">#REF!</definedName>
    <definedName name="BLPH632" localSheetId="18" hidden="1">#REF!</definedName>
    <definedName name="BLPH632" hidden="1">#REF!</definedName>
    <definedName name="BLPH633" localSheetId="12" hidden="1">#REF!</definedName>
    <definedName name="BLPH633" localSheetId="18" hidden="1">#REF!</definedName>
    <definedName name="BLPH633" hidden="1">#REF!</definedName>
    <definedName name="BLPH634" localSheetId="12" hidden="1">#REF!</definedName>
    <definedName name="BLPH634" localSheetId="18" hidden="1">#REF!</definedName>
    <definedName name="BLPH634" hidden="1">#REF!</definedName>
    <definedName name="BLPH635" localSheetId="12" hidden="1">#REF!</definedName>
    <definedName name="BLPH635" localSheetId="18" hidden="1">#REF!</definedName>
    <definedName name="BLPH635" hidden="1">#REF!</definedName>
    <definedName name="BLPH636" localSheetId="12" hidden="1">#REF!</definedName>
    <definedName name="BLPH636" localSheetId="18" hidden="1">#REF!</definedName>
    <definedName name="BLPH636" hidden="1">#REF!</definedName>
    <definedName name="BLPH637" localSheetId="12" hidden="1">#REF!</definedName>
    <definedName name="BLPH637" localSheetId="18" hidden="1">#REF!</definedName>
    <definedName name="BLPH637" hidden="1">#REF!</definedName>
    <definedName name="BLPH638" localSheetId="12" hidden="1">#REF!</definedName>
    <definedName name="BLPH638" localSheetId="18" hidden="1">#REF!</definedName>
    <definedName name="BLPH638" hidden="1">#REF!</definedName>
    <definedName name="BLPH639" localSheetId="12" hidden="1">#REF!</definedName>
    <definedName name="BLPH639" localSheetId="18" hidden="1">#REF!</definedName>
    <definedName name="BLPH639" hidden="1">#REF!</definedName>
    <definedName name="BLPH64" localSheetId="12" hidden="1">#REF!</definedName>
    <definedName name="BLPH64" localSheetId="18" hidden="1">#REF!</definedName>
    <definedName name="BLPH64" hidden="1">#REF!</definedName>
    <definedName name="BLPH640" localSheetId="12" hidden="1">#REF!</definedName>
    <definedName name="BLPH640" localSheetId="18" hidden="1">#REF!</definedName>
    <definedName name="BLPH640" hidden="1">#REF!</definedName>
    <definedName name="BLPH641" localSheetId="12" hidden="1">#REF!</definedName>
    <definedName name="BLPH641" localSheetId="18" hidden="1">#REF!</definedName>
    <definedName name="BLPH641" hidden="1">#REF!</definedName>
    <definedName name="BLPH642" localSheetId="12" hidden="1">#REF!</definedName>
    <definedName name="BLPH642" localSheetId="18" hidden="1">#REF!</definedName>
    <definedName name="BLPH642" hidden="1">#REF!</definedName>
    <definedName name="BLPH643" localSheetId="12" hidden="1">#REF!</definedName>
    <definedName name="BLPH643" localSheetId="18" hidden="1">#REF!</definedName>
    <definedName name="BLPH643" hidden="1">#REF!</definedName>
    <definedName name="BLPH644" localSheetId="12" hidden="1">#REF!</definedName>
    <definedName name="BLPH644" localSheetId="18" hidden="1">#REF!</definedName>
    <definedName name="BLPH644" hidden="1">#REF!</definedName>
    <definedName name="BLPH645" localSheetId="12" hidden="1">#REF!</definedName>
    <definedName name="BLPH645" localSheetId="18" hidden="1">#REF!</definedName>
    <definedName name="BLPH645" hidden="1">#REF!</definedName>
    <definedName name="BLPH646" localSheetId="12" hidden="1">#REF!</definedName>
    <definedName name="BLPH646" localSheetId="18" hidden="1">#REF!</definedName>
    <definedName name="BLPH646" hidden="1">#REF!</definedName>
    <definedName name="BLPH647" localSheetId="12" hidden="1">#REF!</definedName>
    <definedName name="BLPH647" localSheetId="18" hidden="1">#REF!</definedName>
    <definedName name="BLPH647" hidden="1">#REF!</definedName>
    <definedName name="BLPH648" localSheetId="12" hidden="1">#REF!</definedName>
    <definedName name="BLPH648" localSheetId="18" hidden="1">#REF!</definedName>
    <definedName name="BLPH648" hidden="1">#REF!</definedName>
    <definedName name="BLPH649" localSheetId="12" hidden="1">#REF!</definedName>
    <definedName name="BLPH649" localSheetId="18" hidden="1">#REF!</definedName>
    <definedName name="BLPH649" hidden="1">#REF!</definedName>
    <definedName name="BLPH65" localSheetId="12" hidden="1">#REF!</definedName>
    <definedName name="BLPH65" localSheetId="18" hidden="1">#REF!</definedName>
    <definedName name="BLPH65" hidden="1">#REF!</definedName>
    <definedName name="BLPH650" localSheetId="12" hidden="1">#REF!</definedName>
    <definedName name="BLPH650" localSheetId="18" hidden="1">#REF!</definedName>
    <definedName name="BLPH650" hidden="1">#REF!</definedName>
    <definedName name="BLPH651" localSheetId="12" hidden="1">#REF!</definedName>
    <definedName name="BLPH651" localSheetId="18" hidden="1">#REF!</definedName>
    <definedName name="BLPH651" hidden="1">#REF!</definedName>
    <definedName name="BLPH652" localSheetId="12" hidden="1">#REF!</definedName>
    <definedName name="BLPH652" localSheetId="18" hidden="1">#REF!</definedName>
    <definedName name="BLPH652" hidden="1">#REF!</definedName>
    <definedName name="BLPH653" localSheetId="12" hidden="1">#REF!</definedName>
    <definedName name="BLPH653" localSheetId="18" hidden="1">#REF!</definedName>
    <definedName name="BLPH653" hidden="1">#REF!</definedName>
    <definedName name="BLPH654" localSheetId="12" hidden="1">#REF!</definedName>
    <definedName name="BLPH654" localSheetId="18" hidden="1">#REF!</definedName>
    <definedName name="BLPH654" hidden="1">#REF!</definedName>
    <definedName name="BLPH655" localSheetId="12" hidden="1">#REF!</definedName>
    <definedName name="BLPH655" localSheetId="18" hidden="1">#REF!</definedName>
    <definedName name="BLPH655" hidden="1">#REF!</definedName>
    <definedName name="BLPH656" localSheetId="12" hidden="1">#REF!</definedName>
    <definedName name="BLPH656" localSheetId="18" hidden="1">#REF!</definedName>
    <definedName name="BLPH656" hidden="1">#REF!</definedName>
    <definedName name="BLPH657" localSheetId="12" hidden="1">#REF!</definedName>
    <definedName name="BLPH657" localSheetId="18" hidden="1">#REF!</definedName>
    <definedName name="BLPH657" hidden="1">#REF!</definedName>
    <definedName name="BLPH658" localSheetId="12" hidden="1">#REF!</definedName>
    <definedName name="BLPH658" localSheetId="18" hidden="1">#REF!</definedName>
    <definedName name="BLPH658" hidden="1">#REF!</definedName>
    <definedName name="BLPH659" localSheetId="12" hidden="1">#REF!</definedName>
    <definedName name="BLPH659" localSheetId="18" hidden="1">#REF!</definedName>
    <definedName name="BLPH659" hidden="1">#REF!</definedName>
    <definedName name="BLPH66" localSheetId="12" hidden="1">#REF!</definedName>
    <definedName name="BLPH66" localSheetId="18" hidden="1">#REF!</definedName>
    <definedName name="BLPH66" hidden="1">#REF!</definedName>
    <definedName name="BLPH660" localSheetId="12" hidden="1">#REF!</definedName>
    <definedName name="BLPH660" localSheetId="18" hidden="1">#REF!</definedName>
    <definedName name="BLPH660" hidden="1">#REF!</definedName>
    <definedName name="BLPH661" localSheetId="12" hidden="1">#REF!</definedName>
    <definedName name="BLPH661" localSheetId="18" hidden="1">#REF!</definedName>
    <definedName name="BLPH661" hidden="1">#REF!</definedName>
    <definedName name="BLPH662" localSheetId="12" hidden="1">#REF!</definedName>
    <definedName name="BLPH662" localSheetId="18" hidden="1">#REF!</definedName>
    <definedName name="BLPH662" hidden="1">#REF!</definedName>
    <definedName name="BLPH663" localSheetId="12" hidden="1">#REF!</definedName>
    <definedName name="BLPH663" localSheetId="18" hidden="1">#REF!</definedName>
    <definedName name="BLPH663" hidden="1">#REF!</definedName>
    <definedName name="BLPH664" localSheetId="12" hidden="1">#REF!</definedName>
    <definedName name="BLPH664" localSheetId="18" hidden="1">#REF!</definedName>
    <definedName name="BLPH664" hidden="1">#REF!</definedName>
    <definedName name="BLPH665" localSheetId="12" hidden="1">#REF!</definedName>
    <definedName name="BLPH665" localSheetId="18" hidden="1">#REF!</definedName>
    <definedName name="BLPH665" hidden="1">#REF!</definedName>
    <definedName name="BLPH666" localSheetId="12" hidden="1">#REF!</definedName>
    <definedName name="BLPH666" localSheetId="18" hidden="1">#REF!</definedName>
    <definedName name="BLPH666" hidden="1">#REF!</definedName>
    <definedName name="BLPH667" localSheetId="12" hidden="1">#REF!</definedName>
    <definedName name="BLPH667" localSheetId="18" hidden="1">#REF!</definedName>
    <definedName name="BLPH667" hidden="1">#REF!</definedName>
    <definedName name="BLPH668" localSheetId="12" hidden="1">#REF!</definedName>
    <definedName name="BLPH668" localSheetId="18" hidden="1">#REF!</definedName>
    <definedName name="BLPH668" hidden="1">#REF!</definedName>
    <definedName name="BLPH669" localSheetId="12" hidden="1">#REF!</definedName>
    <definedName name="BLPH669" localSheetId="18" hidden="1">#REF!</definedName>
    <definedName name="BLPH669" hidden="1">#REF!</definedName>
    <definedName name="BLPH67" localSheetId="12" hidden="1">#REF!</definedName>
    <definedName name="BLPH67" localSheetId="18" hidden="1">#REF!</definedName>
    <definedName name="BLPH67" hidden="1">#REF!</definedName>
    <definedName name="BLPH670" localSheetId="12" hidden="1">#REF!</definedName>
    <definedName name="BLPH670" localSheetId="18" hidden="1">#REF!</definedName>
    <definedName name="BLPH670" hidden="1">#REF!</definedName>
    <definedName name="BLPH671" localSheetId="12" hidden="1">#REF!</definedName>
    <definedName name="BLPH671" localSheetId="18" hidden="1">#REF!</definedName>
    <definedName name="BLPH671" hidden="1">#REF!</definedName>
    <definedName name="BLPH672" localSheetId="12" hidden="1">#REF!</definedName>
    <definedName name="BLPH672" localSheetId="18" hidden="1">#REF!</definedName>
    <definedName name="BLPH672" hidden="1">#REF!</definedName>
    <definedName name="BLPH673" localSheetId="12" hidden="1">#REF!</definedName>
    <definedName name="BLPH673" localSheetId="18" hidden="1">#REF!</definedName>
    <definedName name="BLPH673" hidden="1">#REF!</definedName>
    <definedName name="BLPH674" localSheetId="12" hidden="1">#REF!</definedName>
    <definedName name="BLPH674" localSheetId="18" hidden="1">#REF!</definedName>
    <definedName name="BLPH674" hidden="1">#REF!</definedName>
    <definedName name="BLPH675" localSheetId="12" hidden="1">#REF!</definedName>
    <definedName name="BLPH675" localSheetId="18" hidden="1">#REF!</definedName>
    <definedName name="BLPH675" hidden="1">#REF!</definedName>
    <definedName name="BLPH676" localSheetId="12" hidden="1">#REF!</definedName>
    <definedName name="BLPH676" localSheetId="18" hidden="1">#REF!</definedName>
    <definedName name="BLPH676" hidden="1">#REF!</definedName>
    <definedName name="BLPH677" localSheetId="12" hidden="1">#REF!</definedName>
    <definedName name="BLPH677" localSheetId="18" hidden="1">#REF!</definedName>
    <definedName name="BLPH677" hidden="1">#REF!</definedName>
    <definedName name="BLPH678" localSheetId="12" hidden="1">#REF!</definedName>
    <definedName name="BLPH678" localSheetId="18" hidden="1">#REF!</definedName>
    <definedName name="BLPH678" hidden="1">#REF!</definedName>
    <definedName name="BLPH679" localSheetId="12" hidden="1">#REF!</definedName>
    <definedName name="BLPH679" localSheetId="18" hidden="1">#REF!</definedName>
    <definedName name="BLPH679" hidden="1">#REF!</definedName>
    <definedName name="BLPH68" localSheetId="12" hidden="1">#REF!</definedName>
    <definedName name="BLPH68" localSheetId="18" hidden="1">#REF!</definedName>
    <definedName name="BLPH68" hidden="1">#REF!</definedName>
    <definedName name="BLPH680" localSheetId="12" hidden="1">#REF!</definedName>
    <definedName name="BLPH680" localSheetId="18" hidden="1">#REF!</definedName>
    <definedName name="BLPH680" hidden="1">#REF!</definedName>
    <definedName name="BLPH681" localSheetId="12" hidden="1">#REF!</definedName>
    <definedName name="BLPH681" localSheetId="18" hidden="1">#REF!</definedName>
    <definedName name="BLPH681" hidden="1">#REF!</definedName>
    <definedName name="BLPH682" localSheetId="12" hidden="1">#REF!</definedName>
    <definedName name="BLPH682" localSheetId="18" hidden="1">#REF!</definedName>
    <definedName name="BLPH682" hidden="1">#REF!</definedName>
    <definedName name="BLPH683" localSheetId="12" hidden="1">#REF!</definedName>
    <definedName name="BLPH683" localSheetId="18" hidden="1">#REF!</definedName>
    <definedName name="BLPH683" hidden="1">#REF!</definedName>
    <definedName name="BLPH684" localSheetId="12" hidden="1">#REF!</definedName>
    <definedName name="BLPH684" localSheetId="18" hidden="1">#REF!</definedName>
    <definedName name="BLPH684" hidden="1">#REF!</definedName>
    <definedName name="BLPH685" localSheetId="12" hidden="1">#REF!</definedName>
    <definedName name="BLPH685" localSheetId="18" hidden="1">#REF!</definedName>
    <definedName name="BLPH685" hidden="1">#REF!</definedName>
    <definedName name="BLPH686" localSheetId="12" hidden="1">#REF!</definedName>
    <definedName name="BLPH686" localSheetId="18" hidden="1">#REF!</definedName>
    <definedName name="BLPH686" hidden="1">#REF!</definedName>
    <definedName name="BLPH687" localSheetId="12" hidden="1">#REF!</definedName>
    <definedName name="BLPH687" localSheetId="18" hidden="1">#REF!</definedName>
    <definedName name="BLPH687" hidden="1">#REF!</definedName>
    <definedName name="BLPH688" localSheetId="12" hidden="1">#REF!</definedName>
    <definedName name="BLPH688" localSheetId="18" hidden="1">#REF!</definedName>
    <definedName name="BLPH688" hidden="1">#REF!</definedName>
    <definedName name="BLPH689" localSheetId="12" hidden="1">#REF!</definedName>
    <definedName name="BLPH689" localSheetId="18" hidden="1">#REF!</definedName>
    <definedName name="BLPH689" hidden="1">#REF!</definedName>
    <definedName name="BLPH69" localSheetId="12" hidden="1">#REF!</definedName>
    <definedName name="BLPH69" localSheetId="18" hidden="1">#REF!</definedName>
    <definedName name="BLPH69" hidden="1">#REF!</definedName>
    <definedName name="BLPH690" localSheetId="12" hidden="1">#REF!</definedName>
    <definedName name="BLPH690" localSheetId="18" hidden="1">#REF!</definedName>
    <definedName name="BLPH690" hidden="1">#REF!</definedName>
    <definedName name="BLPH691" localSheetId="12" hidden="1">#REF!</definedName>
    <definedName name="BLPH691" localSheetId="18" hidden="1">#REF!</definedName>
    <definedName name="BLPH691" hidden="1">#REF!</definedName>
    <definedName name="BLPH692" localSheetId="12" hidden="1">#REF!</definedName>
    <definedName name="BLPH692" localSheetId="18" hidden="1">#REF!</definedName>
    <definedName name="BLPH692" hidden="1">#REF!</definedName>
    <definedName name="BLPH693" localSheetId="12" hidden="1">#REF!</definedName>
    <definedName name="BLPH693" localSheetId="18" hidden="1">#REF!</definedName>
    <definedName name="BLPH693" hidden="1">#REF!</definedName>
    <definedName name="BLPH694" localSheetId="12" hidden="1">#REF!</definedName>
    <definedName name="BLPH694" localSheetId="18" hidden="1">#REF!</definedName>
    <definedName name="BLPH694" hidden="1">#REF!</definedName>
    <definedName name="BLPH695" localSheetId="12" hidden="1">#REF!</definedName>
    <definedName name="BLPH695" localSheetId="18" hidden="1">#REF!</definedName>
    <definedName name="BLPH695" hidden="1">#REF!</definedName>
    <definedName name="BLPH696" localSheetId="12" hidden="1">#REF!</definedName>
    <definedName name="BLPH696" localSheetId="18" hidden="1">#REF!</definedName>
    <definedName name="BLPH696" hidden="1">#REF!</definedName>
    <definedName name="BLPH697" localSheetId="12" hidden="1">#REF!</definedName>
    <definedName name="BLPH697" localSheetId="18" hidden="1">#REF!</definedName>
    <definedName name="BLPH697" hidden="1">#REF!</definedName>
    <definedName name="BLPH698" localSheetId="12" hidden="1">#REF!</definedName>
    <definedName name="BLPH698" localSheetId="18" hidden="1">#REF!</definedName>
    <definedName name="BLPH698" hidden="1">#REF!</definedName>
    <definedName name="BLPH699" localSheetId="12" hidden="1">#REF!</definedName>
    <definedName name="BLPH699" localSheetId="18" hidden="1">#REF!</definedName>
    <definedName name="BLPH699" hidden="1">#REF!</definedName>
    <definedName name="BLPH7" localSheetId="12" hidden="1">#REF!</definedName>
    <definedName name="BLPH7" localSheetId="18" hidden="1">#REF!</definedName>
    <definedName name="BLPH7" hidden="1">#REF!</definedName>
    <definedName name="BLPH70" localSheetId="12" hidden="1">#REF!</definedName>
    <definedName name="BLPH70" localSheetId="18" hidden="1">#REF!</definedName>
    <definedName name="BLPH70" hidden="1">#REF!</definedName>
    <definedName name="BLPH700" localSheetId="12" hidden="1">#REF!</definedName>
    <definedName name="BLPH700" localSheetId="18" hidden="1">#REF!</definedName>
    <definedName name="BLPH700" hidden="1">#REF!</definedName>
    <definedName name="BLPH701" localSheetId="12" hidden="1">#REF!</definedName>
    <definedName name="BLPH701" localSheetId="18" hidden="1">#REF!</definedName>
    <definedName name="BLPH701" hidden="1">#REF!</definedName>
    <definedName name="BLPH702" localSheetId="12" hidden="1">#REF!</definedName>
    <definedName name="BLPH702" localSheetId="18" hidden="1">#REF!</definedName>
    <definedName name="BLPH702" hidden="1">#REF!</definedName>
    <definedName name="BLPH703" localSheetId="12" hidden="1">#REF!</definedName>
    <definedName name="BLPH703" localSheetId="18" hidden="1">#REF!</definedName>
    <definedName name="BLPH703" hidden="1">#REF!</definedName>
    <definedName name="BLPH704" localSheetId="12" hidden="1">#REF!</definedName>
    <definedName name="BLPH704" localSheetId="18" hidden="1">#REF!</definedName>
    <definedName name="BLPH704" hidden="1">#REF!</definedName>
    <definedName name="BLPH705" localSheetId="12" hidden="1">#REF!</definedName>
    <definedName name="BLPH705" localSheetId="18" hidden="1">#REF!</definedName>
    <definedName name="BLPH705" hidden="1">#REF!</definedName>
    <definedName name="BLPH706" localSheetId="12" hidden="1">#REF!</definedName>
    <definedName name="BLPH706" localSheetId="18" hidden="1">#REF!</definedName>
    <definedName name="BLPH706" hidden="1">#REF!</definedName>
    <definedName name="BLPH707" localSheetId="12" hidden="1">#REF!</definedName>
    <definedName name="BLPH707" localSheetId="18" hidden="1">#REF!</definedName>
    <definedName name="BLPH707" hidden="1">#REF!</definedName>
    <definedName name="BLPH708" localSheetId="12" hidden="1">#REF!</definedName>
    <definedName name="BLPH708" localSheetId="18" hidden="1">#REF!</definedName>
    <definedName name="BLPH708" hidden="1">#REF!</definedName>
    <definedName name="BLPH709" localSheetId="12" hidden="1">#REF!</definedName>
    <definedName name="BLPH709" localSheetId="18" hidden="1">#REF!</definedName>
    <definedName name="BLPH709" hidden="1">#REF!</definedName>
    <definedName name="BLPH71" localSheetId="12" hidden="1">#REF!</definedName>
    <definedName name="BLPH71" localSheetId="18" hidden="1">#REF!</definedName>
    <definedName name="BLPH71" hidden="1">#REF!</definedName>
    <definedName name="BLPH710" localSheetId="12" hidden="1">#REF!</definedName>
    <definedName name="BLPH710" localSheetId="18" hidden="1">#REF!</definedName>
    <definedName name="BLPH710" hidden="1">#REF!</definedName>
    <definedName name="BLPH711" localSheetId="12" hidden="1">#REF!</definedName>
    <definedName name="BLPH711" localSheetId="18" hidden="1">#REF!</definedName>
    <definedName name="BLPH711" hidden="1">#REF!</definedName>
    <definedName name="BLPH712" localSheetId="12" hidden="1">#REF!</definedName>
    <definedName name="BLPH712" localSheetId="18" hidden="1">#REF!</definedName>
    <definedName name="BLPH712" hidden="1">#REF!</definedName>
    <definedName name="BLPH713" localSheetId="12" hidden="1">#REF!</definedName>
    <definedName name="BLPH713" localSheetId="18" hidden="1">#REF!</definedName>
    <definedName name="BLPH713" hidden="1">#REF!</definedName>
    <definedName name="BLPH714" localSheetId="12" hidden="1">#REF!</definedName>
    <definedName name="BLPH714" localSheetId="18" hidden="1">#REF!</definedName>
    <definedName name="BLPH714" hidden="1">#REF!</definedName>
    <definedName name="BLPH715" localSheetId="12" hidden="1">#REF!</definedName>
    <definedName name="BLPH715" localSheetId="18" hidden="1">#REF!</definedName>
    <definedName name="BLPH715" hidden="1">#REF!</definedName>
    <definedName name="BLPH716" localSheetId="12" hidden="1">#REF!</definedName>
    <definedName name="BLPH716" localSheetId="18" hidden="1">#REF!</definedName>
    <definedName name="BLPH716" hidden="1">#REF!</definedName>
    <definedName name="BLPH717" localSheetId="12" hidden="1">#REF!</definedName>
    <definedName name="BLPH717" localSheetId="18" hidden="1">#REF!</definedName>
    <definedName name="BLPH717" hidden="1">#REF!</definedName>
    <definedName name="BLPH718" localSheetId="12" hidden="1">#REF!</definedName>
    <definedName name="BLPH718" localSheetId="18" hidden="1">#REF!</definedName>
    <definedName name="BLPH718" hidden="1">#REF!</definedName>
    <definedName name="BLPH719" localSheetId="12" hidden="1">#REF!</definedName>
    <definedName name="BLPH719" localSheetId="18" hidden="1">#REF!</definedName>
    <definedName name="BLPH719" hidden="1">#REF!</definedName>
    <definedName name="BLPH72" localSheetId="12" hidden="1">#REF!</definedName>
    <definedName name="BLPH72" localSheetId="18" hidden="1">#REF!</definedName>
    <definedName name="BLPH72" hidden="1">#REF!</definedName>
    <definedName name="BLPH720" localSheetId="12" hidden="1">#REF!</definedName>
    <definedName name="BLPH720" localSheetId="18" hidden="1">#REF!</definedName>
    <definedName name="BLPH720" hidden="1">#REF!</definedName>
    <definedName name="BLPH721" localSheetId="12" hidden="1">#REF!</definedName>
    <definedName name="BLPH721" localSheetId="18" hidden="1">#REF!</definedName>
    <definedName name="BLPH721" hidden="1">#REF!</definedName>
    <definedName name="BLPH722" localSheetId="12" hidden="1">#REF!</definedName>
    <definedName name="BLPH722" localSheetId="18" hidden="1">#REF!</definedName>
    <definedName name="BLPH722" hidden="1">#REF!</definedName>
    <definedName name="BLPH723" localSheetId="12" hidden="1">#REF!</definedName>
    <definedName name="BLPH723" localSheetId="18" hidden="1">#REF!</definedName>
    <definedName name="BLPH723" hidden="1">#REF!</definedName>
    <definedName name="BLPH724" localSheetId="12" hidden="1">#REF!</definedName>
    <definedName name="BLPH724" localSheetId="18" hidden="1">#REF!</definedName>
    <definedName name="BLPH724" hidden="1">#REF!</definedName>
    <definedName name="BLPH725" localSheetId="12" hidden="1">#REF!</definedName>
    <definedName name="BLPH725" localSheetId="18" hidden="1">#REF!</definedName>
    <definedName name="BLPH725" hidden="1">#REF!</definedName>
    <definedName name="BLPH726" localSheetId="12" hidden="1">#REF!</definedName>
    <definedName name="BLPH726" localSheetId="18" hidden="1">#REF!</definedName>
    <definedName name="BLPH726" hidden="1">#REF!</definedName>
    <definedName name="BLPH727" localSheetId="12" hidden="1">#REF!</definedName>
    <definedName name="BLPH727" localSheetId="18" hidden="1">#REF!</definedName>
    <definedName name="BLPH727" hidden="1">#REF!</definedName>
    <definedName name="BLPH728" localSheetId="12" hidden="1">#REF!</definedName>
    <definedName name="BLPH728" localSheetId="18" hidden="1">#REF!</definedName>
    <definedName name="BLPH728" hidden="1">#REF!</definedName>
    <definedName name="BLPH729" localSheetId="12" hidden="1">#REF!</definedName>
    <definedName name="BLPH729" localSheetId="18" hidden="1">#REF!</definedName>
    <definedName name="BLPH729" hidden="1">#REF!</definedName>
    <definedName name="BLPH73" localSheetId="12" hidden="1">#REF!</definedName>
    <definedName name="BLPH73" localSheetId="18" hidden="1">#REF!</definedName>
    <definedName name="BLPH73" hidden="1">#REF!</definedName>
    <definedName name="BLPH730" localSheetId="12" hidden="1">#REF!</definedName>
    <definedName name="BLPH730" localSheetId="18" hidden="1">#REF!</definedName>
    <definedName name="BLPH730" hidden="1">#REF!</definedName>
    <definedName name="BLPH731" localSheetId="12" hidden="1">#REF!</definedName>
    <definedName name="BLPH731" localSheetId="18" hidden="1">#REF!</definedName>
    <definedName name="BLPH731" hidden="1">#REF!</definedName>
    <definedName name="BLPH732" localSheetId="12" hidden="1">#REF!</definedName>
    <definedName name="BLPH732" localSheetId="18" hidden="1">#REF!</definedName>
    <definedName name="BLPH732" hidden="1">#REF!</definedName>
    <definedName name="BLPH733" localSheetId="12" hidden="1">#REF!</definedName>
    <definedName name="BLPH733" localSheetId="18" hidden="1">#REF!</definedName>
    <definedName name="BLPH733" hidden="1">#REF!</definedName>
    <definedName name="BLPH734" localSheetId="12" hidden="1">#REF!</definedName>
    <definedName name="BLPH734" localSheetId="18" hidden="1">#REF!</definedName>
    <definedName name="BLPH734" hidden="1">#REF!</definedName>
    <definedName name="BLPH735" localSheetId="12" hidden="1">#REF!</definedName>
    <definedName name="BLPH735" localSheetId="18" hidden="1">#REF!</definedName>
    <definedName name="BLPH735" hidden="1">#REF!</definedName>
    <definedName name="BLPH736" localSheetId="12" hidden="1">#REF!</definedName>
    <definedName name="BLPH736" localSheetId="18" hidden="1">#REF!</definedName>
    <definedName name="BLPH736" hidden="1">#REF!</definedName>
    <definedName name="BLPH737" localSheetId="12" hidden="1">#REF!</definedName>
    <definedName name="BLPH737" localSheetId="18" hidden="1">#REF!</definedName>
    <definedName name="BLPH737" hidden="1">#REF!</definedName>
    <definedName name="BLPH738" localSheetId="12" hidden="1">#REF!</definedName>
    <definedName name="BLPH738" localSheetId="18" hidden="1">#REF!</definedName>
    <definedName name="BLPH738" hidden="1">#REF!</definedName>
    <definedName name="BLPH739" localSheetId="12" hidden="1">#REF!</definedName>
    <definedName name="BLPH739" localSheetId="18" hidden="1">#REF!</definedName>
    <definedName name="BLPH739" hidden="1">#REF!</definedName>
    <definedName name="BLPH74" localSheetId="12" hidden="1">#REF!</definedName>
    <definedName name="BLPH74" localSheetId="18" hidden="1">#REF!</definedName>
    <definedName name="BLPH74" hidden="1">#REF!</definedName>
    <definedName name="BLPH740" localSheetId="12" hidden="1">#REF!</definedName>
    <definedName name="BLPH740" localSheetId="18" hidden="1">#REF!</definedName>
    <definedName name="BLPH740" hidden="1">#REF!</definedName>
    <definedName name="BLPH741" localSheetId="12" hidden="1">#REF!</definedName>
    <definedName name="BLPH741" localSheetId="18" hidden="1">#REF!</definedName>
    <definedName name="BLPH741" hidden="1">#REF!</definedName>
    <definedName name="BLPH742" localSheetId="12" hidden="1">#REF!</definedName>
    <definedName name="BLPH742" localSheetId="18" hidden="1">#REF!</definedName>
    <definedName name="BLPH742" hidden="1">#REF!</definedName>
    <definedName name="BLPH743" localSheetId="12" hidden="1">#REF!</definedName>
    <definedName name="BLPH743" localSheetId="18" hidden="1">#REF!</definedName>
    <definedName name="BLPH743" hidden="1">#REF!</definedName>
    <definedName name="BLPH744" localSheetId="12" hidden="1">#REF!</definedName>
    <definedName name="BLPH744" localSheetId="18" hidden="1">#REF!</definedName>
    <definedName name="BLPH744" hidden="1">#REF!</definedName>
    <definedName name="BLPH745" localSheetId="12" hidden="1">#REF!</definedName>
    <definedName name="BLPH745" localSheetId="18" hidden="1">#REF!</definedName>
    <definedName name="BLPH745" hidden="1">#REF!</definedName>
    <definedName name="BLPH746" localSheetId="12" hidden="1">#REF!</definedName>
    <definedName name="BLPH746" localSheetId="18" hidden="1">#REF!</definedName>
    <definedName name="BLPH746" hidden="1">#REF!</definedName>
    <definedName name="BLPH747" localSheetId="12" hidden="1">#REF!</definedName>
    <definedName name="BLPH747" localSheetId="18" hidden="1">#REF!</definedName>
    <definedName name="BLPH747" hidden="1">#REF!</definedName>
    <definedName name="BLPH748" localSheetId="12" hidden="1">#REF!</definedName>
    <definedName name="BLPH748" localSheetId="18" hidden="1">#REF!</definedName>
    <definedName name="BLPH748" hidden="1">#REF!</definedName>
    <definedName name="BLPH749" localSheetId="12" hidden="1">#REF!</definedName>
    <definedName name="BLPH749" localSheetId="18" hidden="1">#REF!</definedName>
    <definedName name="BLPH749" hidden="1">#REF!</definedName>
    <definedName name="BLPH75" localSheetId="12" hidden="1">#REF!</definedName>
    <definedName name="BLPH75" localSheetId="18" hidden="1">#REF!</definedName>
    <definedName name="BLPH75" hidden="1">#REF!</definedName>
    <definedName name="BLPH750" localSheetId="12" hidden="1">#REF!</definedName>
    <definedName name="BLPH750" localSheetId="18" hidden="1">#REF!</definedName>
    <definedName name="BLPH750" hidden="1">#REF!</definedName>
    <definedName name="BLPH751" localSheetId="12" hidden="1">#REF!</definedName>
    <definedName name="BLPH751" localSheetId="18" hidden="1">#REF!</definedName>
    <definedName name="BLPH751" hidden="1">#REF!</definedName>
    <definedName name="BLPH752" localSheetId="12" hidden="1">#REF!</definedName>
    <definedName name="BLPH752" localSheetId="18" hidden="1">#REF!</definedName>
    <definedName name="BLPH752" hidden="1">#REF!</definedName>
    <definedName name="BLPH753" localSheetId="12" hidden="1">#REF!</definedName>
    <definedName name="BLPH753" localSheetId="18" hidden="1">#REF!</definedName>
    <definedName name="BLPH753" hidden="1">#REF!</definedName>
    <definedName name="BLPH754" localSheetId="12" hidden="1">#REF!</definedName>
    <definedName name="BLPH754" localSheetId="18" hidden="1">#REF!</definedName>
    <definedName name="BLPH754" hidden="1">#REF!</definedName>
    <definedName name="BLPH755" localSheetId="12" hidden="1">#REF!</definedName>
    <definedName name="BLPH755" localSheetId="18" hidden="1">#REF!</definedName>
    <definedName name="BLPH755" hidden="1">#REF!</definedName>
    <definedName name="BLPH756" localSheetId="12" hidden="1">#REF!</definedName>
    <definedName name="BLPH756" localSheetId="18" hidden="1">#REF!</definedName>
    <definedName name="BLPH756" hidden="1">#REF!</definedName>
    <definedName name="BLPH757" localSheetId="12" hidden="1">#REF!</definedName>
    <definedName name="BLPH757" localSheetId="18" hidden="1">#REF!</definedName>
    <definedName name="BLPH757" hidden="1">#REF!</definedName>
    <definedName name="BLPH758" localSheetId="12" hidden="1">#REF!</definedName>
    <definedName name="BLPH758" localSheetId="18" hidden="1">#REF!</definedName>
    <definedName name="BLPH758" hidden="1">#REF!</definedName>
    <definedName name="BLPH759" localSheetId="12" hidden="1">#REF!</definedName>
    <definedName name="BLPH759" localSheetId="18" hidden="1">#REF!</definedName>
    <definedName name="BLPH759" hidden="1">#REF!</definedName>
    <definedName name="BLPH76" localSheetId="12" hidden="1">#REF!</definedName>
    <definedName name="BLPH76" localSheetId="18" hidden="1">#REF!</definedName>
    <definedName name="BLPH76" hidden="1">#REF!</definedName>
    <definedName name="BLPH760" localSheetId="12" hidden="1">#REF!</definedName>
    <definedName name="BLPH760" localSheetId="18" hidden="1">#REF!</definedName>
    <definedName name="BLPH760" hidden="1">#REF!</definedName>
    <definedName name="BLPH761" localSheetId="12" hidden="1">#REF!</definedName>
    <definedName name="BLPH761" localSheetId="18" hidden="1">#REF!</definedName>
    <definedName name="BLPH761" hidden="1">#REF!</definedName>
    <definedName name="BLPH762" localSheetId="12" hidden="1">#REF!</definedName>
    <definedName name="BLPH762" localSheetId="18" hidden="1">#REF!</definedName>
    <definedName name="BLPH762" hidden="1">#REF!</definedName>
    <definedName name="BLPH763" localSheetId="12" hidden="1">#REF!</definedName>
    <definedName name="BLPH763" localSheetId="18" hidden="1">#REF!</definedName>
    <definedName name="BLPH763" hidden="1">#REF!</definedName>
    <definedName name="BLPH764" localSheetId="12" hidden="1">#REF!</definedName>
    <definedName name="BLPH764" localSheetId="18" hidden="1">#REF!</definedName>
    <definedName name="BLPH764" hidden="1">#REF!</definedName>
    <definedName name="BLPH765" localSheetId="12" hidden="1">#REF!</definedName>
    <definedName name="BLPH765" localSheetId="18" hidden="1">#REF!</definedName>
    <definedName name="BLPH765" hidden="1">#REF!</definedName>
    <definedName name="BLPH766" localSheetId="12" hidden="1">#REF!</definedName>
    <definedName name="BLPH766" localSheetId="18" hidden="1">#REF!</definedName>
    <definedName name="BLPH766" hidden="1">#REF!</definedName>
    <definedName name="BLPH767" localSheetId="12" hidden="1">#REF!</definedName>
    <definedName name="BLPH767" localSheetId="18" hidden="1">#REF!</definedName>
    <definedName name="BLPH767" hidden="1">#REF!</definedName>
    <definedName name="BLPH768" localSheetId="12" hidden="1">#REF!</definedName>
    <definedName name="BLPH768" localSheetId="18" hidden="1">#REF!</definedName>
    <definedName name="BLPH768" hidden="1">#REF!</definedName>
    <definedName name="BLPH769" localSheetId="12" hidden="1">#REF!</definedName>
    <definedName name="BLPH769" localSheetId="18" hidden="1">#REF!</definedName>
    <definedName name="BLPH769" hidden="1">#REF!</definedName>
    <definedName name="BLPH77" localSheetId="12" hidden="1">#REF!</definedName>
    <definedName name="BLPH77" localSheetId="18" hidden="1">#REF!</definedName>
    <definedName name="BLPH77" hidden="1">#REF!</definedName>
    <definedName name="BLPH770" localSheetId="12" hidden="1">#REF!</definedName>
    <definedName name="BLPH770" localSheetId="18" hidden="1">#REF!</definedName>
    <definedName name="BLPH770" hidden="1">#REF!</definedName>
    <definedName name="BLPH771" localSheetId="12" hidden="1">#REF!</definedName>
    <definedName name="BLPH771" localSheetId="18" hidden="1">#REF!</definedName>
    <definedName name="BLPH771" hidden="1">#REF!</definedName>
    <definedName name="BLPH772" localSheetId="12" hidden="1">#REF!</definedName>
    <definedName name="BLPH772" localSheetId="18" hidden="1">#REF!</definedName>
    <definedName name="BLPH772" hidden="1">#REF!</definedName>
    <definedName name="BLPH773" localSheetId="12" hidden="1">#REF!</definedName>
    <definedName name="BLPH773" localSheetId="18" hidden="1">#REF!</definedName>
    <definedName name="BLPH773" hidden="1">#REF!</definedName>
    <definedName name="BLPH774" localSheetId="12" hidden="1">#REF!</definedName>
    <definedName name="BLPH774" localSheetId="18" hidden="1">#REF!</definedName>
    <definedName name="BLPH774" hidden="1">#REF!</definedName>
    <definedName name="BLPH775" localSheetId="12" hidden="1">#REF!</definedName>
    <definedName name="BLPH775" localSheetId="18" hidden="1">#REF!</definedName>
    <definedName name="BLPH775" hidden="1">#REF!</definedName>
    <definedName name="BLPH776" localSheetId="12" hidden="1">#REF!</definedName>
    <definedName name="BLPH776" localSheetId="18" hidden="1">#REF!</definedName>
    <definedName name="BLPH776" hidden="1">#REF!</definedName>
    <definedName name="BLPH777" localSheetId="12" hidden="1">#REF!</definedName>
    <definedName name="BLPH777" localSheetId="18" hidden="1">#REF!</definedName>
    <definedName name="BLPH777" hidden="1">#REF!</definedName>
    <definedName name="BLPH778" localSheetId="12" hidden="1">#REF!</definedName>
    <definedName name="BLPH778" localSheetId="18" hidden="1">#REF!</definedName>
    <definedName name="BLPH778" hidden="1">#REF!</definedName>
    <definedName name="BLPH779" localSheetId="12" hidden="1">#REF!</definedName>
    <definedName name="BLPH779" localSheetId="18" hidden="1">#REF!</definedName>
    <definedName name="BLPH779" hidden="1">#REF!</definedName>
    <definedName name="BLPH78" localSheetId="12" hidden="1">#REF!</definedName>
    <definedName name="BLPH78" localSheetId="18" hidden="1">#REF!</definedName>
    <definedName name="BLPH78" hidden="1">#REF!</definedName>
    <definedName name="BLPH780" localSheetId="12" hidden="1">#REF!</definedName>
    <definedName name="BLPH780" localSheetId="18" hidden="1">#REF!</definedName>
    <definedName name="BLPH780" hidden="1">#REF!</definedName>
    <definedName name="BLPH781" localSheetId="12" hidden="1">#REF!</definedName>
    <definedName name="BLPH781" localSheetId="18" hidden="1">#REF!</definedName>
    <definedName name="BLPH781" hidden="1">#REF!</definedName>
    <definedName name="BLPH782" localSheetId="12" hidden="1">#REF!</definedName>
    <definedName name="BLPH782" localSheetId="18" hidden="1">#REF!</definedName>
    <definedName name="BLPH782" hidden="1">#REF!</definedName>
    <definedName name="BLPH783" localSheetId="12" hidden="1">#REF!</definedName>
    <definedName name="BLPH783" localSheetId="18" hidden="1">#REF!</definedName>
    <definedName name="BLPH783" hidden="1">#REF!</definedName>
    <definedName name="BLPH784" localSheetId="12" hidden="1">#REF!</definedName>
    <definedName name="BLPH784" localSheetId="18" hidden="1">#REF!</definedName>
    <definedName name="BLPH784" hidden="1">#REF!</definedName>
    <definedName name="BLPH785" localSheetId="12" hidden="1">#REF!</definedName>
    <definedName name="BLPH785" localSheetId="18" hidden="1">#REF!</definedName>
    <definedName name="BLPH785" hidden="1">#REF!</definedName>
    <definedName name="BLPH786" localSheetId="12" hidden="1">#REF!</definedName>
    <definedName name="BLPH786" localSheetId="18" hidden="1">#REF!</definedName>
    <definedName name="BLPH786" hidden="1">#REF!</definedName>
    <definedName name="BLPH787" localSheetId="12" hidden="1">#REF!</definedName>
    <definedName name="BLPH787" localSheetId="18" hidden="1">#REF!</definedName>
    <definedName name="BLPH787" hidden="1">#REF!</definedName>
    <definedName name="BLPH788" localSheetId="12" hidden="1">#REF!</definedName>
    <definedName name="BLPH788" localSheetId="18" hidden="1">#REF!</definedName>
    <definedName name="BLPH788" hidden="1">#REF!</definedName>
    <definedName name="BLPH789" localSheetId="12" hidden="1">#REF!</definedName>
    <definedName name="BLPH789" localSheetId="18" hidden="1">#REF!</definedName>
    <definedName name="BLPH789" hidden="1">#REF!</definedName>
    <definedName name="BLPH79" localSheetId="12" hidden="1">#REF!</definedName>
    <definedName name="BLPH79" localSheetId="18" hidden="1">#REF!</definedName>
    <definedName name="BLPH79" hidden="1">#REF!</definedName>
    <definedName name="BLPH790" localSheetId="12" hidden="1">#REF!</definedName>
    <definedName name="BLPH790" localSheetId="18" hidden="1">#REF!</definedName>
    <definedName name="BLPH790" hidden="1">#REF!</definedName>
    <definedName name="BLPH791" localSheetId="12" hidden="1">#REF!</definedName>
    <definedName name="BLPH791" localSheetId="18" hidden="1">#REF!</definedName>
    <definedName name="BLPH791" hidden="1">#REF!</definedName>
    <definedName name="BLPH792" localSheetId="12" hidden="1">#REF!</definedName>
    <definedName name="BLPH792" localSheetId="18" hidden="1">#REF!</definedName>
    <definedName name="BLPH792" hidden="1">#REF!</definedName>
    <definedName name="BLPH793" localSheetId="12" hidden="1">#REF!</definedName>
    <definedName name="BLPH793" localSheetId="18" hidden="1">#REF!</definedName>
    <definedName name="BLPH793" hidden="1">#REF!</definedName>
    <definedName name="BLPH794" localSheetId="12" hidden="1">#REF!</definedName>
    <definedName name="BLPH794" localSheetId="18" hidden="1">#REF!</definedName>
    <definedName name="BLPH794" hidden="1">#REF!</definedName>
    <definedName name="BLPH795" localSheetId="12" hidden="1">#REF!</definedName>
    <definedName name="BLPH795" localSheetId="18" hidden="1">#REF!</definedName>
    <definedName name="BLPH795" hidden="1">#REF!</definedName>
    <definedName name="BLPH796" localSheetId="12" hidden="1">#REF!</definedName>
    <definedName name="BLPH796" localSheetId="18" hidden="1">#REF!</definedName>
    <definedName name="BLPH796" hidden="1">#REF!</definedName>
    <definedName name="BLPH797" localSheetId="12" hidden="1">#REF!</definedName>
    <definedName name="BLPH797" localSheetId="18" hidden="1">#REF!</definedName>
    <definedName name="BLPH797" hidden="1">#REF!</definedName>
    <definedName name="BLPH798" localSheetId="12" hidden="1">#REF!</definedName>
    <definedName name="BLPH798" localSheetId="18" hidden="1">#REF!</definedName>
    <definedName name="BLPH798" hidden="1">#REF!</definedName>
    <definedName name="BLPH799" localSheetId="12" hidden="1">#REF!</definedName>
    <definedName name="BLPH799" localSheetId="18" hidden="1">#REF!</definedName>
    <definedName name="BLPH799" hidden="1">#REF!</definedName>
    <definedName name="BLPH8" localSheetId="12" hidden="1">#REF!</definedName>
    <definedName name="BLPH8" localSheetId="18" hidden="1">#REF!</definedName>
    <definedName name="BLPH8" hidden="1">#REF!</definedName>
    <definedName name="BLPH80" localSheetId="12" hidden="1">#REF!</definedName>
    <definedName name="BLPH80" localSheetId="18" hidden="1">#REF!</definedName>
    <definedName name="BLPH80" hidden="1">#REF!</definedName>
    <definedName name="BLPH800" localSheetId="12" hidden="1">#REF!</definedName>
    <definedName name="BLPH800" localSheetId="18" hidden="1">#REF!</definedName>
    <definedName name="BLPH800" hidden="1">#REF!</definedName>
    <definedName name="BLPH801" localSheetId="12" hidden="1">#REF!</definedName>
    <definedName name="BLPH801" localSheetId="18" hidden="1">#REF!</definedName>
    <definedName name="BLPH801" hidden="1">#REF!</definedName>
    <definedName name="BLPH802" localSheetId="12" hidden="1">#REF!</definedName>
    <definedName name="BLPH802" localSheetId="18" hidden="1">#REF!</definedName>
    <definedName name="BLPH802" hidden="1">#REF!</definedName>
    <definedName name="BLPH803" localSheetId="12" hidden="1">#REF!</definedName>
    <definedName name="BLPH803" localSheetId="18" hidden="1">#REF!</definedName>
    <definedName name="BLPH803" hidden="1">#REF!</definedName>
    <definedName name="BLPH804" localSheetId="12" hidden="1">#REF!</definedName>
    <definedName name="BLPH804" localSheetId="18" hidden="1">#REF!</definedName>
    <definedName name="BLPH804" hidden="1">#REF!</definedName>
    <definedName name="BLPH805" localSheetId="12" hidden="1">#REF!</definedName>
    <definedName name="BLPH805" localSheetId="18" hidden="1">#REF!</definedName>
    <definedName name="BLPH805" hidden="1">#REF!</definedName>
    <definedName name="BLPH806" localSheetId="12" hidden="1">#REF!</definedName>
    <definedName name="BLPH806" localSheetId="18" hidden="1">#REF!</definedName>
    <definedName name="BLPH806" hidden="1">#REF!</definedName>
    <definedName name="BLPH807" localSheetId="12" hidden="1">#REF!</definedName>
    <definedName name="BLPH807" localSheetId="18" hidden="1">#REF!</definedName>
    <definedName name="BLPH807" hidden="1">#REF!</definedName>
    <definedName name="BLPH808" localSheetId="12" hidden="1">#REF!</definedName>
    <definedName name="BLPH808" localSheetId="18" hidden="1">#REF!</definedName>
    <definedName name="BLPH808" hidden="1">#REF!</definedName>
    <definedName name="BLPH809" localSheetId="12" hidden="1">#REF!</definedName>
    <definedName name="BLPH809" localSheetId="18" hidden="1">#REF!</definedName>
    <definedName name="BLPH809" hidden="1">#REF!</definedName>
    <definedName name="BLPH81" localSheetId="12" hidden="1">#REF!</definedName>
    <definedName name="BLPH81" localSheetId="18" hidden="1">#REF!</definedName>
    <definedName name="BLPH81" hidden="1">#REF!</definedName>
    <definedName name="BLPH810" localSheetId="12" hidden="1">#REF!</definedName>
    <definedName name="BLPH810" localSheetId="18" hidden="1">#REF!</definedName>
    <definedName name="BLPH810" hidden="1">#REF!</definedName>
    <definedName name="BLPH811" localSheetId="12" hidden="1">#REF!</definedName>
    <definedName name="BLPH811" localSheetId="18" hidden="1">#REF!</definedName>
    <definedName name="BLPH811" hidden="1">#REF!</definedName>
    <definedName name="BLPH812" localSheetId="12" hidden="1">#REF!</definedName>
    <definedName name="BLPH812" localSheetId="18" hidden="1">#REF!</definedName>
    <definedName name="BLPH812" hidden="1">#REF!</definedName>
    <definedName name="BLPH813" localSheetId="12" hidden="1">#REF!</definedName>
    <definedName name="BLPH813" localSheetId="18" hidden="1">#REF!</definedName>
    <definedName name="BLPH813" hidden="1">#REF!</definedName>
    <definedName name="BLPH814" localSheetId="12" hidden="1">#REF!</definedName>
    <definedName name="BLPH814" localSheetId="18" hidden="1">#REF!</definedName>
    <definedName name="BLPH814" hidden="1">#REF!</definedName>
    <definedName name="BLPH815" localSheetId="12" hidden="1">#REF!</definedName>
    <definedName name="BLPH815" localSheetId="18" hidden="1">#REF!</definedName>
    <definedName name="BLPH815" hidden="1">#REF!</definedName>
    <definedName name="BLPH816" localSheetId="12" hidden="1">#REF!</definedName>
    <definedName name="BLPH816" localSheetId="18" hidden="1">#REF!</definedName>
    <definedName name="BLPH816" hidden="1">#REF!</definedName>
    <definedName name="BLPH817" localSheetId="12" hidden="1">#REF!</definedName>
    <definedName name="BLPH817" localSheetId="18" hidden="1">#REF!</definedName>
    <definedName name="BLPH817" hidden="1">#REF!</definedName>
    <definedName name="BLPH818" localSheetId="12" hidden="1">#REF!</definedName>
    <definedName name="BLPH818" localSheetId="18" hidden="1">#REF!</definedName>
    <definedName name="BLPH818" hidden="1">#REF!</definedName>
    <definedName name="BLPH819" localSheetId="12" hidden="1">#REF!</definedName>
    <definedName name="BLPH819" localSheetId="18" hidden="1">#REF!</definedName>
    <definedName name="BLPH819" hidden="1">#REF!</definedName>
    <definedName name="BLPH82" localSheetId="12" hidden="1">#REF!</definedName>
    <definedName name="BLPH82" localSheetId="18" hidden="1">#REF!</definedName>
    <definedName name="BLPH82" hidden="1">#REF!</definedName>
    <definedName name="BLPH820" localSheetId="12" hidden="1">#REF!</definedName>
    <definedName name="BLPH820" localSheetId="18" hidden="1">#REF!</definedName>
    <definedName name="BLPH820" hidden="1">#REF!</definedName>
    <definedName name="BLPH821" localSheetId="12" hidden="1">#REF!</definedName>
    <definedName name="BLPH821" localSheetId="18" hidden="1">#REF!</definedName>
    <definedName name="BLPH821" hidden="1">#REF!</definedName>
    <definedName name="BLPH822" localSheetId="12" hidden="1">#REF!</definedName>
    <definedName name="BLPH822" localSheetId="18" hidden="1">#REF!</definedName>
    <definedName name="BLPH822" hidden="1">#REF!</definedName>
    <definedName name="BLPH823" localSheetId="12" hidden="1">#REF!</definedName>
    <definedName name="BLPH823" localSheetId="18" hidden="1">#REF!</definedName>
    <definedName name="BLPH823" hidden="1">#REF!</definedName>
    <definedName name="BLPH824" localSheetId="12" hidden="1">#REF!</definedName>
    <definedName name="BLPH824" localSheetId="18" hidden="1">#REF!</definedName>
    <definedName name="BLPH824" hidden="1">#REF!</definedName>
    <definedName name="BLPH825" localSheetId="12" hidden="1">#REF!</definedName>
    <definedName name="BLPH825" localSheetId="18" hidden="1">#REF!</definedName>
    <definedName name="BLPH825" hidden="1">#REF!</definedName>
    <definedName name="BLPH826" localSheetId="12" hidden="1">#REF!</definedName>
    <definedName name="BLPH826" localSheetId="18" hidden="1">#REF!</definedName>
    <definedName name="BLPH826" hidden="1">#REF!</definedName>
    <definedName name="BLPH827" localSheetId="12" hidden="1">#REF!</definedName>
    <definedName name="BLPH827" localSheetId="18" hidden="1">#REF!</definedName>
    <definedName name="BLPH827" hidden="1">#REF!</definedName>
    <definedName name="BLPH828" localSheetId="12" hidden="1">#REF!</definedName>
    <definedName name="BLPH828" localSheetId="18" hidden="1">#REF!</definedName>
    <definedName name="BLPH828" hidden="1">#REF!</definedName>
    <definedName name="BLPH829" localSheetId="12" hidden="1">#REF!</definedName>
    <definedName name="BLPH829" localSheetId="18" hidden="1">#REF!</definedName>
    <definedName name="BLPH829" hidden="1">#REF!</definedName>
    <definedName name="BLPH83" localSheetId="12" hidden="1">#REF!</definedName>
    <definedName name="BLPH83" localSheetId="18" hidden="1">#REF!</definedName>
    <definedName name="BLPH83" hidden="1">#REF!</definedName>
    <definedName name="BLPH830" localSheetId="12" hidden="1">#REF!</definedName>
    <definedName name="BLPH830" localSheetId="18" hidden="1">#REF!</definedName>
    <definedName name="BLPH830" hidden="1">#REF!</definedName>
    <definedName name="BLPH831" localSheetId="12" hidden="1">#REF!</definedName>
    <definedName name="BLPH831" localSheetId="18" hidden="1">#REF!</definedName>
    <definedName name="BLPH831" hidden="1">#REF!</definedName>
    <definedName name="BLPH832" localSheetId="12" hidden="1">#REF!</definedName>
    <definedName name="BLPH832" localSheetId="18" hidden="1">#REF!</definedName>
    <definedName name="BLPH832" hidden="1">#REF!</definedName>
    <definedName name="BLPH833" localSheetId="12" hidden="1">#REF!</definedName>
    <definedName name="BLPH833" localSheetId="18" hidden="1">#REF!</definedName>
    <definedName name="BLPH833" hidden="1">#REF!</definedName>
    <definedName name="BLPH834" localSheetId="12" hidden="1">#REF!</definedName>
    <definedName name="BLPH834" localSheetId="18" hidden="1">#REF!</definedName>
    <definedName name="BLPH834" hidden="1">#REF!</definedName>
    <definedName name="BLPH835" localSheetId="12" hidden="1">#REF!</definedName>
    <definedName name="BLPH835" localSheetId="18" hidden="1">#REF!</definedName>
    <definedName name="BLPH835" hidden="1">#REF!</definedName>
    <definedName name="BLPH836" localSheetId="12" hidden="1">#REF!</definedName>
    <definedName name="BLPH836" localSheetId="18" hidden="1">#REF!</definedName>
    <definedName name="BLPH836" hidden="1">#REF!</definedName>
    <definedName name="BLPH837" localSheetId="12" hidden="1">#REF!</definedName>
    <definedName name="BLPH837" localSheetId="18" hidden="1">#REF!</definedName>
    <definedName name="BLPH837" hidden="1">#REF!</definedName>
    <definedName name="BLPH838" localSheetId="12" hidden="1">#REF!</definedName>
    <definedName name="BLPH838" localSheetId="18" hidden="1">#REF!</definedName>
    <definedName name="BLPH838" hidden="1">#REF!</definedName>
    <definedName name="BLPH839" localSheetId="12" hidden="1">#REF!</definedName>
    <definedName name="BLPH839" localSheetId="18" hidden="1">#REF!</definedName>
    <definedName name="BLPH839" hidden="1">#REF!</definedName>
    <definedName name="BLPH84" localSheetId="12" hidden="1">#REF!</definedName>
    <definedName name="BLPH84" localSheetId="18" hidden="1">#REF!</definedName>
    <definedName name="BLPH84" hidden="1">#REF!</definedName>
    <definedName name="BLPH840" localSheetId="12" hidden="1">#REF!</definedName>
    <definedName name="BLPH840" localSheetId="18" hidden="1">#REF!</definedName>
    <definedName name="BLPH840" hidden="1">#REF!</definedName>
    <definedName name="BLPH841" localSheetId="12" hidden="1">#REF!</definedName>
    <definedName name="BLPH841" localSheetId="18" hidden="1">#REF!</definedName>
    <definedName name="BLPH841" hidden="1">#REF!</definedName>
    <definedName name="BLPH842" localSheetId="12" hidden="1">#REF!</definedName>
    <definedName name="BLPH842" localSheetId="18" hidden="1">#REF!</definedName>
    <definedName name="BLPH842" hidden="1">#REF!</definedName>
    <definedName name="BLPH843" localSheetId="12" hidden="1">#REF!</definedName>
    <definedName name="BLPH843" localSheetId="18" hidden="1">#REF!</definedName>
    <definedName name="BLPH843" hidden="1">#REF!</definedName>
    <definedName name="BLPH844" localSheetId="12" hidden="1">#REF!</definedName>
    <definedName name="BLPH844" localSheetId="18" hidden="1">#REF!</definedName>
    <definedName name="BLPH844" hidden="1">#REF!</definedName>
    <definedName name="BLPH845" localSheetId="12" hidden="1">#REF!</definedName>
    <definedName name="BLPH845" localSheetId="18" hidden="1">#REF!</definedName>
    <definedName name="BLPH845" hidden="1">#REF!</definedName>
    <definedName name="BLPH846" localSheetId="12" hidden="1">#REF!</definedName>
    <definedName name="BLPH846" localSheetId="18" hidden="1">#REF!</definedName>
    <definedName name="BLPH846" hidden="1">#REF!</definedName>
    <definedName name="BLPH847" localSheetId="12" hidden="1">#REF!</definedName>
    <definedName name="BLPH847" localSheetId="18" hidden="1">#REF!</definedName>
    <definedName name="BLPH847" hidden="1">#REF!</definedName>
    <definedName name="BLPH848" localSheetId="12" hidden="1">#REF!</definedName>
    <definedName name="BLPH848" localSheetId="18" hidden="1">#REF!</definedName>
    <definedName name="BLPH848" hidden="1">#REF!</definedName>
    <definedName name="BLPH849" localSheetId="12" hidden="1">#REF!</definedName>
    <definedName name="BLPH849" localSheetId="18" hidden="1">#REF!</definedName>
    <definedName name="BLPH849" hidden="1">#REF!</definedName>
    <definedName name="BLPH85" localSheetId="12" hidden="1">#REF!</definedName>
    <definedName name="BLPH85" localSheetId="18" hidden="1">#REF!</definedName>
    <definedName name="BLPH85" hidden="1">#REF!</definedName>
    <definedName name="BLPH850" localSheetId="12" hidden="1">#REF!</definedName>
    <definedName name="BLPH850" localSheetId="18" hidden="1">#REF!</definedName>
    <definedName name="BLPH850" hidden="1">#REF!</definedName>
    <definedName name="BLPH851" localSheetId="12" hidden="1">#REF!</definedName>
    <definedName name="BLPH851" localSheetId="18" hidden="1">#REF!</definedName>
    <definedName name="BLPH851" hidden="1">#REF!</definedName>
    <definedName name="BLPH852" localSheetId="12" hidden="1">#REF!</definedName>
    <definedName name="BLPH852" localSheetId="18" hidden="1">#REF!</definedName>
    <definedName name="BLPH852" hidden="1">#REF!</definedName>
    <definedName name="BLPH853" localSheetId="12" hidden="1">#REF!</definedName>
    <definedName name="BLPH853" localSheetId="18" hidden="1">#REF!</definedName>
    <definedName name="BLPH853" hidden="1">#REF!</definedName>
    <definedName name="BLPH854" localSheetId="12" hidden="1">#REF!</definedName>
    <definedName name="BLPH854" localSheetId="18" hidden="1">#REF!</definedName>
    <definedName name="BLPH854" hidden="1">#REF!</definedName>
    <definedName name="BLPH855" localSheetId="12" hidden="1">#REF!</definedName>
    <definedName name="BLPH855" localSheetId="18" hidden="1">#REF!</definedName>
    <definedName name="BLPH855" hidden="1">#REF!</definedName>
    <definedName name="BLPH856" localSheetId="12" hidden="1">#REF!</definedName>
    <definedName name="BLPH856" localSheetId="18" hidden="1">#REF!</definedName>
    <definedName name="BLPH856" hidden="1">#REF!</definedName>
    <definedName name="BLPH857" localSheetId="12" hidden="1">#REF!</definedName>
    <definedName name="BLPH857" localSheetId="18" hidden="1">#REF!</definedName>
    <definedName name="BLPH857" hidden="1">#REF!</definedName>
    <definedName name="BLPH858" localSheetId="12" hidden="1">#REF!</definedName>
    <definedName name="BLPH858" localSheetId="18" hidden="1">#REF!</definedName>
    <definedName name="BLPH858" hidden="1">#REF!</definedName>
    <definedName name="BLPH859" localSheetId="12" hidden="1">#REF!</definedName>
    <definedName name="BLPH859" localSheetId="18" hidden="1">#REF!</definedName>
    <definedName name="BLPH859" hidden="1">#REF!</definedName>
    <definedName name="BLPH86" localSheetId="12" hidden="1">#REF!</definedName>
    <definedName name="BLPH86" localSheetId="18" hidden="1">#REF!</definedName>
    <definedName name="BLPH86" hidden="1">#REF!</definedName>
    <definedName name="BLPH860" localSheetId="12" hidden="1">#REF!</definedName>
    <definedName name="BLPH860" localSheetId="18" hidden="1">#REF!</definedName>
    <definedName name="BLPH860" hidden="1">#REF!</definedName>
    <definedName name="BLPH861" localSheetId="12" hidden="1">#REF!</definedName>
    <definedName name="BLPH861" localSheetId="18" hidden="1">#REF!</definedName>
    <definedName name="BLPH861" hidden="1">#REF!</definedName>
    <definedName name="BLPH862" localSheetId="12" hidden="1">#REF!</definedName>
    <definedName name="BLPH862" localSheetId="18" hidden="1">#REF!</definedName>
    <definedName name="BLPH862" hidden="1">#REF!</definedName>
    <definedName name="BLPH863" localSheetId="12" hidden="1">#REF!</definedName>
    <definedName name="BLPH863" localSheetId="18" hidden="1">#REF!</definedName>
    <definedName name="BLPH863" hidden="1">#REF!</definedName>
    <definedName name="BLPH864" localSheetId="12" hidden="1">#REF!</definedName>
    <definedName name="BLPH864" localSheetId="18" hidden="1">#REF!</definedName>
    <definedName name="BLPH864" hidden="1">#REF!</definedName>
    <definedName name="BLPH865" localSheetId="12" hidden="1">#REF!</definedName>
    <definedName name="BLPH865" localSheetId="18" hidden="1">#REF!</definedName>
    <definedName name="BLPH865" hidden="1">#REF!</definedName>
    <definedName name="BLPH866" localSheetId="12" hidden="1">#REF!</definedName>
    <definedName name="BLPH866" localSheetId="18" hidden="1">#REF!</definedName>
    <definedName name="BLPH866" hidden="1">#REF!</definedName>
    <definedName name="BLPH867" localSheetId="12" hidden="1">#REF!</definedName>
    <definedName name="BLPH867" localSheetId="18" hidden="1">#REF!</definedName>
    <definedName name="BLPH867" hidden="1">#REF!</definedName>
    <definedName name="BLPH868" localSheetId="12" hidden="1">#REF!</definedName>
    <definedName name="BLPH868" localSheetId="18" hidden="1">#REF!</definedName>
    <definedName name="BLPH868" hidden="1">#REF!</definedName>
    <definedName name="BLPH869" localSheetId="12" hidden="1">#REF!</definedName>
    <definedName name="BLPH869" localSheetId="18" hidden="1">#REF!</definedName>
    <definedName name="BLPH869" hidden="1">#REF!</definedName>
    <definedName name="BLPH87" localSheetId="12" hidden="1">#REF!</definedName>
    <definedName name="BLPH87" localSheetId="18" hidden="1">#REF!</definedName>
    <definedName name="BLPH87" hidden="1">#REF!</definedName>
    <definedName name="BLPH870" localSheetId="12" hidden="1">#REF!</definedName>
    <definedName name="BLPH870" localSheetId="18" hidden="1">#REF!</definedName>
    <definedName name="BLPH870" hidden="1">#REF!</definedName>
    <definedName name="BLPH871" localSheetId="12" hidden="1">#REF!</definedName>
    <definedName name="BLPH871" localSheetId="18" hidden="1">#REF!</definedName>
    <definedName name="BLPH871" hidden="1">#REF!</definedName>
    <definedName name="BLPH872" localSheetId="12" hidden="1">#REF!</definedName>
    <definedName name="BLPH872" localSheetId="18" hidden="1">#REF!</definedName>
    <definedName name="BLPH872" hidden="1">#REF!</definedName>
    <definedName name="BLPH873" localSheetId="12" hidden="1">#REF!</definedName>
    <definedName name="BLPH873" localSheetId="18" hidden="1">#REF!</definedName>
    <definedName name="BLPH873" hidden="1">#REF!</definedName>
    <definedName name="BLPH874" localSheetId="12" hidden="1">#REF!</definedName>
    <definedName name="BLPH874" localSheetId="18" hidden="1">#REF!</definedName>
    <definedName name="BLPH874" hidden="1">#REF!</definedName>
    <definedName name="BLPH875" localSheetId="12" hidden="1">#REF!</definedName>
    <definedName name="BLPH875" localSheetId="18" hidden="1">#REF!</definedName>
    <definedName name="BLPH875" hidden="1">#REF!</definedName>
    <definedName name="BLPH876" localSheetId="12" hidden="1">#REF!</definedName>
    <definedName name="BLPH876" localSheetId="18" hidden="1">#REF!</definedName>
    <definedName name="BLPH876" hidden="1">#REF!</definedName>
    <definedName name="BLPH877" localSheetId="12" hidden="1">#REF!</definedName>
    <definedName name="BLPH877" localSheetId="18" hidden="1">#REF!</definedName>
    <definedName name="BLPH877" hidden="1">#REF!</definedName>
    <definedName name="BLPH878" localSheetId="12" hidden="1">#REF!</definedName>
    <definedName name="BLPH878" localSheetId="18" hidden="1">#REF!</definedName>
    <definedName name="BLPH878" hidden="1">#REF!</definedName>
    <definedName name="BLPH879" localSheetId="12" hidden="1">#REF!</definedName>
    <definedName name="BLPH879" localSheetId="18" hidden="1">#REF!</definedName>
    <definedName name="BLPH879" hidden="1">#REF!</definedName>
    <definedName name="BLPH88" localSheetId="12" hidden="1">#REF!</definedName>
    <definedName name="BLPH88" localSheetId="18" hidden="1">#REF!</definedName>
    <definedName name="BLPH88" hidden="1">#REF!</definedName>
    <definedName name="BLPH880" localSheetId="12" hidden="1">#REF!</definedName>
    <definedName name="BLPH880" localSheetId="18" hidden="1">#REF!</definedName>
    <definedName name="BLPH880" hidden="1">#REF!</definedName>
    <definedName name="BLPH881" localSheetId="12" hidden="1">#REF!</definedName>
    <definedName name="BLPH881" localSheetId="18" hidden="1">#REF!</definedName>
    <definedName name="BLPH881" hidden="1">#REF!</definedName>
    <definedName name="BLPH882" localSheetId="12" hidden="1">#REF!</definedName>
    <definedName name="BLPH882" localSheetId="18" hidden="1">#REF!</definedName>
    <definedName name="BLPH882" hidden="1">#REF!</definedName>
    <definedName name="BLPH883" localSheetId="12" hidden="1">#REF!</definedName>
    <definedName name="BLPH883" localSheetId="18" hidden="1">#REF!</definedName>
    <definedName name="BLPH883" hidden="1">#REF!</definedName>
    <definedName name="BLPH884" localSheetId="12" hidden="1">#REF!</definedName>
    <definedName name="BLPH884" localSheetId="18" hidden="1">#REF!</definedName>
    <definedName name="BLPH884" hidden="1">#REF!</definedName>
    <definedName name="BLPH885" localSheetId="12" hidden="1">#REF!</definedName>
    <definedName name="BLPH885" localSheetId="18" hidden="1">#REF!</definedName>
    <definedName name="BLPH885" hidden="1">#REF!</definedName>
    <definedName name="BLPH886" localSheetId="12" hidden="1">#REF!</definedName>
    <definedName name="BLPH886" localSheetId="18" hidden="1">#REF!</definedName>
    <definedName name="BLPH886" hidden="1">#REF!</definedName>
    <definedName name="BLPH887" localSheetId="12" hidden="1">#REF!</definedName>
    <definedName name="BLPH887" localSheetId="18" hidden="1">#REF!</definedName>
    <definedName name="BLPH887" hidden="1">#REF!</definedName>
    <definedName name="BLPH888" localSheetId="12" hidden="1">#REF!</definedName>
    <definedName name="BLPH888" localSheetId="18" hidden="1">#REF!</definedName>
    <definedName name="BLPH888" hidden="1">#REF!</definedName>
    <definedName name="BLPH889" localSheetId="12" hidden="1">#REF!</definedName>
    <definedName name="BLPH889" localSheetId="18" hidden="1">#REF!</definedName>
    <definedName name="BLPH889" hidden="1">#REF!</definedName>
    <definedName name="BLPH89" localSheetId="12" hidden="1">#REF!</definedName>
    <definedName name="BLPH89" localSheetId="18" hidden="1">#REF!</definedName>
    <definedName name="BLPH89" hidden="1">#REF!</definedName>
    <definedName name="BLPH890" localSheetId="12" hidden="1">#REF!</definedName>
    <definedName name="BLPH890" localSheetId="18" hidden="1">#REF!</definedName>
    <definedName name="BLPH890" hidden="1">#REF!</definedName>
    <definedName name="BLPH891" localSheetId="12" hidden="1">#REF!</definedName>
    <definedName name="BLPH891" localSheetId="18" hidden="1">#REF!</definedName>
    <definedName name="BLPH891" hidden="1">#REF!</definedName>
    <definedName name="BLPH892" localSheetId="12" hidden="1">#REF!</definedName>
    <definedName name="BLPH892" localSheetId="18" hidden="1">#REF!</definedName>
    <definedName name="BLPH892" hidden="1">#REF!</definedName>
    <definedName name="BLPH893" localSheetId="12" hidden="1">#REF!</definedName>
    <definedName name="BLPH893" localSheetId="18" hidden="1">#REF!</definedName>
    <definedName name="BLPH893" hidden="1">#REF!</definedName>
    <definedName name="BLPH894" localSheetId="12" hidden="1">#REF!</definedName>
    <definedName name="BLPH894" localSheetId="18" hidden="1">#REF!</definedName>
    <definedName name="BLPH894" hidden="1">#REF!</definedName>
    <definedName name="BLPH895" localSheetId="12" hidden="1">#REF!</definedName>
    <definedName name="BLPH895" localSheetId="18" hidden="1">#REF!</definedName>
    <definedName name="BLPH895" hidden="1">#REF!</definedName>
    <definedName name="BLPH896" localSheetId="12" hidden="1">#REF!</definedName>
    <definedName name="BLPH896" localSheetId="18" hidden="1">#REF!</definedName>
    <definedName name="BLPH896" hidden="1">#REF!</definedName>
    <definedName name="BLPH897" localSheetId="12" hidden="1">#REF!</definedName>
    <definedName name="BLPH897" localSheetId="18" hidden="1">#REF!</definedName>
    <definedName name="BLPH897" hidden="1">#REF!</definedName>
    <definedName name="BLPH898" localSheetId="12" hidden="1">#REF!</definedName>
    <definedName name="BLPH898" localSheetId="18" hidden="1">#REF!</definedName>
    <definedName name="BLPH898" hidden="1">#REF!</definedName>
    <definedName name="BLPH899" localSheetId="12" hidden="1">#REF!</definedName>
    <definedName name="BLPH899" localSheetId="18" hidden="1">#REF!</definedName>
    <definedName name="BLPH899" hidden="1">#REF!</definedName>
    <definedName name="BLPH9" localSheetId="12" hidden="1">#REF!</definedName>
    <definedName name="BLPH9" localSheetId="18" hidden="1">#REF!</definedName>
    <definedName name="BLPH9" hidden="1">#REF!</definedName>
    <definedName name="BLPH90" localSheetId="12" hidden="1">#REF!</definedName>
    <definedName name="BLPH90" localSheetId="18" hidden="1">#REF!</definedName>
    <definedName name="BLPH90" hidden="1">#REF!</definedName>
    <definedName name="BLPH900" localSheetId="12" hidden="1">#REF!</definedName>
    <definedName name="BLPH900" localSheetId="18" hidden="1">#REF!</definedName>
    <definedName name="BLPH900" hidden="1">#REF!</definedName>
    <definedName name="BLPH901" localSheetId="12" hidden="1">#REF!</definedName>
    <definedName name="BLPH901" localSheetId="18" hidden="1">#REF!</definedName>
    <definedName name="BLPH901" hidden="1">#REF!</definedName>
    <definedName name="BLPH902" localSheetId="12" hidden="1">#REF!</definedName>
    <definedName name="BLPH902" localSheetId="18" hidden="1">#REF!</definedName>
    <definedName name="BLPH902" hidden="1">#REF!</definedName>
    <definedName name="BLPH903" localSheetId="12" hidden="1">#REF!</definedName>
    <definedName name="BLPH903" localSheetId="18" hidden="1">#REF!</definedName>
    <definedName name="BLPH903" hidden="1">#REF!</definedName>
    <definedName name="BLPH904" localSheetId="12" hidden="1">#REF!</definedName>
    <definedName name="BLPH904" localSheetId="18" hidden="1">#REF!</definedName>
    <definedName name="BLPH904" hidden="1">#REF!</definedName>
    <definedName name="BLPH905" localSheetId="12" hidden="1">#REF!</definedName>
    <definedName name="BLPH905" localSheetId="18" hidden="1">#REF!</definedName>
    <definedName name="BLPH905" hidden="1">#REF!</definedName>
    <definedName name="BLPH906" localSheetId="12" hidden="1">#REF!</definedName>
    <definedName name="BLPH906" localSheetId="18" hidden="1">#REF!</definedName>
    <definedName name="BLPH906" hidden="1">#REF!</definedName>
    <definedName name="BLPH907" localSheetId="12" hidden="1">#REF!</definedName>
    <definedName name="BLPH907" localSheetId="18" hidden="1">#REF!</definedName>
    <definedName name="BLPH907" hidden="1">#REF!</definedName>
    <definedName name="BLPH908" localSheetId="12" hidden="1">#REF!</definedName>
    <definedName name="BLPH908" localSheetId="18" hidden="1">#REF!</definedName>
    <definedName name="BLPH908" hidden="1">#REF!</definedName>
    <definedName name="BLPH909" localSheetId="12" hidden="1">#REF!</definedName>
    <definedName name="BLPH909" localSheetId="18" hidden="1">#REF!</definedName>
    <definedName name="BLPH909" hidden="1">#REF!</definedName>
    <definedName name="BLPH91" localSheetId="12" hidden="1">#REF!</definedName>
    <definedName name="BLPH91" localSheetId="18" hidden="1">#REF!</definedName>
    <definedName name="BLPH91" hidden="1">#REF!</definedName>
    <definedName name="BLPH910" localSheetId="12" hidden="1">#REF!</definedName>
    <definedName name="BLPH910" localSheetId="18" hidden="1">#REF!</definedName>
    <definedName name="BLPH910" hidden="1">#REF!</definedName>
    <definedName name="BLPH911" localSheetId="12" hidden="1">#REF!</definedName>
    <definedName name="BLPH911" localSheetId="18" hidden="1">#REF!</definedName>
    <definedName name="BLPH911" hidden="1">#REF!</definedName>
    <definedName name="BLPH912" localSheetId="12" hidden="1">#REF!</definedName>
    <definedName name="BLPH912" localSheetId="18" hidden="1">#REF!</definedName>
    <definedName name="BLPH912" hidden="1">#REF!</definedName>
    <definedName name="BLPH913" localSheetId="12" hidden="1">#REF!</definedName>
    <definedName name="BLPH913" localSheetId="18" hidden="1">#REF!</definedName>
    <definedName name="BLPH913" hidden="1">#REF!</definedName>
    <definedName name="BLPH914" localSheetId="12" hidden="1">#REF!</definedName>
    <definedName name="BLPH914" localSheetId="18" hidden="1">#REF!</definedName>
    <definedName name="BLPH914" hidden="1">#REF!</definedName>
    <definedName name="BLPH915" localSheetId="12" hidden="1">#REF!</definedName>
    <definedName name="BLPH915" localSheetId="18" hidden="1">#REF!</definedName>
    <definedName name="BLPH915" hidden="1">#REF!</definedName>
    <definedName name="BLPH916" localSheetId="12" hidden="1">#REF!</definedName>
    <definedName name="BLPH916" localSheetId="18" hidden="1">#REF!</definedName>
    <definedName name="BLPH916" hidden="1">#REF!</definedName>
    <definedName name="BLPH917" localSheetId="12" hidden="1">#REF!</definedName>
    <definedName name="BLPH917" localSheetId="18" hidden="1">#REF!</definedName>
    <definedName name="BLPH917" hidden="1">#REF!</definedName>
    <definedName name="BLPH918" localSheetId="12" hidden="1">#REF!</definedName>
    <definedName name="BLPH918" localSheetId="18" hidden="1">#REF!</definedName>
    <definedName name="BLPH918" hidden="1">#REF!</definedName>
    <definedName name="BLPH919" localSheetId="12" hidden="1">#REF!</definedName>
    <definedName name="BLPH919" localSheetId="18" hidden="1">#REF!</definedName>
    <definedName name="BLPH919" hidden="1">#REF!</definedName>
    <definedName name="BLPH92" localSheetId="12" hidden="1">#REF!</definedName>
    <definedName name="BLPH92" localSheetId="18" hidden="1">#REF!</definedName>
    <definedName name="BLPH92" hidden="1">#REF!</definedName>
    <definedName name="BLPH920" localSheetId="12" hidden="1">#REF!</definedName>
    <definedName name="BLPH920" localSheetId="18" hidden="1">#REF!</definedName>
    <definedName name="BLPH920" hidden="1">#REF!</definedName>
    <definedName name="BLPH921" localSheetId="12" hidden="1">#REF!</definedName>
    <definedName name="BLPH921" localSheetId="18" hidden="1">#REF!</definedName>
    <definedName name="BLPH921" hidden="1">#REF!</definedName>
    <definedName name="BLPH922" localSheetId="12" hidden="1">#REF!</definedName>
    <definedName name="BLPH922" localSheetId="18" hidden="1">#REF!</definedName>
    <definedName name="BLPH922" hidden="1">#REF!</definedName>
    <definedName name="BLPH923" localSheetId="12" hidden="1">#REF!</definedName>
    <definedName name="BLPH923" localSheetId="18" hidden="1">#REF!</definedName>
    <definedName name="BLPH923" hidden="1">#REF!</definedName>
    <definedName name="BLPH924" localSheetId="12" hidden="1">#REF!</definedName>
    <definedName name="BLPH924" localSheetId="18" hidden="1">#REF!</definedName>
    <definedName name="BLPH924" hidden="1">#REF!</definedName>
    <definedName name="BLPH925" localSheetId="12" hidden="1">#REF!</definedName>
    <definedName name="BLPH925" localSheetId="18" hidden="1">#REF!</definedName>
    <definedName name="BLPH925" hidden="1">#REF!</definedName>
    <definedName name="BLPH926" localSheetId="12" hidden="1">#REF!</definedName>
    <definedName name="BLPH926" localSheetId="18" hidden="1">#REF!</definedName>
    <definedName name="BLPH926" hidden="1">#REF!</definedName>
    <definedName name="BLPH927" localSheetId="12" hidden="1">#REF!</definedName>
    <definedName name="BLPH927" localSheetId="18" hidden="1">#REF!</definedName>
    <definedName name="BLPH927" hidden="1">#REF!</definedName>
    <definedName name="BLPH928" localSheetId="12" hidden="1">#REF!</definedName>
    <definedName name="BLPH928" localSheetId="18" hidden="1">#REF!</definedName>
    <definedName name="BLPH928" hidden="1">#REF!</definedName>
    <definedName name="BLPH929" localSheetId="12" hidden="1">#REF!</definedName>
    <definedName name="BLPH929" localSheetId="18" hidden="1">#REF!</definedName>
    <definedName name="BLPH929" hidden="1">#REF!</definedName>
    <definedName name="BLPH93" localSheetId="12" hidden="1">#REF!</definedName>
    <definedName name="BLPH93" localSheetId="18" hidden="1">#REF!</definedName>
    <definedName name="BLPH93" hidden="1">#REF!</definedName>
    <definedName name="BLPH930" localSheetId="12" hidden="1">#REF!</definedName>
    <definedName name="BLPH930" localSheetId="18" hidden="1">#REF!</definedName>
    <definedName name="BLPH930" hidden="1">#REF!</definedName>
    <definedName name="BLPH931" localSheetId="12" hidden="1">#REF!</definedName>
    <definedName name="BLPH931" localSheetId="18" hidden="1">#REF!</definedName>
    <definedName name="BLPH931" hidden="1">#REF!</definedName>
    <definedName name="BLPH932" localSheetId="12" hidden="1">#REF!</definedName>
    <definedName name="BLPH932" localSheetId="18" hidden="1">#REF!</definedName>
    <definedName name="BLPH932" hidden="1">#REF!</definedName>
    <definedName name="BLPH933" localSheetId="12" hidden="1">#REF!</definedName>
    <definedName name="BLPH933" localSheetId="18" hidden="1">#REF!</definedName>
    <definedName name="BLPH933" hidden="1">#REF!</definedName>
    <definedName name="BLPH934" localSheetId="12" hidden="1">#REF!</definedName>
    <definedName name="BLPH934" localSheetId="18" hidden="1">#REF!</definedName>
    <definedName name="BLPH934" hidden="1">#REF!</definedName>
    <definedName name="BLPH935" localSheetId="12" hidden="1">#REF!</definedName>
    <definedName name="BLPH935" localSheetId="18" hidden="1">#REF!</definedName>
    <definedName name="BLPH935" hidden="1">#REF!</definedName>
    <definedName name="BLPH936" localSheetId="12" hidden="1">#REF!</definedName>
    <definedName name="BLPH936" localSheetId="18" hidden="1">#REF!</definedName>
    <definedName name="BLPH936" hidden="1">#REF!</definedName>
    <definedName name="BLPH937" localSheetId="12" hidden="1">#REF!</definedName>
    <definedName name="BLPH937" localSheetId="18" hidden="1">#REF!</definedName>
    <definedName name="BLPH937" hidden="1">#REF!</definedName>
    <definedName name="BLPH938" localSheetId="12" hidden="1">#REF!</definedName>
    <definedName name="BLPH938" localSheetId="18" hidden="1">#REF!</definedName>
    <definedName name="BLPH938" hidden="1">#REF!</definedName>
    <definedName name="BLPH939" localSheetId="12" hidden="1">#REF!</definedName>
    <definedName name="BLPH939" localSheetId="18" hidden="1">#REF!</definedName>
    <definedName name="BLPH939" hidden="1">#REF!</definedName>
    <definedName name="BLPH94" localSheetId="12" hidden="1">#REF!</definedName>
    <definedName name="BLPH94" localSheetId="18" hidden="1">#REF!</definedName>
    <definedName name="BLPH94" hidden="1">#REF!</definedName>
    <definedName name="BLPH940" localSheetId="12" hidden="1">#REF!</definedName>
    <definedName name="BLPH940" localSheetId="18" hidden="1">#REF!</definedName>
    <definedName name="BLPH940" hidden="1">#REF!</definedName>
    <definedName name="BLPH941" localSheetId="12" hidden="1">#REF!</definedName>
    <definedName name="BLPH941" localSheetId="18" hidden="1">#REF!</definedName>
    <definedName name="BLPH941" hidden="1">#REF!</definedName>
    <definedName name="BLPH942" localSheetId="12" hidden="1">#REF!</definedName>
    <definedName name="BLPH942" localSheetId="18" hidden="1">#REF!</definedName>
    <definedName name="BLPH942" hidden="1">#REF!</definedName>
    <definedName name="BLPH943" localSheetId="12" hidden="1">#REF!</definedName>
    <definedName name="BLPH943" localSheetId="18" hidden="1">#REF!</definedName>
    <definedName name="BLPH943" hidden="1">#REF!</definedName>
    <definedName name="BLPH944" localSheetId="12" hidden="1">#REF!</definedName>
    <definedName name="BLPH944" localSheetId="18" hidden="1">#REF!</definedName>
    <definedName name="BLPH944" hidden="1">#REF!</definedName>
    <definedName name="BLPH945" localSheetId="12" hidden="1">#REF!</definedName>
    <definedName name="BLPH945" localSheetId="18" hidden="1">#REF!</definedName>
    <definedName name="BLPH945" hidden="1">#REF!</definedName>
    <definedName name="BLPH946" localSheetId="12" hidden="1">#REF!</definedName>
    <definedName name="BLPH946" localSheetId="18" hidden="1">#REF!</definedName>
    <definedName name="BLPH946" hidden="1">#REF!</definedName>
    <definedName name="BLPH947" localSheetId="12" hidden="1">#REF!</definedName>
    <definedName name="BLPH947" localSheetId="18" hidden="1">#REF!</definedName>
    <definedName name="BLPH947" hidden="1">#REF!</definedName>
    <definedName name="BLPH948" localSheetId="12" hidden="1">#REF!</definedName>
    <definedName name="BLPH948" localSheetId="18" hidden="1">#REF!</definedName>
    <definedName name="BLPH948" hidden="1">#REF!</definedName>
    <definedName name="BLPH949" localSheetId="12" hidden="1">#REF!</definedName>
    <definedName name="BLPH949" localSheetId="18" hidden="1">#REF!</definedName>
    <definedName name="BLPH949" hidden="1">#REF!</definedName>
    <definedName name="BLPH95" localSheetId="12" hidden="1">#REF!</definedName>
    <definedName name="BLPH95" localSheetId="18" hidden="1">#REF!</definedName>
    <definedName name="BLPH95" hidden="1">#REF!</definedName>
    <definedName name="BLPH950" localSheetId="12" hidden="1">#REF!</definedName>
    <definedName name="BLPH950" localSheetId="18" hidden="1">#REF!</definedName>
    <definedName name="BLPH950" hidden="1">#REF!</definedName>
    <definedName name="BLPH951" localSheetId="12" hidden="1">#REF!</definedName>
    <definedName name="BLPH951" localSheetId="18" hidden="1">#REF!</definedName>
    <definedName name="BLPH951" hidden="1">#REF!</definedName>
    <definedName name="BLPH952" localSheetId="12" hidden="1">#REF!</definedName>
    <definedName name="BLPH952" localSheetId="18" hidden="1">#REF!</definedName>
    <definedName name="BLPH952" hidden="1">#REF!</definedName>
    <definedName name="BLPH953" localSheetId="12" hidden="1">#REF!</definedName>
    <definedName name="BLPH953" localSheetId="18" hidden="1">#REF!</definedName>
    <definedName name="BLPH953" hidden="1">#REF!</definedName>
    <definedName name="BLPH954" localSheetId="12" hidden="1">#REF!</definedName>
    <definedName name="BLPH954" localSheetId="18" hidden="1">#REF!</definedName>
    <definedName name="BLPH954" hidden="1">#REF!</definedName>
    <definedName name="BLPH955" localSheetId="12" hidden="1">#REF!</definedName>
    <definedName name="BLPH955" localSheetId="18" hidden="1">#REF!</definedName>
    <definedName name="BLPH955" hidden="1">#REF!</definedName>
    <definedName name="BLPH956" localSheetId="12" hidden="1">#REF!</definedName>
    <definedName name="BLPH956" localSheetId="18" hidden="1">#REF!</definedName>
    <definedName name="BLPH956" hidden="1">#REF!</definedName>
    <definedName name="BLPH957" localSheetId="12" hidden="1">#REF!</definedName>
    <definedName name="BLPH957" localSheetId="18" hidden="1">#REF!</definedName>
    <definedName name="BLPH957" hidden="1">#REF!</definedName>
    <definedName name="BLPH958" localSheetId="12" hidden="1">#REF!</definedName>
    <definedName name="BLPH958" localSheetId="18" hidden="1">#REF!</definedName>
    <definedName name="BLPH958" hidden="1">#REF!</definedName>
    <definedName name="BLPH959" localSheetId="12" hidden="1">#REF!</definedName>
    <definedName name="BLPH959" localSheetId="18" hidden="1">#REF!</definedName>
    <definedName name="BLPH959" hidden="1">#REF!</definedName>
    <definedName name="BLPH96" localSheetId="12" hidden="1">#REF!</definedName>
    <definedName name="BLPH96" localSheetId="18" hidden="1">#REF!</definedName>
    <definedName name="BLPH96" hidden="1">#REF!</definedName>
    <definedName name="BLPH960" localSheetId="12" hidden="1">#REF!</definedName>
    <definedName name="BLPH960" localSheetId="18" hidden="1">#REF!</definedName>
    <definedName name="BLPH960" hidden="1">#REF!</definedName>
    <definedName name="BLPH961" localSheetId="12" hidden="1">#REF!</definedName>
    <definedName name="BLPH961" localSheetId="18" hidden="1">#REF!</definedName>
    <definedName name="BLPH961" hidden="1">#REF!</definedName>
    <definedName name="BLPH962" localSheetId="12" hidden="1">#REF!</definedName>
    <definedName name="BLPH962" localSheetId="18" hidden="1">#REF!</definedName>
    <definedName name="BLPH962" hidden="1">#REF!</definedName>
    <definedName name="BLPH963" localSheetId="12" hidden="1">#REF!</definedName>
    <definedName name="BLPH963" localSheetId="18" hidden="1">#REF!</definedName>
    <definedName name="BLPH963" hidden="1">#REF!</definedName>
    <definedName name="BLPH964" localSheetId="12" hidden="1">#REF!</definedName>
    <definedName name="BLPH964" localSheetId="18" hidden="1">#REF!</definedName>
    <definedName name="BLPH964" hidden="1">#REF!</definedName>
    <definedName name="BLPH965" localSheetId="12" hidden="1">#REF!</definedName>
    <definedName name="BLPH965" localSheetId="18" hidden="1">#REF!</definedName>
    <definedName name="BLPH965" hidden="1">#REF!</definedName>
    <definedName name="BLPH966" localSheetId="12" hidden="1">#REF!</definedName>
    <definedName name="BLPH966" localSheetId="18" hidden="1">#REF!</definedName>
    <definedName name="BLPH966" hidden="1">#REF!</definedName>
    <definedName name="BLPH967" localSheetId="12" hidden="1">#REF!</definedName>
    <definedName name="BLPH967" localSheetId="18" hidden="1">#REF!</definedName>
    <definedName name="BLPH967" hidden="1">#REF!</definedName>
    <definedName name="BLPH968" localSheetId="12" hidden="1">#REF!</definedName>
    <definedName name="BLPH968" localSheetId="18" hidden="1">#REF!</definedName>
    <definedName name="BLPH968" hidden="1">#REF!</definedName>
    <definedName name="BLPH969" localSheetId="12" hidden="1">#REF!</definedName>
    <definedName name="BLPH969" localSheetId="18" hidden="1">#REF!</definedName>
    <definedName name="BLPH969" hidden="1">#REF!</definedName>
    <definedName name="BLPH97" localSheetId="12" hidden="1">#REF!</definedName>
    <definedName name="BLPH97" localSheetId="18" hidden="1">#REF!</definedName>
    <definedName name="BLPH97" hidden="1">#REF!</definedName>
    <definedName name="BLPH970" localSheetId="12" hidden="1">#REF!</definedName>
    <definedName name="BLPH970" localSheetId="18" hidden="1">#REF!</definedName>
    <definedName name="BLPH970" hidden="1">#REF!</definedName>
    <definedName name="BLPH971" localSheetId="12" hidden="1">#REF!</definedName>
    <definedName name="BLPH971" localSheetId="18" hidden="1">#REF!</definedName>
    <definedName name="BLPH971" hidden="1">#REF!</definedName>
    <definedName name="BLPH972" localSheetId="12" hidden="1">#REF!</definedName>
    <definedName name="BLPH972" localSheetId="18" hidden="1">#REF!</definedName>
    <definedName name="BLPH972" hidden="1">#REF!</definedName>
    <definedName name="BLPH973" localSheetId="12" hidden="1">#REF!</definedName>
    <definedName name="BLPH973" localSheetId="18" hidden="1">#REF!</definedName>
    <definedName name="BLPH973" hidden="1">#REF!</definedName>
    <definedName name="BLPH974" localSheetId="12" hidden="1">#REF!</definedName>
    <definedName name="BLPH974" localSheetId="18" hidden="1">#REF!</definedName>
    <definedName name="BLPH974" hidden="1">#REF!</definedName>
    <definedName name="BLPH975" localSheetId="12" hidden="1">#REF!</definedName>
    <definedName name="BLPH975" localSheetId="18" hidden="1">#REF!</definedName>
    <definedName name="BLPH975" hidden="1">#REF!</definedName>
    <definedName name="BLPH976" localSheetId="12" hidden="1">#REF!</definedName>
    <definedName name="BLPH976" localSheetId="18" hidden="1">#REF!</definedName>
    <definedName name="BLPH976" hidden="1">#REF!</definedName>
    <definedName name="BLPH977" localSheetId="12" hidden="1">#REF!</definedName>
    <definedName name="BLPH977" localSheetId="18" hidden="1">#REF!</definedName>
    <definedName name="BLPH977" hidden="1">#REF!</definedName>
    <definedName name="BLPH978" localSheetId="12" hidden="1">#REF!</definedName>
    <definedName name="BLPH978" localSheetId="18" hidden="1">#REF!</definedName>
    <definedName name="BLPH978" hidden="1">#REF!</definedName>
    <definedName name="BLPH979" localSheetId="12" hidden="1">#REF!</definedName>
    <definedName name="BLPH979" localSheetId="18" hidden="1">#REF!</definedName>
    <definedName name="BLPH979" hidden="1">#REF!</definedName>
    <definedName name="BLPH98" localSheetId="12" hidden="1">#REF!</definedName>
    <definedName name="BLPH98" localSheetId="18" hidden="1">#REF!</definedName>
    <definedName name="BLPH98" hidden="1">#REF!</definedName>
    <definedName name="BLPH980" localSheetId="12" hidden="1">#REF!</definedName>
    <definedName name="BLPH980" localSheetId="18" hidden="1">#REF!</definedName>
    <definedName name="BLPH980" hidden="1">#REF!</definedName>
    <definedName name="BLPH981" localSheetId="12" hidden="1">#REF!</definedName>
    <definedName name="BLPH981" localSheetId="18" hidden="1">#REF!</definedName>
    <definedName name="BLPH981" hidden="1">#REF!</definedName>
    <definedName name="BLPH982" localSheetId="12" hidden="1">#REF!</definedName>
    <definedName name="BLPH982" localSheetId="18" hidden="1">#REF!</definedName>
    <definedName name="BLPH982" hidden="1">#REF!</definedName>
    <definedName name="BLPH983" localSheetId="12" hidden="1">#REF!</definedName>
    <definedName name="BLPH983" localSheetId="18" hidden="1">#REF!</definedName>
    <definedName name="BLPH983" hidden="1">#REF!</definedName>
    <definedName name="BLPH984" localSheetId="12" hidden="1">#REF!</definedName>
    <definedName name="BLPH984" localSheetId="18" hidden="1">#REF!</definedName>
    <definedName name="BLPH984" hidden="1">#REF!</definedName>
    <definedName name="BLPH985" localSheetId="12" hidden="1">#REF!</definedName>
    <definedName name="BLPH985" localSheetId="18" hidden="1">#REF!</definedName>
    <definedName name="BLPH985" hidden="1">#REF!</definedName>
    <definedName name="BLPH986" localSheetId="12" hidden="1">#REF!</definedName>
    <definedName name="BLPH986" localSheetId="18" hidden="1">#REF!</definedName>
    <definedName name="BLPH986" hidden="1">#REF!</definedName>
    <definedName name="BLPH987" localSheetId="12" hidden="1">#REF!</definedName>
    <definedName name="BLPH987" localSheetId="18" hidden="1">#REF!</definedName>
    <definedName name="BLPH987" hidden="1">#REF!</definedName>
    <definedName name="BLPH988" localSheetId="12" hidden="1">#REF!</definedName>
    <definedName name="BLPH988" localSheetId="18" hidden="1">#REF!</definedName>
    <definedName name="BLPH988" hidden="1">#REF!</definedName>
    <definedName name="BLPH989" localSheetId="12" hidden="1">#REF!</definedName>
    <definedName name="BLPH989" localSheetId="18" hidden="1">#REF!</definedName>
    <definedName name="BLPH989" hidden="1">#REF!</definedName>
    <definedName name="BLPH99" localSheetId="12" hidden="1">#REF!</definedName>
    <definedName name="BLPH99" localSheetId="18" hidden="1">#REF!</definedName>
    <definedName name="BLPH99" hidden="1">#REF!</definedName>
    <definedName name="BLPH990" localSheetId="12" hidden="1">#REF!</definedName>
    <definedName name="BLPH990" localSheetId="18" hidden="1">#REF!</definedName>
    <definedName name="BLPH990" hidden="1">#REF!</definedName>
    <definedName name="BLPH991" localSheetId="12" hidden="1">#REF!</definedName>
    <definedName name="BLPH991" localSheetId="18" hidden="1">#REF!</definedName>
    <definedName name="BLPH991" hidden="1">#REF!</definedName>
    <definedName name="BLPH992" localSheetId="12" hidden="1">#REF!</definedName>
    <definedName name="BLPH992" localSheetId="18" hidden="1">#REF!</definedName>
    <definedName name="BLPH992" hidden="1">#REF!</definedName>
    <definedName name="BLPH993" localSheetId="12" hidden="1">#REF!</definedName>
    <definedName name="BLPH993" localSheetId="18" hidden="1">#REF!</definedName>
    <definedName name="BLPH993" hidden="1">#REF!</definedName>
    <definedName name="BLPH994" localSheetId="12" hidden="1">#REF!</definedName>
    <definedName name="BLPH994" localSheetId="18" hidden="1">#REF!</definedName>
    <definedName name="BLPH994" hidden="1">#REF!</definedName>
    <definedName name="BLPH995" localSheetId="12" hidden="1">#REF!</definedName>
    <definedName name="BLPH995" localSheetId="18" hidden="1">#REF!</definedName>
    <definedName name="BLPH995" hidden="1">#REF!</definedName>
    <definedName name="BLPH996" localSheetId="12" hidden="1">#REF!</definedName>
    <definedName name="BLPH996" localSheetId="18" hidden="1">#REF!</definedName>
    <definedName name="BLPH996" hidden="1">#REF!</definedName>
    <definedName name="BLPH997" localSheetId="12" hidden="1">#REF!</definedName>
    <definedName name="BLPH997" localSheetId="18" hidden="1">#REF!</definedName>
    <definedName name="BLPH997" hidden="1">#REF!</definedName>
    <definedName name="BLPH998" localSheetId="12" hidden="1">#REF!</definedName>
    <definedName name="BLPH998" localSheetId="18" hidden="1">#REF!</definedName>
    <definedName name="BLPH998" hidden="1">#REF!</definedName>
    <definedName name="BLPH999" localSheetId="12" hidden="1">#REF!</definedName>
    <definedName name="BLPH999" localSheetId="18" hidden="1">#REF!</definedName>
    <definedName name="BLPH999" hidden="1">#REF!</definedName>
    <definedName name="BLPI1" localSheetId="12" hidden="1">#REF!</definedName>
    <definedName name="BLPI1" localSheetId="18" hidden="1">#REF!</definedName>
    <definedName name="BLPI1" hidden="1">#REF!</definedName>
    <definedName name="BLPI10" localSheetId="12" hidden="1">#REF!</definedName>
    <definedName name="BLPI10" localSheetId="18" hidden="1">#REF!</definedName>
    <definedName name="BLPI10" hidden="1">#REF!</definedName>
    <definedName name="BLPI2" localSheetId="12" hidden="1">#REF!</definedName>
    <definedName name="BLPI2" localSheetId="18" hidden="1">#REF!</definedName>
    <definedName name="BLPI2" hidden="1">#REF!</definedName>
    <definedName name="BLPI3" localSheetId="12" hidden="1">#REF!</definedName>
    <definedName name="BLPI3" localSheetId="18" hidden="1">#REF!</definedName>
    <definedName name="BLPI3" hidden="1">#REF!</definedName>
    <definedName name="BLPI4" localSheetId="12" hidden="1">#REF!</definedName>
    <definedName name="BLPI4" localSheetId="18" hidden="1">#REF!</definedName>
    <definedName name="BLPI4" hidden="1">#REF!</definedName>
    <definedName name="BLPI5" localSheetId="12" hidden="1">#REF!</definedName>
    <definedName name="BLPI5" localSheetId="18" hidden="1">#REF!</definedName>
    <definedName name="BLPI5" hidden="1">#REF!</definedName>
    <definedName name="BLPI6" localSheetId="12" hidden="1">#REF!</definedName>
    <definedName name="BLPI6" localSheetId="18" hidden="1">#REF!</definedName>
    <definedName name="BLPI6" hidden="1">#REF!</definedName>
    <definedName name="BLPI7" localSheetId="12" hidden="1">#REF!</definedName>
    <definedName name="BLPI7" localSheetId="18" hidden="1">#REF!</definedName>
    <definedName name="BLPI7" hidden="1">#REF!</definedName>
    <definedName name="BLPI8" localSheetId="12" hidden="1">#REF!</definedName>
    <definedName name="BLPI8" localSheetId="18" hidden="1">#REF!</definedName>
    <definedName name="BLPI8" hidden="1">#REF!</definedName>
    <definedName name="BLPI9" localSheetId="12" hidden="1">#REF!</definedName>
    <definedName name="BLPI9" localSheetId="18" hidden="1">#REF!</definedName>
    <definedName name="BLPI9" hidden="1">#REF!</definedName>
    <definedName name="cc" localSheetId="18" hidden="1">{"Riqfin97",#N/A,FALSE,"Tran";"Riqfinpro",#N/A,FALSE,"Tran"}</definedName>
    <definedName name="cc" hidden="1">{"Riqfin97",#N/A,FALSE,"Tran";"Riqfinpro",#N/A,FALSE,"Tran"}</definedName>
    <definedName name="ccc" localSheetId="18" hidden="1">{"Riqfin97",#N/A,FALSE,"Tran";"Riqfinpro",#N/A,FALSE,"Tran"}</definedName>
    <definedName name="ccc" hidden="1">{"Riqfin97",#N/A,FALSE,"Tran";"Riqfinpro",#N/A,FALSE,"Tran"}</definedName>
    <definedName name="char20" hidden="1">'[43]Savings &amp; Invest.'!$M$5</definedName>
    <definedName name="chart19" hidden="1">[44]C!$P$428:$T$428</definedName>
    <definedName name="chart27" hidden="1">0</definedName>
    <definedName name="chart28" hidden="1">0</definedName>
    <definedName name="chart35" hidden="1">'[43]Savings &amp; Invest.'!$M$5:$T$5</definedName>
    <definedName name="chart9" hidden="1">[45]CPIINDEX!$B$263:$B$310</definedName>
    <definedName name="Chartsik" hidden="1">[46]REER!$I$53:$AM$53</definedName>
    <definedName name="CIQWBGuid" hidden="1">"8a2c0b1e-6e9b-4726-84a1-42656ed9aed4"</definedName>
    <definedName name="Cwvu.Print." hidden="1">[47]Indic!$A$109:$IV$109,[47]Indic!$A$196:$IV$197,[47]Indic!$A$208:$IV$209,[47]Indic!$A$217:$IV$218</definedName>
    <definedName name="Cwvu.sa97." hidden="1">[48]Rev!$A$23:$IV$26,[48]Rev!$A$37:$IV$38</definedName>
    <definedName name="d" localSheetId="12" hidden="1">[18]G!#REF!</definedName>
    <definedName name="d" localSheetId="18" hidden="1">[18]G!#REF!</definedName>
    <definedName name="d" hidden="1">[18]G!#REF!</definedName>
    <definedName name="dd" localSheetId="18" hidden="1">{"Riqfin97",#N/A,FALSE,"Tran";"Riqfinpro",#N/A,FALSE,"Tran"}</definedName>
    <definedName name="dd" hidden="1">{"Riqfin97",#N/A,FALSE,"Tran";"Riqfinpro",#N/A,FALSE,"Tran"}</definedName>
    <definedName name="ddd" localSheetId="18" hidden="1">{"Riqfin97",#N/A,FALSE,"Tran";"Riqfinpro",#N/A,FALSE,"Tran"}</definedName>
    <definedName name="ddd" hidden="1">{"Riqfin97",#N/A,FALSE,"Tran";"Riqfinpro",#N/A,FALSE,"Tran"}</definedName>
    <definedName name="ddfd" localSheetId="12" hidden="1">#REF!</definedName>
    <definedName name="ddfd" localSheetId="18" hidden="1">#REF!</definedName>
    <definedName name="ddfd" hidden="1">#REF!</definedName>
    <definedName name="dfdf" localSheetId="12" hidden="1">[9]EdssGeeGAS!#REF!</definedName>
    <definedName name="dfdf" localSheetId="18" hidden="1">[9]EdssGeeGAS!#REF!</definedName>
    <definedName name="dfdf" hidden="1">[9]EdssGeeGAS!#REF!</definedName>
    <definedName name="dfg" localSheetId="18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18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18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localSheetId="18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18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stribution" localSheetId="12" hidden="1">#REF!</definedName>
    <definedName name="Distribution" localSheetId="18" hidden="1">#REF!</definedName>
    <definedName name="Distribution" hidden="1">#REF!</definedName>
    <definedName name="DME_Dirty" hidden="1">"False"</definedName>
    <definedName name="DME_LocalFile" hidden="1">"True"</definedName>
    <definedName name="dsfgdfg" localSheetId="18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18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18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ee" localSheetId="18" hidden="1">{"Tab1",#N/A,FALSE,"P";"Tab2",#N/A,FALSE,"P"}</definedName>
    <definedName name="ee" hidden="1">{"Tab1",#N/A,FALSE,"P";"Tab2",#N/A,FALSE,"P"}</definedName>
    <definedName name="eee" localSheetId="18" hidden="1">{"Tab1",#N/A,FALSE,"P";"Tab2",#N/A,FALSE,"P"}</definedName>
    <definedName name="eee" hidden="1">{"Tab1",#N/A,FALSE,"P";"Tab2",#N/A,FALSE,"P"}</definedName>
    <definedName name="EFO" localSheetId="12" hidden="1">'[2]Forecast data'!#REF!</definedName>
    <definedName name="EFO" localSheetId="18" hidden="1">'[2]Forecast data'!#REF!</definedName>
    <definedName name="EFO" hidden="1">'[2]Forecast data'!#REF!</definedName>
    <definedName name="ExtraProfiles" localSheetId="12" hidden="1">#REF!</definedName>
    <definedName name="ExtraProfiles" localSheetId="18" hidden="1">#REF!</definedName>
    <definedName name="ExtraProfiles" hidden="1">#REF!</definedName>
    <definedName name="ExtraProfiless" localSheetId="12" hidden="1">#REF!</definedName>
    <definedName name="ExtraProfiless" localSheetId="18" hidden="1">#REF!</definedName>
    <definedName name="ExtraProfiless" hidden="1">#REF!</definedName>
    <definedName name="FDDD" localSheetId="18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18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dsgfdg" localSheetId="12" hidden="1">#REF!</definedName>
    <definedName name="fdsgfdg" localSheetId="18" hidden="1">#REF!</definedName>
    <definedName name="fdsgfdg" hidden="1">#REF!</definedName>
    <definedName name="ff" localSheetId="18" hidden="1">{"Tab1",#N/A,FALSE,"P";"Tab2",#N/A,FALSE,"P"}</definedName>
    <definedName name="ff" hidden="1">{"Tab1",#N/A,FALSE,"P";"Tab2",#N/A,FALSE,"P"}</definedName>
    <definedName name="fff" localSheetId="18" hidden="1">{"Tab1",#N/A,FALSE,"P";"Tab2",#N/A,FALSE,"P"}</definedName>
    <definedName name="fff" hidden="1">{"Tab1",#N/A,FALSE,"P";"Tab2",#N/A,FALSE,"P"}</definedName>
    <definedName name="fg" localSheetId="18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18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fd" localSheetId="18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18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localSheetId="18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gure" localSheetId="12" hidden="1">'[49]J(Priv.Cap)'!#REF!</definedName>
    <definedName name="figure" localSheetId="18" hidden="1">'[49]J(Priv.Cap)'!#REF!</definedName>
    <definedName name="figure" hidden="1">'[49]J(Priv.Cap)'!#REF!</definedName>
    <definedName name="Financing" localSheetId="18" hidden="1">{"Tab1",#N/A,FALSE,"P";"Tab2",#N/A,FALSE,"P"}</definedName>
    <definedName name="Financing" hidden="1">{"Tab1",#N/A,FALSE,"P";"Tab2",#N/A,FALSE,"P"}</definedName>
    <definedName name="fshrts" hidden="1">[12]WB!$Q$255:$AK$255</definedName>
    <definedName name="fyu" localSheetId="12" hidden="1">'[2]Forecast data'!#REF!</definedName>
    <definedName name="fyu" localSheetId="18" hidden="1">'[2]Forecast data'!#REF!</definedName>
    <definedName name="fyu" hidden="1">'[2]Forecast data'!#REF!</definedName>
    <definedName name="ggg" localSheetId="18" hidden="1">{"Riqfin97",#N/A,FALSE,"Tran";"Riqfinpro",#N/A,FALSE,"Tran"}</definedName>
    <definedName name="ggg" hidden="1">{"Riqfin97",#N/A,FALSE,"Tran";"Riqfinpro",#N/A,FALSE,"Tran"}</definedName>
    <definedName name="ggggg" localSheetId="12" hidden="1">'[50]J(Priv.Cap)'!#REF!</definedName>
    <definedName name="ggggg" localSheetId="18" hidden="1">'[50]J(Priv.Cap)'!#REF!</definedName>
    <definedName name="ggggg" hidden="1">'[50]J(Priv.Cap)'!#REF!</definedName>
    <definedName name="ghj" localSheetId="18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pv" localSheetId="12" hidden="1">#REF!</definedName>
    <definedName name="Gpv" localSheetId="18" hidden="1">#REF!</definedName>
    <definedName name="Gpv" hidden="1">#REF!</definedName>
    <definedName name="graph" hidden="1">[51]Report1!$G$227:$G$243</definedName>
    <definedName name="H" localSheetId="12" hidden="1">'[1]Model inputs'!#REF!</definedName>
    <definedName name="H" localSheetId="18" hidden="1">'[1]Model inputs'!#REF!</definedName>
    <definedName name="H" hidden="1">'[1]Model inputs'!#REF!</definedName>
    <definedName name="hdhh" localSheetId="12" hidden="1">'[2]Forecast data'!#REF!</definedName>
    <definedName name="hdhh" localSheetId="18" hidden="1">'[2]Forecast data'!#REF!</definedName>
    <definedName name="hdhh" hidden="1">'[2]Forecast data'!#REF!</definedName>
    <definedName name="hfshfrt" hidden="1">[12]WB!$Q$62:$AK$62</definedName>
    <definedName name="hhh" localSheetId="12" hidden="1">'[49]J(Priv.Cap)'!#REF!</definedName>
    <definedName name="hhh" localSheetId="18" hidden="1">'[49]J(Priv.Cap)'!#REF!</definedName>
    <definedName name="hhh" hidden="1">'[49]J(Priv.Cap)'!#REF!</definedName>
    <definedName name="HTML_CodePage" hidden="1">1252</definedName>
    <definedName name="HTML_Control" localSheetId="18" hidden="1">{"'Resources'!$A$1:$W$34","'Balance Sheet'!$A$1:$W$58","'SFD'!$A$1:$J$52"}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18" hidden="1">{"'Basic'!$A$1:$F$96"}</definedName>
    <definedName name="huh" hidden="1">{"'Basic'!$A$1:$F$96"}</definedName>
    <definedName name="IFM" localSheetId="12">[52]BD!#REF!</definedName>
    <definedName name="IFM" localSheetId="18">[52]BD!#REF!</definedName>
    <definedName name="IFM">[52]BD!#REF!</definedName>
    <definedName name="ii" localSheetId="18" hidden="1">{"Tab1",#N/A,FALSE,"P";"Tab2",#N/A,FALSE,"P"}</definedName>
    <definedName name="ii" hidden="1">{"Tab1",#N/A,FALSE,"P";"Tab2",#N/A,FALSE,"P"}</definedName>
    <definedName name="imf" localSheetId="12" hidden="1">#REF!</definedName>
    <definedName name="imf" localSheetId="18" hidden="1">#REF!</definedName>
    <definedName name="imf" hidden="1">#REF!</definedName>
    <definedName name="inflation" localSheetId="12" hidden="1">[53]TAB34!#REF!</definedName>
    <definedName name="inflation" localSheetId="18" hidden="1">[53]TAB34!#REF!</definedName>
    <definedName name="inflation" hidden="1">[53]TAB34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8/23/2013 13:50:44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hkgh" localSheetId="18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8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j" localSheetId="18" hidden="1">{"Riqfin97",#N/A,FALSE,"Tran";"Riqfinpro",#N/A,FALSE,"Tran"}</definedName>
    <definedName name="jj" hidden="1">{"Riqfin97",#N/A,FALSE,"Tran";"Riqfinpro",#N/A,FALSE,"Tran"}</definedName>
    <definedName name="jjj" localSheetId="12" hidden="1">[54]M!#REF!</definedName>
    <definedName name="jjj" localSheetId="18" hidden="1">[54]M!#REF!</definedName>
    <definedName name="jjj" hidden="1">[54]M!#REF!</definedName>
    <definedName name="jjjjjj" localSheetId="12" hidden="1">'[50]J(Priv.Cap)'!#REF!</definedName>
    <definedName name="jjjjjj" localSheetId="18" hidden="1">'[50]J(Priv.Cap)'!#REF!</definedName>
    <definedName name="jjjjjj" hidden="1">'[50]J(Priv.Cap)'!#REF!</definedName>
    <definedName name="kk" localSheetId="18" hidden="1">{"Tab1",#N/A,FALSE,"P";"Tab2",#N/A,FALSE,"P"}</definedName>
    <definedName name="kk" hidden="1">{"Tab1",#N/A,FALSE,"P";"Tab2",#N/A,FALSE,"P"}</definedName>
    <definedName name="kkk" localSheetId="18" hidden="1">{"Tab1",#N/A,FALSE,"P";"Tab2",#N/A,FALSE,"P"}</definedName>
    <definedName name="kkk" hidden="1">{"Tab1",#N/A,FALSE,"P";"Tab2",#N/A,FALSE,"P"}</definedName>
    <definedName name="kkkk" localSheetId="12" hidden="1">[55]M!#REF!</definedName>
    <definedName name="kkkk" localSheetId="18" hidden="1">[55]M!#REF!</definedName>
    <definedName name="kkkk" hidden="1">[55]M!#REF!</definedName>
    <definedName name="limcount" hidden="1">3</definedName>
    <definedName name="ll" localSheetId="18" hidden="1">{"Tab1",#N/A,FALSE,"P";"Tab2",#N/A,FALSE,"P"}</definedName>
    <definedName name="ll" hidden="1">{"Tab1",#N/A,FALSE,"P";"Tab2",#N/A,FALSE,"P"}</definedName>
    <definedName name="lll" localSheetId="18" hidden="1">{"Riqfin97",#N/A,FALSE,"Tran";"Riqfinpro",#N/A,FALSE,"Tran"}</definedName>
    <definedName name="lll" hidden="1">{"Riqfin97",#N/A,FALSE,"Tran";"Riqfinpro",#N/A,FALSE,"Tran"}</definedName>
    <definedName name="llll" localSheetId="12" hidden="1">[54]M!#REF!</definedName>
    <definedName name="llll" localSheetId="18" hidden="1">[54]M!#REF!</definedName>
    <definedName name="llll" hidden="1">[54]M!#REF!</definedName>
    <definedName name="mmm" localSheetId="18" hidden="1">{"Riqfin97",#N/A,FALSE,"Tran";"Riqfinpro",#N/A,FALSE,"Tran"}</definedName>
    <definedName name="mmm" hidden="1">{"Riqfin97",#N/A,FALSE,"Tran";"Riqfinpro",#N/A,FALSE,"Tran"}</definedName>
    <definedName name="mmmm" localSheetId="18" hidden="1">{"Tab1",#N/A,FALSE,"P";"Tab2",#N/A,FALSE,"P"}</definedName>
    <definedName name="mmmm" hidden="1">{"Tab1",#N/A,FALSE,"P";"Tab2",#N/A,FALSE,"P"}</definedName>
    <definedName name="n" localSheetId="18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ew" localSheetId="18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frtrs" hidden="1">[12]WB!$Q$257:$AK$257</definedName>
    <definedName name="nn" localSheetId="18" hidden="1">{"Riqfin97",#N/A,FALSE,"Tran";"Riqfinpro",#N/A,FALSE,"Tran"}</definedName>
    <definedName name="nn" hidden="1">{"Riqfin97",#N/A,FALSE,"Tran";"Riqfinpro",#N/A,FALSE,"Tran"}</definedName>
    <definedName name="nnn" localSheetId="18" hidden="1">{"Tab1",#N/A,FALSE,"P";"Tab2",#N/A,FALSE,"P"}</definedName>
    <definedName name="nnn" hidden="1">{"Tab1",#N/A,FALSE,"P";"Tab2",#N/A,FALSE,"P"}</definedName>
    <definedName name="NOCONFLICT" localSheetId="18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UMCHECK">AND(ISNUMBER([56]Trimestral!$F$17),ISNUMBER([56]Trimestral!$I$17),ISNUMBER([56]Trimestral!$I$18),ISNUMBER([56]Trimestral!$I$19))</definedName>
    <definedName name="Obs_conf_code" localSheetId="12">'[57]S1 Part 1'!#REF!</definedName>
    <definedName name="Obs_conf_code" localSheetId="18">'[57]S1 Part 1'!#REF!</definedName>
    <definedName name="Obs_conf_code">'[57]S1 Part 1'!#REF!</definedName>
    <definedName name="Obs_status_code" localSheetId="12">'[57]S1 Part 1'!#REF!</definedName>
    <definedName name="Obs_status_code" localSheetId="18">'[57]S1 Part 1'!#REF!</definedName>
    <definedName name="Obs_status_code">'[57]S1 Part 1'!#REF!</definedName>
    <definedName name="oo" localSheetId="18" hidden="1">{"Riqfin97",#N/A,FALSE,"Tran";"Riqfinpro",#N/A,FALSE,"Tran"}</definedName>
    <definedName name="oo" hidden="1">{"Riqfin97",#N/A,FALSE,"Tran";"Riqfinpro",#N/A,FALSE,"Tran"}</definedName>
    <definedName name="ooo" localSheetId="18" hidden="1">{"Tab1",#N/A,FALSE,"P";"Tab2",#N/A,FALSE,"P"}</definedName>
    <definedName name="ooo" hidden="1">{"Tab1",#N/A,FALSE,"P";"Tab2",#N/A,FALSE,"P"}</definedName>
    <definedName name="Option2" localSheetId="18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p" localSheetId="18" hidden="1">{"Riqfin97",#N/A,FALSE,"Tran";"Riqfinpro",#N/A,FALSE,"Tran"}</definedName>
    <definedName name="p" hidden="1">{"Riqfin97",#N/A,FALSE,"Tran";"Riqfinpro",#N/A,FALSE,"Tran"}</definedName>
    <definedName name="Pop" localSheetId="12" hidden="1">[58]Population!#REF!</definedName>
    <definedName name="Pop" localSheetId="18" hidden="1">[58]Population!#REF!</definedName>
    <definedName name="Pop" hidden="1">[58]Population!#REF!</definedName>
    <definedName name="Population" localSheetId="12" hidden="1">#REF!</definedName>
    <definedName name="Population" localSheetId="18" hidden="1">#REF!</definedName>
    <definedName name="Population" hidden="1">#REF!</definedName>
    <definedName name="pp" localSheetId="12" hidden="1">'[7]T3 Page 1'!#REF!</definedName>
    <definedName name="pp" localSheetId="18" hidden="1">'[7]T3 Page 1'!#REF!</definedName>
    <definedName name="pp" hidden="1">'[7]T3 Page 1'!#REF!</definedName>
    <definedName name="ppp" localSheetId="18" hidden="1">{"Riqfin97",#N/A,FALSE,"Tran";"Riqfinpro",#N/A,FALSE,"Tran"}</definedName>
    <definedName name="ppp" hidden="1">{"Riqfin97",#N/A,FALSE,"Tran";"Riqfinpro",#N/A,FALSE,"Tran"}</definedName>
    <definedName name="_xlnm.Print_Area" localSheetId="12">#REF!</definedName>
    <definedName name="_xlnm.Print_Area" localSheetId="18">#REF!</definedName>
    <definedName name="_xlnm.Print_Area">#REF!</definedName>
    <definedName name="PRINT_AREA_MI" localSheetId="12">#REF!</definedName>
    <definedName name="PRINT_AREA_MI" localSheetId="18">#REF!</definedName>
    <definedName name="PRINT_AREA_MI">#REF!</definedName>
    <definedName name="Prodtest" localSheetId="12" hidden="1">'[7]T3 Page 1'!#REF!</definedName>
    <definedName name="Prodtest" localSheetId="18" hidden="1">'[7]T3 Page 1'!#REF!</definedName>
    <definedName name="Prodtest" hidden="1">'[7]T3 Page 1'!#REF!</definedName>
    <definedName name="Profiles" localSheetId="12" hidden="1">#REF!</definedName>
    <definedName name="Profiles" localSheetId="18" hidden="1">#REF!</definedName>
    <definedName name="Profiles" hidden="1">#REF!</definedName>
    <definedName name="Projections" localSheetId="12" hidden="1">#REF!</definedName>
    <definedName name="Projections" localSheetId="18" hidden="1">#REF!</definedName>
    <definedName name="Projections" hidden="1">#REF!</definedName>
    <definedName name="Q1Construção" localSheetId="12">#REF!:INDIRECT(ADDRESS(MATCH("#",#REF!,0)-1,4,,,"sheet1"))</definedName>
    <definedName name="Q1Construção" localSheetId="18">#REF!:INDIRECT(ADDRESS(MATCH("#",#REF!,0)-1,4,,,"sheet1"))</definedName>
    <definedName name="Q1Construção">#REF!:INDIRECT(ADDRESS(MATCH("#",#REF!,0)-1,4,,,"sheet1"))</definedName>
    <definedName name="qq" localSheetId="12" hidden="1">'[49]J(Priv.Cap)'!#REF!</definedName>
    <definedName name="qq" localSheetId="18" hidden="1">'[49]J(Priv.Cap)'!#REF!</definedName>
    <definedName name="qq" hidden="1">'[49]J(Priv.Cap)'!#REF!</definedName>
    <definedName name="QUAD3" localSheetId="12">[59]Cart1!#REF!</definedName>
    <definedName name="QUAD3" localSheetId="18">[59]Cart1!#REF!</definedName>
    <definedName name="QUAD3">[59]Cart1!#REF!</definedName>
    <definedName name="Quad3_rácio1" localSheetId="12">[59]Cart1!#REF!</definedName>
    <definedName name="Quad3_rácio1" localSheetId="18">[59]Cart1!#REF!</definedName>
    <definedName name="Quad3_rácio1">[59]Cart1!#REF!</definedName>
    <definedName name="Quadro" localSheetId="12">#REF!</definedName>
    <definedName name="Quadro" localSheetId="18">#REF!</definedName>
    <definedName name="Quadro">#REF!</definedName>
    <definedName name="Quadro_A" localSheetId="12">#REF!</definedName>
    <definedName name="Quadro_A" localSheetId="18">#REF!</definedName>
    <definedName name="Quadro_A">#REF!</definedName>
    <definedName name="Quadro_b" localSheetId="12">#REF!</definedName>
    <definedName name="Quadro_b" localSheetId="18">#REF!</definedName>
    <definedName name="Quadro_b">#REF!</definedName>
    <definedName name="Quadro_c" localSheetId="12">#REF!</definedName>
    <definedName name="Quadro_c" localSheetId="18">#REF!</definedName>
    <definedName name="Quadro_c">#REF!</definedName>
    <definedName name="Quadro_M" localSheetId="12">#REF!</definedName>
    <definedName name="Quadro_M" localSheetId="18">#REF!</definedName>
    <definedName name="Quadro_M">#REF!</definedName>
    <definedName name="Quadro_T" localSheetId="12">#REF!</definedName>
    <definedName name="Quadro_T" localSheetId="18">#REF!</definedName>
    <definedName name="Quadro_T">#REF!</definedName>
    <definedName name="Results" hidden="1">[60]UK99!$A$1:$A$1</definedName>
    <definedName name="rr" localSheetId="18" hidden="1">{"Riqfin97",#N/A,FALSE,"Tran";"Riqfinpro",#N/A,FALSE,"Tran"}</definedName>
    <definedName name="rr" hidden="1">{"Riqfin97",#N/A,FALSE,"Tran";"Riqfinpro",#N/A,FALSE,"Tran"}</definedName>
    <definedName name="rrr" localSheetId="18" hidden="1">{"Riqfin97",#N/A,FALSE,"Tran";"Riqfinpro",#N/A,FALSE,"Tran"}</definedName>
    <definedName name="rrr" hidden="1">{"Riqfin97",#N/A,FALSE,"Tran";"Riqfinpro",#N/A,FALSE,"Tran"}</definedName>
    <definedName name="Rwvu.sa97." hidden="1">[48]Rev!$B$1:$B$65536,[48]Rev!$C$1:$D$65536,[48]Rev!$AB$1:$AB$65536,[48]Rev!$L$1:$Q$65536</definedName>
    <definedName name="S" localSheetId="12" hidden="1">'[1]Model inputs'!#REF!</definedName>
    <definedName name="S" localSheetId="18" hidden="1">'[1]Model inputs'!#REF!</definedName>
    <definedName name="S" hidden="1">'[1]Model inputs'!#REF!</definedName>
    <definedName name="SAPBEXrevision" hidden="1">1</definedName>
    <definedName name="SAPBEXsysID" hidden="1">"BWP"</definedName>
    <definedName name="SAPBEXwbID" hidden="1">"3JWNKPJPDI66MGYD92LLP8GMR"</definedName>
    <definedName name="sdf" localSheetId="18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18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18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" localSheetId="12" hidden="1">#REF!</definedName>
    <definedName name="sdfgd" localSheetId="18" hidden="1">#REF!</definedName>
    <definedName name="sdfgd" hidden="1">#REF!</definedName>
    <definedName name="sdfgdfg" localSheetId="18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18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fgfdg" localSheetId="12" hidden="1">#REF!</definedName>
    <definedName name="sdfgfdg" localSheetId="18" hidden="1">#REF!</definedName>
    <definedName name="sdfgfdg" hidden="1">#REF!</definedName>
    <definedName name="sdgshdg" localSheetId="18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ncount" hidden="1">2</definedName>
    <definedName name="sfad" localSheetId="18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wvu.PLA2." hidden="1">'[32]COP FED'!$A$1:$N$49</definedName>
    <definedName name="T4.9i" localSheetId="18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18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rggh" localSheetId="18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tt" localSheetId="18" hidden="1">{"Tab1",#N/A,FALSE,"P";"Tab2",#N/A,FALSE,"P"}</definedName>
    <definedName name="ttt" hidden="1">{"Tab1",#N/A,FALSE,"P";"Tab2",#N/A,FALSE,"P"}</definedName>
    <definedName name="ttttt" localSheetId="12" hidden="1">[54]M!#REF!</definedName>
    <definedName name="ttttt" localSheetId="18" hidden="1">[54]M!#REF!</definedName>
    <definedName name="ttttt" hidden="1">[54]M!#REF!</definedName>
    <definedName name="Unused" hidden="1">'[61]SUMMARY TABLE'!$S$23:$S$46</definedName>
    <definedName name="Unused4" hidden="1">'[61]SUMMARY TABLE'!$T$23:$T$46</definedName>
    <definedName name="Unused5" hidden="1">'[61]SUMMARY TABLE'!$P$23:$P$46</definedName>
    <definedName name="Unused7" hidden="1">'[61]SUMMARY TABLE'!$P$23:$P$46</definedName>
    <definedName name="Unussed12" localSheetId="18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18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hidden="1">'[61]SUMMARY TABLE'!$S$23:$S$46</definedName>
    <definedName name="Unusued24" localSheetId="12" hidden="1">#REF!</definedName>
    <definedName name="Unusued24" localSheetId="18" hidden="1">#REF!</definedName>
    <definedName name="Unusued24" hidden="1">#REF!</definedName>
    <definedName name="Unusued3" hidden="1">'[61]SUMMARY TABLE'!$T$23:$T$46</definedName>
    <definedName name="Unusued5" hidden="1">'[61]SUMMARY TABLE'!$Q$6:$Q$49</definedName>
    <definedName name="Unusued8" localSheetId="18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uu" localSheetId="18" hidden="1">{"Riqfin97",#N/A,FALSE,"Tran";"Riqfinpro",#N/A,FALSE,"Tran"}</definedName>
    <definedName name="uu" hidden="1">{"Riqfin97",#N/A,FALSE,"Tran";"Riqfinpro",#N/A,FALSE,"Tran"}</definedName>
    <definedName name="uuu" localSheetId="18" hidden="1">{"Riqfin97",#N/A,FALSE,"Tran";"Riqfinpro",#N/A,FALSE,"Tran"}</definedName>
    <definedName name="uuu" hidden="1">{"Riqfin97",#N/A,FALSE,"Tran";"Riqfinpro",#N/A,FALSE,"Tran"}</definedName>
    <definedName name="vv" localSheetId="18" hidden="1">{"Tab1",#N/A,FALSE,"P";"Tab2",#N/A,FALSE,"P"}</definedName>
    <definedName name="vv" hidden="1">{"Tab1",#N/A,FALSE,"P";"Tab2",#N/A,FALSE,"P"}</definedName>
    <definedName name="vvv" localSheetId="18" hidden="1">{"Tab1",#N/A,FALSE,"P";"Tab2",#N/A,FALSE,"P"}</definedName>
    <definedName name="vvv" hidden="1">{"Tab1",#N/A,FALSE,"P";"Tab2",#N/A,FALSE,"P"}</definedName>
    <definedName name="werer" localSheetId="18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18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18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ht?" localSheetId="18" hidden="1">{"'Basic'!$A$1:$F$96"}</definedName>
    <definedName name="wht?" hidden="1">{"'Basic'!$A$1:$F$96"}</definedName>
    <definedName name="wrn.1993_2002." localSheetId="18" hidden="1">{"1993_2002",#N/A,FALSE,"UnderlyingData"}</definedName>
    <definedName name="wrn.1993_2002." hidden="1">{"1993_2002",#N/A,FALSE,"UnderlyingData"}</definedName>
    <definedName name="wrn.Dint96." localSheetId="18" hidden="1">{"Debt interest",#N/A,FALSE,"DINT96"}</definedName>
    <definedName name="wrn.Dint96." hidden="1">{"Debt interest",#N/A,FALSE,"DINT96"}</definedName>
    <definedName name="wrn.National._.Debt." localSheetId="18" hidden="1">{"Debt interest",#N/A,FALSE,"DINT 2000"}</definedName>
    <definedName name="wrn.National._.Debt." hidden="1">{"Debt interest",#N/A,FALSE,"DINT 2000"}</definedName>
    <definedName name="wrn.Program." localSheetId="18" hidden="1">{"Tab1",#N/A,FALSE,"P";"Tab2",#N/A,FALSE,"P"}</definedName>
    <definedName name="wrn.Program." hidden="1">{"Tab1",#N/A,FALSE,"P";"Tab2",#N/A,FALSE,"P"}</definedName>
    <definedName name="wrn.Ques._.1." localSheetId="18" hidden="1">{"Ques 1",#N/A,FALSE,"NWEO138"}</definedName>
    <definedName name="wrn.Ques._.1." hidden="1">{"Ques 1",#N/A,FALSE,"NWEO138"}</definedName>
    <definedName name="wrn.Riqfin." localSheetId="18" hidden="1">{"Riqfin97",#N/A,FALSE,"Tran";"Riqfinpro",#N/A,FALSE,"Tran"}</definedName>
    <definedName name="wrn.Riqfin." hidden="1">{"Riqfin97",#N/A,FALSE,"Tran";"Riqfinpro",#N/A,FALSE,"Tran"}</definedName>
    <definedName name="wrn.table1." localSheetId="18" hidden="1">{#N/A,#N/A,FALSE,"CGBR95C"}</definedName>
    <definedName name="wrn.table1." hidden="1">{#N/A,#N/A,FALSE,"CGBR95C"}</definedName>
    <definedName name="wrn.table2." localSheetId="18" hidden="1">{#N/A,#N/A,FALSE,"CGBR95C"}</definedName>
    <definedName name="wrn.table2." hidden="1">{#N/A,#N/A,FALSE,"CGBR95C"}</definedName>
    <definedName name="wrn.tablea." localSheetId="18" hidden="1">{#N/A,#N/A,FALSE,"CGBR95C"}</definedName>
    <definedName name="wrn.tablea." hidden="1">{#N/A,#N/A,FALSE,"CGBR95C"}</definedName>
    <definedName name="wrn.tableb." localSheetId="18" hidden="1">{#N/A,#N/A,FALSE,"CGBR95C"}</definedName>
    <definedName name="wrn.tableb." hidden="1">{#N/A,#N/A,FALSE,"CGBR95C"}</definedName>
    <definedName name="wrn.tableq." localSheetId="18" hidden="1">{#N/A,#N/A,FALSE,"CGBR95C"}</definedName>
    <definedName name="wrn.tableq." hidden="1">{#N/A,#N/A,FALSE,"CGBR95C"}</definedName>
    <definedName name="wrn.TMCOMP." localSheetId="18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w" localSheetId="12" hidden="1">[54]M!#REF!</definedName>
    <definedName name="ww" localSheetId="18" hidden="1">[54]M!#REF!</definedName>
    <definedName name="ww" hidden="1">[54]M!#REF!</definedName>
    <definedName name="www" localSheetId="18" hidden="1">{"Riqfin97",#N/A,FALSE,"Tran";"Riqfinpro",#N/A,FALSE,"Tran"}</definedName>
    <definedName name="www" hidden="1">{"Riqfin97",#N/A,FALSE,"Tran";"Riqfinpro",#N/A,FALSE,"Tran"}</definedName>
    <definedName name="xx" localSheetId="18" hidden="1">{"Riqfin97",#N/A,FALSE,"Tran";"Riqfinpro",#N/A,FALSE,"Tran"}</definedName>
    <definedName name="xx" hidden="1">{"Riqfin97",#N/A,FALSE,"Tran";"Riqfinpro",#N/A,FALSE,"Tran"}</definedName>
    <definedName name="xxx" localSheetId="12" hidden="1">'[1]Model inputs'!#REF!</definedName>
    <definedName name="xxx" localSheetId="18" hidden="1">'[1]Model inputs'!#REF!</definedName>
    <definedName name="xxx" hidden="1">'[1]Model inputs'!#REF!</definedName>
    <definedName name="xxxx" localSheetId="18" hidden="1">{"Riqfin97",#N/A,FALSE,"Tran";"Riqfinpro",#N/A,FALSE,"Tran"}</definedName>
    <definedName name="xxxx" hidden="1">{"Riqfin97",#N/A,FALSE,"Tran";"Riqfinpro",#N/A,FALSE,"Tran"}</definedName>
    <definedName name="yy" localSheetId="18" hidden="1">{"Tab1",#N/A,FALSE,"P";"Tab2",#N/A,FALSE,"P"}</definedName>
    <definedName name="yy" hidden="1">{"Tab1",#N/A,FALSE,"P";"Tab2",#N/A,FALSE,"P"}</definedName>
    <definedName name="yyy" localSheetId="18" hidden="1">{"Tab1",#N/A,FALSE,"P";"Tab2",#N/A,FALSE,"P"}</definedName>
    <definedName name="yyy" hidden="1">{"Tab1",#N/A,FALSE,"P";"Tab2",#N/A,FALSE,"P"}</definedName>
    <definedName name="yyyy" localSheetId="18" hidden="1">{"Riqfin97",#N/A,FALSE,"Tran";"Riqfinpro",#N/A,FALSE,"Tran"}</definedName>
    <definedName name="yyyy" hidden="1">{"Riqfin97",#N/A,FALSE,"Tran";"Riqfinpro",#N/A,FALSE,"Tran"}</definedName>
    <definedName name="Z_041FA3A7_30CF_11D1_A8EA_00A02466B35E_.wvu.Cols" hidden="1">[48]Rev!$B$1:$B$65536,[48]Rev!$C$1:$D$65536,[48]Rev!$AB$1:$AB$65536,[48]Rev!$L$1:$Q$65536</definedName>
    <definedName name="Z_041FA3A7_30CF_11D1_A8EA_00A02466B35E_.wvu.Rows" hidden="1">[48]Rev!$A$23:$IV$26,[48]Rev!$A$37:$IV$38</definedName>
    <definedName name="Z_112B8339_2081_11D2_BFD2_00A02466506E_.wvu.PrintTitles" hidden="1">[62]SUMMARY!$B$1:$D$65536,[62]SUMMARY!$A$3:$IV$5</definedName>
    <definedName name="Z_112B833B_2081_11D2_BFD2_00A02466506E_.wvu.PrintTitles" hidden="1">[62]SUMMARY!$B$1:$D$65536,[62]SUMMARY!$A$3:$IV$5</definedName>
    <definedName name="Z_1A8C061B_2301_11D3_BFD1_000039E37209_.wvu.Cols" hidden="1">'[63]IDA-tab7'!$K$1:$T$65536,'[63]IDA-tab7'!$V$1:$AE$65536,'[63]IDA-tab7'!$AG$1:$AP$65536</definedName>
    <definedName name="Z_1A8C061B_2301_11D3_BFD1_000039E37209_.wvu.Rows" hidden="1">'[63]IDA-tab7'!$A$10:$IV$11,'[63]IDA-tab7'!$A$14:$IV$14,'[63]IDA-tab7'!$A$18:$IV$18</definedName>
    <definedName name="Z_1A8C061C_2301_11D3_BFD1_000039E37209_.wvu.Cols" hidden="1">'[63]IDA-tab7'!$K$1:$T$65536,'[63]IDA-tab7'!$V$1:$AE$65536,'[63]IDA-tab7'!$AG$1:$AP$65536</definedName>
    <definedName name="Z_1A8C061C_2301_11D3_BFD1_000039E37209_.wvu.Rows" hidden="1">'[63]IDA-tab7'!$A$10:$IV$11,'[63]IDA-tab7'!$A$14:$IV$14,'[63]IDA-tab7'!$A$18:$IV$18</definedName>
    <definedName name="Z_1A8C061E_2301_11D3_BFD1_000039E37209_.wvu.Cols" hidden="1">'[63]IDA-tab7'!$K$1:$T$65536,'[63]IDA-tab7'!$V$1:$AE$65536,'[63]IDA-tab7'!$AG$1:$AP$65536</definedName>
    <definedName name="Z_1A8C061E_2301_11D3_BFD1_000039E37209_.wvu.Rows" hidden="1">'[63]IDA-tab7'!$A$10:$IV$11,'[63]IDA-tab7'!$A$14:$IV$14,'[63]IDA-tab7'!$A$18:$IV$18</definedName>
    <definedName name="Z_1A8C061F_2301_11D3_BFD1_000039E37209_.wvu.Cols" hidden="1">'[63]IDA-tab7'!$K$1:$T$65536,'[63]IDA-tab7'!$V$1:$AE$65536,'[63]IDA-tab7'!$AG$1:$AP$65536</definedName>
    <definedName name="Z_1A8C061F_2301_11D3_BFD1_000039E37209_.wvu.Rows" hidden="1">'[63]IDA-tab7'!$A$10:$IV$11,'[63]IDA-tab7'!$A$14:$IV$14,'[63]IDA-tab7'!$A$18:$IV$18</definedName>
    <definedName name="Z_65976840_70A2_11D2_BFD1_C1F7123CE332_.wvu.PrintTitles" hidden="1">[62]SUMMARY!$B$1:$D$65536,[62]SUMMARY!$A$3:$IV$5</definedName>
    <definedName name="Z_95224721_0485_11D4_BFD1_00508B5F4DA4_.wvu.Cols" localSheetId="12" hidden="1">#REF!</definedName>
    <definedName name="Z_95224721_0485_11D4_BFD1_00508B5F4DA4_.wvu.Cols" localSheetId="18" hidden="1">#REF!</definedName>
    <definedName name="Z_95224721_0485_11D4_BFD1_00508B5F4DA4_.wvu.Cols" hidden="1">#REF!</definedName>
    <definedName name="Z_B424DD41_AAD0_11D2_BFD1_00A02466506E_.wvu.PrintTitles" hidden="1">[62]SUMMARY!$B$1:$D$65536,[62]SUMMARY!$A$3:$IV$5</definedName>
    <definedName name="Z_BC2BFA12_1C91_11D2_BFD2_00A02466506E_.wvu.PrintTitles" hidden="1">[62]SUMMARY!$B$1:$D$65536,[62]SUMMARY!$A$3:$IV$5</definedName>
    <definedName name="Z_E6B74681_BCE1_11D2_BFD1_00A02466506E_.wvu.PrintTitles" hidden="1">[62]SUMMARY!$B$1:$D$65536,[62]SUMMARY!$A$3:$IV$5</definedName>
    <definedName name="zz" localSheetId="18" hidden="1">{"Tab1",#N/A,FALSE,"P";"Tab2",#N/A,FALSE,"P"}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45" uniqueCount="182">
  <si>
    <t>Unidade</t>
  </si>
  <si>
    <t>%</t>
  </si>
  <si>
    <t>Crédito à habitação</t>
  </si>
  <si>
    <t>Crédito ao consumo</t>
  </si>
  <si>
    <t>Relatório de acompanhamento da Recomendação macroprudencial sobre novos créditos a consumidores - março 2022</t>
  </si>
  <si>
    <t>Índice</t>
  </si>
  <si>
    <t>M€</t>
  </si>
  <si>
    <t>Crédito automóvel</t>
  </si>
  <si>
    <t>Crédito pessoal</t>
  </si>
  <si>
    <t xml:space="preserve"> </t>
  </si>
  <si>
    <t>LTV ≤ 80%</t>
  </si>
  <si>
    <t>80% &lt; LTV ≤ 90%</t>
  </si>
  <si>
    <t>90% &lt; LTV ≤ 100%</t>
  </si>
  <si>
    <t>LTV &gt; 100%</t>
  </si>
  <si>
    <t>LTV - com base no valor da avaliação</t>
  </si>
  <si>
    <t>LTV - com base no preço de aquisição</t>
  </si>
  <si>
    <t>LTV - como definido na Recomendação</t>
  </si>
  <si>
    <t>DSTI ≤ 50%</t>
  </si>
  <si>
    <t>50%&lt; DSTI ≤ 60%</t>
  </si>
  <si>
    <t>DSTI &gt; 60%</t>
  </si>
  <si>
    <t>Maturidade ≤ 10 anos</t>
  </si>
  <si>
    <t>10 anos &lt; Maturidade ≤ 20 anos</t>
  </si>
  <si>
    <t>20 anos &lt; Maturidade ≤ 30 anos</t>
  </si>
  <si>
    <t>30 anos &lt; Maturidade ≤ 40 anos</t>
  </si>
  <si>
    <t>Maturidade &gt; 40 anos</t>
  </si>
  <si>
    <t>2020 T1</t>
  </si>
  <si>
    <t>2020 T2</t>
  </si>
  <si>
    <t>2020 T3</t>
  </si>
  <si>
    <t>2020 T4</t>
  </si>
  <si>
    <t>2021 T1</t>
  </si>
  <si>
    <t>2021 T2</t>
  </si>
  <si>
    <t>2021 T3</t>
  </si>
  <si>
    <t>2021 T4</t>
  </si>
  <si>
    <t>Anos</t>
  </si>
  <si>
    <t>Maturidade média ponderada</t>
  </si>
  <si>
    <t>Limite da maturidade média 2022</t>
  </si>
  <si>
    <t>FR</t>
  </si>
  <si>
    <t>SI</t>
  </si>
  <si>
    <t>LU</t>
  </si>
  <si>
    <t>LV</t>
  </si>
  <si>
    <t>IT</t>
  </si>
  <si>
    <t>ES</t>
  </si>
  <si>
    <t>EE</t>
  </si>
  <si>
    <t>LT</t>
  </si>
  <si>
    <t>IE</t>
  </si>
  <si>
    <t>PT</t>
  </si>
  <si>
    <t>Maturidade Máxima</t>
  </si>
  <si>
    <t>%
do total de crédito do respetivo segmento</t>
  </si>
  <si>
    <t>5 anos &lt; Maturidade ≤ 7 anos</t>
  </si>
  <si>
    <t>7 anos &lt; Maturidade ≤ 10 anos</t>
  </si>
  <si>
    <t>Maturidade &gt; 10 anos</t>
  </si>
  <si>
    <t>DSTI &lt;50%</t>
  </si>
  <si>
    <t>DSTI 50%-60%</t>
  </si>
  <si>
    <t>DSTI &gt;60%</t>
  </si>
  <si>
    <t>≤600€</t>
  </si>
  <si>
    <t>]600€ - 1200€]</t>
  </si>
  <si>
    <t>]1200€ - 2400€]</t>
  </si>
  <si>
    <t>]2400€-4600€]</t>
  </si>
  <si>
    <t>&gt; 4600€</t>
  </si>
  <si>
    <t>Risco Baixo</t>
  </si>
  <si>
    <t>Risco Intermédio</t>
  </si>
  <si>
    <t>Risco Elevado</t>
  </si>
  <si>
    <t>N.º</t>
  </si>
  <si>
    <t>Número de operações</t>
  </si>
  <si>
    <t>Montante total</t>
  </si>
  <si>
    <t>Montante ≤ a 10 vezes a remuneração mínima mensal garantida</t>
  </si>
  <si>
    <t>Facilidades de descoberto</t>
  </si>
  <si>
    <t>Cartões de crédito</t>
  </si>
  <si>
    <t>Linhas de crédito e contas correntes bancárias</t>
  </si>
  <si>
    <t>2018 T3</t>
  </si>
  <si>
    <t>2018 T4</t>
  </si>
  <si>
    <t>Média</t>
  </si>
  <si>
    <t>]30 - 40 anos]</t>
  </si>
  <si>
    <t>]40 - 50 anos]</t>
  </si>
  <si>
    <t>&lt;=30 anos</t>
  </si>
  <si>
    <t>&gt;50 anos</t>
  </si>
  <si>
    <t>Maturidade ≤ 5 anos</t>
  </si>
  <si>
    <t>]0,20]</t>
  </si>
  <si>
    <t>]20,40]</t>
  </si>
  <si>
    <t>]40,60]</t>
  </si>
  <si>
    <t>]60,80]</t>
  </si>
  <si>
    <t>]80,100]</t>
  </si>
  <si>
    <t>&gt;100</t>
  </si>
  <si>
    <t xml:space="preserve">Gráfico 2.5  •   Distribuição do rácio DSTI efetivo para novos créditos às famílias </t>
  </si>
  <si>
    <t>Percentil 10</t>
  </si>
  <si>
    <t>Percentil 25</t>
  </si>
  <si>
    <t>Percentil 50</t>
  </si>
  <si>
    <t>Percentil 90</t>
  </si>
  <si>
    <t xml:space="preserve">Gráfico 2.6  •   Distribuição das novas operações de crédito à habitação por intervalos de maturidade  </t>
  </si>
  <si>
    <t xml:space="preserve">Gráfico 2.7  •   Maturidade média ponderada das novas operações de crédito à habitação  </t>
  </si>
  <si>
    <t xml:space="preserve">Gráfico 2.9  •  Montante de novas operações de crédito à habitação por intervalo de idade dos mutuários </t>
  </si>
  <si>
    <t>Classificação de Segurança - Público</t>
  </si>
  <si>
    <t>ÍNDICE</t>
  </si>
  <si>
    <t>G.I.1.1!A9</t>
  </si>
  <si>
    <t>G.I.1.2!A9</t>
  </si>
  <si>
    <t>G.I.1.3!A9</t>
  </si>
  <si>
    <t>G.I.1.4!A9</t>
  </si>
  <si>
    <t>G.I.1.5!A9</t>
  </si>
  <si>
    <t>G.I.1.6!A9</t>
  </si>
  <si>
    <t>G.I.1.7!A9</t>
  </si>
  <si>
    <t>G.I.1.8!A9</t>
  </si>
  <si>
    <t>G.I.1.9!A9</t>
  </si>
  <si>
    <t>G.I.1.10!A9</t>
  </si>
  <si>
    <t>G.I.1.11!A9</t>
  </si>
  <si>
    <t>G.I.1.12!A9</t>
  </si>
  <si>
    <t>G.I.1.13!A9</t>
  </si>
  <si>
    <t>Gráfico 2.1  •  Distribuição das novas operações de crédito à habitação por rácio LTV</t>
  </si>
  <si>
    <t>Gráfico 2.4  •   Distribuição das novas operações de crédito à habitação e consumo por rácio DSTI</t>
  </si>
  <si>
    <t>Risco sistémico residual - valor do colateral</t>
  </si>
  <si>
    <t>Risco sistémico residual - rendimento do mutuário</t>
  </si>
  <si>
    <t>LTV</t>
  </si>
  <si>
    <t>DSTI</t>
  </si>
  <si>
    <t>Stance</t>
  </si>
  <si>
    <t>Risco sistémico bruto - valor do colateral</t>
  </si>
  <si>
    <t xml:space="preserve">Taxa de variação dos preços </t>
  </si>
  <si>
    <t>Desvio dos preços</t>
  </si>
  <si>
    <t>Rácio preços-rendimento</t>
  </si>
  <si>
    <t>Rácio preços-renda</t>
  </si>
  <si>
    <t>Gráfico 2  •  Desagregação da componente de risco sistémico bruto baseada no valor do colateral</t>
  </si>
  <si>
    <r>
      <t xml:space="preserve">Gráfico 1  •  </t>
    </r>
    <r>
      <rPr>
        <i/>
        <sz val="11"/>
        <rFont val="Calibri"/>
        <family val="2"/>
        <scheme val="minor"/>
      </rPr>
      <t>Stance</t>
    </r>
    <r>
      <rPr>
        <sz val="11"/>
        <rFont val="Calibri"/>
        <family val="2"/>
        <scheme val="minor"/>
      </rPr>
      <t xml:space="preserve"> de política macroprudencial</t>
    </r>
  </si>
  <si>
    <t>Rácio investimento em habitação-PIB</t>
  </si>
  <si>
    <t>Rácio exposição ao imobiliário-capital</t>
  </si>
  <si>
    <t>Rácio exposição à construção-capital</t>
  </si>
  <si>
    <t>Importância sistémica</t>
  </si>
  <si>
    <t>Gráfico 3  •  Evolução da importância sistémica do setor imobiliário residencial</t>
  </si>
  <si>
    <t>Preços da habitação</t>
  </si>
  <si>
    <t>DSTI (esc. dir.)</t>
  </si>
  <si>
    <t>DTI</t>
  </si>
  <si>
    <r>
      <rPr>
        <b/>
        <sz val="12.6"/>
        <color rgb="FF3E808C"/>
        <rFont val="Calibri"/>
        <family val="2"/>
      </rPr>
      <t>Nota:</t>
    </r>
    <r>
      <rPr>
        <sz val="14"/>
        <color rgb="FF3E808C"/>
        <rFont val="Calibri"/>
        <family val="2"/>
      </rPr>
      <t xml:space="preserve">
Neste ficheiro  são disponiblizados os dados subjacentes aos gráficos do Relatório de a</t>
    </r>
    <r>
      <rPr>
        <i/>
        <sz val="14"/>
        <color rgb="FF3E808C"/>
        <rFont val="Calibri"/>
        <family val="2"/>
      </rPr>
      <t>companhamento da Recomendação macroprudencial sobre novos créditos a consumidores</t>
    </r>
  </si>
  <si>
    <t>Tema em Destaque: Avaliação do impacto da Recomendação macroprudencial na stance de política macroprudencial no que diz respeito à concessão de crédito à habitação</t>
  </si>
  <si>
    <t>dez. 21</t>
  </si>
  <si>
    <t xml:space="preserve">Gráfico 2.2  •  Distribuição do stock de empréstimos à habitação por rácio LTV – dezembro de 2021 </t>
  </si>
  <si>
    <t>2018 T1</t>
  </si>
  <si>
    <t>2018 T2</t>
  </si>
  <si>
    <t>2019 T1</t>
  </si>
  <si>
    <t>2019 T2</t>
  </si>
  <si>
    <t>2019 T3</t>
  </si>
  <si>
    <t>2019 T4</t>
  </si>
  <si>
    <t>Trajetória de convergência</t>
  </si>
  <si>
    <t>Gráfico 2.3  •   Evolução do rácio LTV médio ponderado das novas operações de crédito para habitação própria e permanente</t>
  </si>
  <si>
    <t xml:space="preserve">Gráfico 2.8  •   Maturidade máxima e média anual das novas operações de crédito à habitação por país </t>
  </si>
  <si>
    <t xml:space="preserve">Gráfico 2.10  •  Distribuição do número e do montante de empréstimos vivos no final de 2021 por idade do mutuário no termo do contrato  </t>
  </si>
  <si>
    <t>Tema em Destaque:  Impacto da Recomendação macroprudencial no endividamento dos mutuários e nas caraterísticas dos contratos de crédito à habitação</t>
  </si>
  <si>
    <t>Gráfico 3  •  Montante de crédito à habitação por decil de rendimento dos mutuários antes e após a introdução da Recomendação macroprudencial  |  Percentagem</t>
  </si>
  <si>
    <t>Decil de Rendimento</t>
  </si>
  <si>
    <t>Não disponíveis</t>
  </si>
  <si>
    <t>jan. 17 - jun. 18</t>
  </si>
  <si>
    <t>jul. 18 - dez. 19</t>
  </si>
  <si>
    <t xml:space="preserve">Gráfico 2.16  •  Evolução das novas operações de crédito fora do âmbito da Recomendação  </t>
  </si>
  <si>
    <t>Gráfico 2.14  •  Novas operações de crédito por intervalo de rácio DSTI e rendimento mensal líquido dos mutuários</t>
  </si>
  <si>
    <t xml:space="preserve">Gráfico 2.13  •  Média ponderada da maturidade das novas operações de crédito automóvel e crédito pessoal 
</t>
  </si>
  <si>
    <t>Gráfico 2.12  •  Distribuição das novas operações de crédito ao consumo por intervalos de maturidade</t>
  </si>
  <si>
    <t xml:space="preserve">Gráfico 2.11  •  Distribuição do número de empréstimos e do montante de crédito vivo no final de 2021 por idade do mutuário na data de celebração do contrato </t>
  </si>
  <si>
    <t>&gt; 60</t>
  </si>
  <si>
    <t>&lt; 45</t>
  </si>
  <si>
    <t>Número de contratos</t>
  </si>
  <si>
    <t xml:space="preserve">Montante </t>
  </si>
  <si>
    <t>Montante</t>
  </si>
  <si>
    <t>Gráfico 2.12  •   Distribuição das novas operações de crédito ao consumo por intervalos de maturidade</t>
  </si>
  <si>
    <t xml:space="preserve">Gráfico 2.13  •   Média ponderada da maturidade das novas operações de crédito automóvel e crédito pessoal </t>
  </si>
  <si>
    <t>Gráfico 2.14  •   Novas operações de crédito por intervalo de rácio DSTI e rendimento mensal líquido dos mutuários</t>
  </si>
  <si>
    <t xml:space="preserve">Gráfico 2.15  •   Evolução do perfil de risco dos mutuários nas novas operações de crédito à habitação  </t>
  </si>
  <si>
    <t xml:space="preserve">Gráfico 2.16  •   Evolução das novas operações de crédito fora do âmbito da Recomendação  </t>
  </si>
  <si>
    <t xml:space="preserve">Gráfico 2.2  •   Distribuição do stock de empréstimos à habitação por rácio LTV – dezembro de 2021 </t>
  </si>
  <si>
    <t xml:space="preserve">Gráfico 2.15  •  Evolução do perfil de risco dos mutuários nas novas operações de crédito à habitação  </t>
  </si>
  <si>
    <t>Gráfico 1  •  Stance de política macroprudencial</t>
  </si>
  <si>
    <t xml:space="preserve">Gráfico 1  •  Distribuição do montante de crédito à habitação por rácio LTV antes e após a introdução da Recomendação macroprudencial  </t>
  </si>
  <si>
    <t xml:space="preserve">Gráfico 2  •  Evolução do rácio LTV médio e da percentagem de crédito com rácio LTV &lt;= 90%  </t>
  </si>
  <si>
    <t>Gráfico 3  •  Montante de crédito à habitação por decil de rendimento dos mutuários antes e após a introdução da Recomendação macroprudencial</t>
  </si>
  <si>
    <t xml:space="preserve">Gráfico 5  •  Resiliência </t>
  </si>
  <si>
    <t xml:space="preserve">Gráfico 4  •  Taxa de variação de 3 anos dos preços da habitação e do crédito à habitação (anualizada)   </t>
  </si>
  <si>
    <t xml:space="preserve">Gráfico 5  •  Resiliência    </t>
  </si>
  <si>
    <t xml:space="preserve">Gráfico 2.6  •  Distribuição das novas operações de crédito à habitação por intervalos de maturidade  </t>
  </si>
  <si>
    <t xml:space="preserve">Gráfico 2.5  •  Distribuição do rácio DSTI efetivo para novos créditos às famílias </t>
  </si>
  <si>
    <t>Gráfico 2.4  •  Distribuição das novas operações de crédito à habitação e ao consumo por rácio DSTI</t>
  </si>
  <si>
    <t>Gráfico 2.3  •  Evolução do rácio LTV médio ponderado das novas operações de crédito para habitação própria e permanente</t>
  </si>
  <si>
    <t xml:space="preserve">Gráfico 2.7  •  Maturidade média ponderada das novas operações de crédito à habitação  </t>
  </si>
  <si>
    <t xml:space="preserve">Gráfico 2.8  •  Maturidade máxima e média anual das novas operações de crédito à habitação por país </t>
  </si>
  <si>
    <t>Idade do mutuário na data de celebração do contrato</t>
  </si>
  <si>
    <t>Idade do mutuário no termo do contrato</t>
  </si>
  <si>
    <t xml:space="preserve">Gráfico 2.11  •  Distribuição do número e do montante de empréstimos vivos no final de 2021 por idade do mutuário na data de celebração do contrato </t>
  </si>
  <si>
    <t>Percentil 7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3" formatCode="_-* #,##0.00_-;\-* #,##0.00_-;_-* &quot;-&quot;??_-;_-@_-"/>
    <numFmt numFmtId="164" formatCode="#,##0.0"/>
    <numFmt numFmtId="165" formatCode="0.0"/>
    <numFmt numFmtId="166" formatCode="[$-816]mmm\.\ yy;@"/>
    <numFmt numFmtId="167" formatCode="mmm\.\ yy"/>
    <numFmt numFmtId="168" formatCode="_-* #,##0_-;\-* #,##0_-;_-* &quot;-&quot;??_-;_-@_-"/>
    <numFmt numFmtId="169" formatCode="_-* #,##0.00\ _€_-;\-* #,##0.00\ _€_-;_-* &quot;-&quot;??\ _€_-;_-@_-"/>
    <numFmt numFmtId="170" formatCode="#,##0.0_ ;\-#,##0.0\ "/>
  </numFmts>
  <fonts count="4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theme="3"/>
      <name val="Calibri"/>
      <family val="2"/>
      <scheme val="minor"/>
    </font>
    <font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b/>
      <sz val="10"/>
      <color theme="3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sz val="11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8"/>
      <color theme="0"/>
      <name val="Calibri Light"/>
      <family val="2"/>
      <scheme val="major"/>
    </font>
    <font>
      <sz val="10"/>
      <name val="Arial"/>
      <family val="2"/>
    </font>
    <font>
      <sz val="18"/>
      <name val="Calibri"/>
      <family val="2"/>
      <scheme val="minor"/>
    </font>
    <font>
      <sz val="16"/>
      <color theme="1"/>
      <name val="Calibri"/>
      <family val="2"/>
      <scheme val="minor"/>
    </font>
    <font>
      <u/>
      <sz val="10"/>
      <color theme="10"/>
      <name val="Calibri"/>
      <family val="2"/>
    </font>
    <font>
      <sz val="11"/>
      <name val="Arial"/>
      <family val="2"/>
    </font>
    <font>
      <u/>
      <sz val="11"/>
      <color theme="10"/>
      <name val="Calibri"/>
      <family val="2"/>
      <scheme val="minor"/>
    </font>
    <font>
      <b/>
      <i/>
      <sz val="10"/>
      <name val="Calibri"/>
      <family val="2"/>
      <scheme val="minor"/>
    </font>
    <font>
      <i/>
      <sz val="11"/>
      <name val="Calibri"/>
      <family val="2"/>
      <scheme val="minor"/>
    </font>
    <font>
      <sz val="9"/>
      <name val="Arial"/>
      <family val="2"/>
    </font>
    <font>
      <sz val="10"/>
      <color rgb="FF000000"/>
      <name val="Calibri"/>
      <family val="2"/>
    </font>
    <font>
      <sz val="12"/>
      <color rgb="FFFF0000"/>
      <name val="Calibri"/>
      <family val="2"/>
    </font>
    <font>
      <sz val="12"/>
      <color rgb="FF000000"/>
      <name val="Calibri"/>
      <family val="2"/>
    </font>
    <font>
      <sz val="18"/>
      <name val="Calibri"/>
      <family val="2"/>
    </font>
    <font>
      <sz val="9"/>
      <color rgb="FF000000"/>
      <name val="Calibri"/>
      <family val="2"/>
    </font>
    <font>
      <b/>
      <sz val="10"/>
      <color rgb="FF000000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sz val="14"/>
      <color rgb="FF3E808C"/>
      <name val="Calibri"/>
      <family val="2"/>
    </font>
    <font>
      <b/>
      <sz val="12.6"/>
      <color rgb="FF3E808C"/>
      <name val="Calibri"/>
      <family val="2"/>
    </font>
    <font>
      <i/>
      <sz val="14"/>
      <color rgb="FF3E808C"/>
      <name val="Calibri"/>
      <family val="2"/>
    </font>
    <font>
      <sz val="11"/>
      <color rgb="FF826938"/>
      <name val="Calibri"/>
      <family val="2"/>
      <scheme val="minor"/>
    </font>
    <font>
      <sz val="9"/>
      <color rgb="FF000000"/>
      <name val="Open Sans Light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3E808C"/>
        <bgColor rgb="FF000000"/>
      </patternFill>
    </fill>
    <fill>
      <patternFill patternType="solid">
        <fgColor rgb="FFFFFFFF"/>
        <bgColor rgb="FF000000"/>
      </patternFill>
    </fill>
  </fills>
  <borders count="2">
    <border>
      <left/>
      <right/>
      <top/>
      <bottom/>
      <diagonal/>
    </border>
    <border>
      <left/>
      <right/>
      <top/>
      <bottom style="medium">
        <color rgb="FF3E808C"/>
      </bottom>
      <diagonal/>
    </border>
  </borders>
  <cellStyleXfs count="6">
    <xf numFmtId="0" fontId="0" fillId="0" borderId="0"/>
    <xf numFmtId="9" fontId="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26" fillId="0" borderId="0"/>
  </cellStyleXfs>
  <cellXfs count="216">
    <xf numFmtId="0" fontId="0" fillId="0" borderId="0" xfId="0"/>
    <xf numFmtId="164" fontId="0" fillId="0" borderId="0" xfId="0" applyNumberFormat="1"/>
    <xf numFmtId="0" fontId="5" fillId="0" borderId="0" xfId="0" applyFont="1" applyFill="1" applyBorder="1" applyAlignment="1" applyProtection="1">
      <alignment horizontal="left" vertical="center"/>
      <protection locked="0"/>
    </xf>
    <xf numFmtId="0" fontId="4" fillId="0" borderId="0" xfId="0" applyFont="1" applyAlignment="1" applyProtection="1">
      <alignment horizontal="left" vertical="center"/>
      <protection locked="0"/>
    </xf>
    <xf numFmtId="0" fontId="6" fillId="0" borderId="0" xfId="0" applyFont="1" applyAlignment="1" applyProtection="1">
      <alignment horizontal="right" vertical="top"/>
      <protection locked="0"/>
    </xf>
    <xf numFmtId="0" fontId="6" fillId="0" borderId="0" xfId="0" applyFont="1" applyAlignment="1" applyProtection="1">
      <alignment horizontal="right" vertical="top" wrapText="1"/>
      <protection locked="0"/>
    </xf>
    <xf numFmtId="0" fontId="7" fillId="0" borderId="0" xfId="0" applyFont="1" applyAlignment="1" applyProtection="1">
      <alignment horizontal="right" vertical="center"/>
      <protection locked="0"/>
    </xf>
    <xf numFmtId="165" fontId="7" fillId="0" borderId="0" xfId="0" applyNumberFormat="1" applyFont="1" applyAlignment="1" applyProtection="1">
      <alignment horizontal="right" wrapText="1"/>
      <protection locked="0"/>
    </xf>
    <xf numFmtId="0" fontId="4" fillId="0" borderId="0" xfId="0" applyFont="1" applyAlignment="1" applyProtection="1">
      <alignment vertical="center"/>
    </xf>
    <xf numFmtId="0" fontId="10" fillId="0" borderId="0" xfId="0" applyFont="1" applyAlignment="1" applyProtection="1">
      <alignment vertical="center"/>
    </xf>
    <xf numFmtId="0" fontId="11" fillId="0" borderId="0" xfId="0" applyFont="1" applyAlignment="1" applyProtection="1">
      <alignment vertical="center"/>
    </xf>
    <xf numFmtId="0" fontId="10" fillId="0" borderId="0" xfId="0" applyFont="1" applyAlignment="1" applyProtection="1">
      <alignment vertical="center"/>
      <protection locked="0"/>
    </xf>
    <xf numFmtId="0" fontId="13" fillId="0" borderId="0" xfId="0" applyFont="1" applyFill="1" applyAlignment="1" applyProtection="1">
      <alignment horizontal="left" vertical="center"/>
      <protection locked="0"/>
    </xf>
    <xf numFmtId="0" fontId="14" fillId="0" borderId="0" xfId="0" applyFont="1" applyFill="1" applyBorder="1" applyAlignment="1" applyProtection="1">
      <alignment horizontal="left" vertical="center"/>
      <protection locked="0"/>
    </xf>
    <xf numFmtId="0" fontId="2" fillId="0" borderId="0" xfId="0" applyFont="1" applyAlignment="1" applyProtection="1">
      <alignment horizontal="left" vertical="center"/>
      <protection locked="0"/>
    </xf>
    <xf numFmtId="0" fontId="10" fillId="0" borderId="0" xfId="0" applyFont="1" applyAlignment="1" applyProtection="1">
      <alignment horizontal="left" vertical="center"/>
      <protection locked="0"/>
    </xf>
    <xf numFmtId="0" fontId="9" fillId="0" borderId="0" xfId="0" applyFont="1" applyAlignment="1" applyProtection="1">
      <alignment horizontal="left" vertical="center"/>
      <protection locked="0"/>
    </xf>
    <xf numFmtId="0" fontId="4" fillId="0" borderId="0" xfId="0" applyFont="1" applyAlignment="1" applyProtection="1">
      <alignment vertical="center"/>
      <protection locked="0"/>
    </xf>
    <xf numFmtId="0" fontId="15" fillId="0" borderId="0" xfId="0" applyFont="1" applyAlignment="1" applyProtection="1">
      <alignment horizontal="left" vertical="center"/>
      <protection locked="0"/>
    </xf>
    <xf numFmtId="0" fontId="7" fillId="0" borderId="0" xfId="0" applyFont="1" applyAlignment="1" applyProtection="1">
      <alignment horizontal="left" vertical="center"/>
      <protection locked="0"/>
    </xf>
    <xf numFmtId="0" fontId="11" fillId="0" borderId="0" xfId="0" applyFont="1" applyAlignment="1" applyProtection="1">
      <alignment vertical="center"/>
      <protection locked="0"/>
    </xf>
    <xf numFmtId="0" fontId="11" fillId="0" borderId="0" xfId="0" applyFont="1" applyFill="1" applyAlignment="1" applyProtection="1">
      <alignment vertical="center"/>
      <protection locked="0"/>
    </xf>
    <xf numFmtId="0" fontId="4" fillId="0" borderId="0" xfId="0" applyFont="1" applyFill="1" applyAlignment="1" applyProtection="1">
      <alignment horizontal="left" vertical="center"/>
      <protection locked="0"/>
    </xf>
    <xf numFmtId="1" fontId="7" fillId="0" borderId="0" xfId="0" applyNumberFormat="1" applyFont="1" applyAlignment="1" applyProtection="1">
      <alignment horizontal="right"/>
      <protection locked="0"/>
    </xf>
    <xf numFmtId="0" fontId="7" fillId="0" borderId="0" xfId="0" applyFont="1" applyFill="1" applyAlignment="1" applyProtection="1">
      <alignment horizontal="right" wrapText="1"/>
      <protection locked="0"/>
    </xf>
    <xf numFmtId="0" fontId="7" fillId="0" borderId="0" xfId="0" applyFont="1" applyAlignment="1" applyProtection="1">
      <protection locked="0"/>
    </xf>
    <xf numFmtId="166" fontId="8" fillId="0" borderId="0" xfId="0" applyNumberFormat="1" applyFont="1" applyBorder="1" applyProtection="1">
      <protection locked="0"/>
    </xf>
    <xf numFmtId="165" fontId="9" fillId="0" borderId="0" xfId="0" applyNumberFormat="1" applyFont="1" applyFill="1" applyBorder="1"/>
    <xf numFmtId="0" fontId="9" fillId="0" borderId="0" xfId="0" applyFont="1" applyAlignment="1" applyProtection="1">
      <alignment vertical="center"/>
      <protection locked="0"/>
    </xf>
    <xf numFmtId="164" fontId="9" fillId="0" borderId="0" xfId="0" applyNumberFormat="1" applyFont="1" applyAlignment="1" applyProtection="1">
      <alignment vertical="center"/>
      <protection locked="0"/>
    </xf>
    <xf numFmtId="0" fontId="7" fillId="0" borderId="0" xfId="0" applyFont="1" applyAlignment="1" applyProtection="1">
      <alignment horizontal="right" vertical="top" wrapText="1"/>
      <protection locked="0"/>
    </xf>
    <xf numFmtId="165" fontId="7" fillId="0" borderId="0" xfId="0" applyNumberFormat="1" applyFont="1" applyAlignment="1" applyProtection="1">
      <alignment horizontal="right" vertical="top" wrapText="1"/>
      <protection locked="0"/>
    </xf>
    <xf numFmtId="165" fontId="7" fillId="0" borderId="0" xfId="0" applyNumberFormat="1" applyFont="1" applyAlignment="1" applyProtection="1">
      <alignment vertical="top"/>
      <protection locked="0"/>
    </xf>
    <xf numFmtId="1" fontId="9" fillId="0" borderId="0" xfId="0" applyNumberFormat="1" applyFont="1" applyAlignment="1" applyProtection="1">
      <alignment horizontal="right" vertical="center"/>
      <protection locked="0"/>
    </xf>
    <xf numFmtId="166" fontId="8" fillId="0" borderId="0" xfId="0" applyNumberFormat="1" applyFont="1" applyBorder="1" applyAlignment="1" applyProtection="1">
      <alignment horizontal="right"/>
      <protection locked="0"/>
    </xf>
    <xf numFmtId="1" fontId="16" fillId="0" borderId="0" xfId="0" applyNumberFormat="1" applyFont="1" applyAlignment="1">
      <alignment horizontal="right"/>
    </xf>
    <xf numFmtId="165" fontId="9" fillId="0" borderId="0" xfId="0" applyNumberFormat="1" applyFont="1" applyAlignment="1" applyProtection="1">
      <alignment horizontal="right" vertical="center"/>
      <protection locked="0"/>
    </xf>
    <xf numFmtId="2" fontId="16" fillId="0" borderId="0" xfId="0" applyNumberFormat="1" applyFont="1" applyAlignment="1">
      <alignment horizontal="right"/>
    </xf>
    <xf numFmtId="167" fontId="7" fillId="0" borderId="0" xfId="0" applyNumberFormat="1" applyFont="1" applyAlignment="1">
      <alignment horizontal="right"/>
    </xf>
    <xf numFmtId="0" fontId="9" fillId="0" borderId="0" xfId="0" applyFont="1" applyAlignment="1" applyProtection="1">
      <alignment horizontal="right" vertical="center"/>
      <protection locked="0"/>
    </xf>
    <xf numFmtId="0" fontId="9" fillId="0" borderId="0" xfId="0" applyFont="1" applyAlignment="1" applyProtection="1">
      <alignment horizontal="center"/>
      <protection locked="0"/>
    </xf>
    <xf numFmtId="3" fontId="9" fillId="0" borderId="0" xfId="0" applyNumberFormat="1" applyFont="1" applyAlignment="1" applyProtection="1">
      <alignment horizontal="right" vertical="center"/>
      <protection locked="0"/>
    </xf>
    <xf numFmtId="3" fontId="9" fillId="0" borderId="0" xfId="0" applyNumberFormat="1" applyFont="1" applyAlignment="1" applyProtection="1">
      <alignment vertical="center"/>
      <protection locked="0"/>
    </xf>
    <xf numFmtId="0" fontId="17" fillId="0" borderId="0" xfId="0" applyFont="1" applyAlignment="1">
      <alignment wrapText="1"/>
    </xf>
    <xf numFmtId="1" fontId="16" fillId="0" borderId="0" xfId="0" applyNumberFormat="1" applyFont="1"/>
    <xf numFmtId="0" fontId="8" fillId="0" borderId="0" xfId="0" applyFont="1" applyAlignment="1">
      <alignment horizontal="right"/>
    </xf>
    <xf numFmtId="1" fontId="0" fillId="0" borderId="0" xfId="0" applyNumberFormat="1"/>
    <xf numFmtId="0" fontId="0" fillId="0" borderId="0" xfId="0" applyAlignment="1">
      <alignment horizontal="right"/>
    </xf>
    <xf numFmtId="0" fontId="18" fillId="0" borderId="0" xfId="0" applyFont="1" applyFill="1" applyBorder="1" applyAlignment="1">
      <alignment horizontal="right" vertical="center"/>
    </xf>
    <xf numFmtId="3" fontId="9" fillId="0" borderId="0" xfId="0" applyNumberFormat="1" applyFont="1" applyAlignment="1" applyProtection="1">
      <alignment vertical="top" wrapText="1"/>
      <protection locked="0"/>
    </xf>
    <xf numFmtId="166" fontId="3" fillId="0" borderId="0" xfId="0" applyNumberFormat="1" applyFont="1"/>
    <xf numFmtId="165" fontId="9" fillId="0" borderId="0" xfId="0" applyNumberFormat="1" applyFont="1" applyFill="1" applyAlignment="1" applyProtection="1">
      <alignment horizontal="right" vertical="center"/>
      <protection locked="0"/>
    </xf>
    <xf numFmtId="1" fontId="9" fillId="0" borderId="0" xfId="0" applyNumberFormat="1" applyFont="1" applyFill="1" applyAlignment="1" applyProtection="1">
      <alignment horizontal="right" vertical="center"/>
      <protection locked="0"/>
    </xf>
    <xf numFmtId="165" fontId="7" fillId="0" borderId="0" xfId="0" applyNumberFormat="1" applyFont="1" applyAlignment="1" applyProtection="1">
      <alignment horizontal="right" vertical="center" wrapText="1"/>
      <protection locked="0"/>
    </xf>
    <xf numFmtId="167" fontId="8" fillId="0" borderId="0" xfId="0" applyNumberFormat="1" applyFont="1" applyBorder="1"/>
    <xf numFmtId="0" fontId="20" fillId="0" borderId="0" xfId="0" applyFont="1" applyAlignment="1">
      <alignment horizontal="right"/>
    </xf>
    <xf numFmtId="0" fontId="8" fillId="0" borderId="0" xfId="0" applyFont="1" applyAlignment="1" applyProtection="1">
      <alignment horizontal="right" vertical="center"/>
      <protection locked="0"/>
    </xf>
    <xf numFmtId="1" fontId="8" fillId="0" borderId="0" xfId="0" applyNumberFormat="1" applyFont="1" applyAlignment="1" applyProtection="1">
      <alignment horizontal="right" wrapText="1"/>
      <protection locked="0"/>
    </xf>
    <xf numFmtId="164" fontId="0" fillId="0" borderId="0" xfId="0" applyNumberFormat="1" applyFont="1" applyFill="1" applyAlignment="1">
      <alignment horizontal="right" vertical="center"/>
    </xf>
    <xf numFmtId="165" fontId="16" fillId="0" borderId="0" xfId="0" applyNumberFormat="1" applyFont="1" applyAlignment="1">
      <alignment horizontal="right"/>
    </xf>
    <xf numFmtId="0" fontId="22" fillId="0" borderId="0" xfId="0" applyFont="1" applyAlignment="1">
      <alignment horizontal="left" vertical="center" readingOrder="1"/>
    </xf>
    <xf numFmtId="165" fontId="9" fillId="0" borderId="0" xfId="0" applyNumberFormat="1" applyFont="1" applyAlignment="1" applyProtection="1">
      <alignment vertical="center"/>
      <protection locked="0"/>
    </xf>
    <xf numFmtId="0" fontId="0" fillId="0" borderId="0" xfId="0" applyAlignment="1">
      <alignment horizontal="left" indent="4"/>
    </xf>
    <xf numFmtId="0" fontId="9" fillId="0" borderId="0" xfId="0" applyFont="1" applyAlignment="1" applyProtection="1">
      <alignment horizontal="right"/>
      <protection locked="0"/>
    </xf>
    <xf numFmtId="0" fontId="7" fillId="0" borderId="0" xfId="0" applyFont="1" applyAlignment="1" applyProtection="1">
      <alignment horizontal="right"/>
      <protection locked="0"/>
    </xf>
    <xf numFmtId="0" fontId="0" fillId="0" borderId="0" xfId="0" applyFont="1"/>
    <xf numFmtId="0" fontId="17" fillId="0" borderId="0" xfId="0" applyFont="1" applyAlignment="1">
      <alignment horizontal="right"/>
    </xf>
    <xf numFmtId="0" fontId="6" fillId="0" borderId="0" xfId="0" applyFont="1" applyAlignment="1" applyProtection="1">
      <alignment horizontal="right" vertical="center"/>
      <protection locked="0"/>
    </xf>
    <xf numFmtId="0" fontId="3" fillId="0" borderId="0" xfId="0" applyFont="1" applyAlignment="1">
      <alignment horizontal="right"/>
    </xf>
    <xf numFmtId="0" fontId="7" fillId="0" borderId="0" xfId="0" applyFont="1" applyAlignment="1" applyProtection="1">
      <alignment horizontal="left" vertical="top"/>
      <protection locked="0"/>
    </xf>
    <xf numFmtId="164" fontId="16" fillId="0" borderId="0" xfId="0" applyNumberFormat="1" applyFont="1"/>
    <xf numFmtId="164" fontId="16" fillId="0" borderId="0" xfId="0" applyNumberFormat="1" applyFont="1" applyFill="1"/>
    <xf numFmtId="0" fontId="17" fillId="0" borderId="0" xfId="0" applyFont="1" applyAlignment="1">
      <alignment horizontal="right" vertical="center"/>
    </xf>
    <xf numFmtId="167" fontId="23" fillId="0" borderId="0" xfId="0" applyNumberFormat="1" applyFont="1" applyAlignment="1">
      <alignment horizontal="right" vertical="center" wrapText="1"/>
    </xf>
    <xf numFmtId="164" fontId="16" fillId="0" borderId="0" xfId="1" applyNumberFormat="1" applyFont="1" applyFill="1" applyBorder="1"/>
    <xf numFmtId="165" fontId="7" fillId="0" borderId="0" xfId="0" applyNumberFormat="1" applyFont="1" applyAlignment="1" applyProtection="1">
      <alignment horizontal="right" vertical="top"/>
      <protection locked="0"/>
    </xf>
    <xf numFmtId="166" fontId="7" fillId="0" borderId="0" xfId="0" applyNumberFormat="1" applyFont="1" applyAlignment="1" applyProtection="1">
      <alignment horizontal="right" vertical="top"/>
      <protection locked="0"/>
    </xf>
    <xf numFmtId="0" fontId="7" fillId="0" borderId="0" xfId="0" applyFont="1" applyAlignment="1" applyProtection="1">
      <alignment horizontal="right" wrapText="1"/>
      <protection locked="0"/>
    </xf>
    <xf numFmtId="0" fontId="7" fillId="0" borderId="0" xfId="0" applyFont="1" applyAlignment="1" applyProtection="1">
      <alignment horizontal="left" vertical="top" wrapText="1"/>
      <protection locked="0"/>
    </xf>
    <xf numFmtId="4" fontId="0" fillId="0" borderId="0" xfId="0" applyNumberFormat="1"/>
    <xf numFmtId="0" fontId="0" fillId="0" borderId="0" xfId="0" applyProtection="1">
      <protection locked="0"/>
    </xf>
    <xf numFmtId="0" fontId="18" fillId="0" borderId="0" xfId="0" applyFont="1" applyFill="1" applyBorder="1" applyAlignment="1" applyProtection="1">
      <alignment horizontal="center" vertical="center" wrapText="1"/>
      <protection locked="0"/>
    </xf>
    <xf numFmtId="0" fontId="24" fillId="0" borderId="0" xfId="0" applyFont="1" applyFill="1" applyBorder="1" applyAlignment="1" applyProtection="1">
      <alignment horizontal="center" vertical="center" wrapText="1"/>
      <protection locked="0"/>
    </xf>
    <xf numFmtId="3" fontId="16" fillId="0" borderId="0" xfId="0" applyNumberFormat="1" applyFont="1" applyAlignment="1" applyProtection="1">
      <protection locked="0"/>
    </xf>
    <xf numFmtId="1" fontId="8" fillId="0" borderId="0" xfId="0" applyNumberFormat="1" applyFont="1" applyBorder="1" applyProtection="1">
      <protection locked="0"/>
    </xf>
    <xf numFmtId="0" fontId="6" fillId="0" borderId="0" xfId="0" applyFont="1" applyAlignment="1" applyProtection="1">
      <alignment horizontal="center" vertical="top"/>
      <protection locked="0"/>
    </xf>
    <xf numFmtId="0" fontId="6" fillId="0" borderId="0" xfId="0" applyFont="1" applyAlignment="1" applyProtection="1">
      <alignment horizontal="center" vertical="top" wrapText="1"/>
      <protection locked="0"/>
    </xf>
    <xf numFmtId="0" fontId="7" fillId="0" borderId="0" xfId="0" applyFont="1" applyAlignment="1" applyProtection="1">
      <alignment horizontal="center" vertical="center"/>
      <protection locked="0"/>
    </xf>
    <xf numFmtId="165" fontId="7" fillId="0" borderId="0" xfId="0" applyNumberFormat="1" applyFont="1" applyAlignment="1" applyProtection="1">
      <alignment horizontal="center"/>
      <protection locked="0"/>
    </xf>
    <xf numFmtId="1" fontId="9" fillId="0" borderId="0" xfId="0" applyNumberFormat="1" applyFont="1" applyAlignment="1" applyProtection="1">
      <alignment horizontal="center" vertical="center"/>
      <protection locked="0"/>
    </xf>
    <xf numFmtId="3" fontId="11" fillId="0" borderId="0" xfId="0" applyNumberFormat="1" applyFont="1" applyAlignment="1" applyProtection="1">
      <alignment vertical="center"/>
      <protection locked="0"/>
    </xf>
    <xf numFmtId="166" fontId="3" fillId="0" borderId="0" xfId="0" applyNumberFormat="1" applyFont="1" applyAlignment="1">
      <alignment horizontal="right"/>
    </xf>
    <xf numFmtId="49" fontId="3" fillId="0" borderId="0" xfId="0" applyNumberFormat="1" applyFont="1" applyAlignment="1">
      <alignment horizontal="right"/>
    </xf>
    <xf numFmtId="168" fontId="16" fillId="0" borderId="0" xfId="3" applyNumberFormat="1" applyFont="1"/>
    <xf numFmtId="168" fontId="9" fillId="0" borderId="0" xfId="0" applyNumberFormat="1" applyFont="1" applyAlignment="1" applyProtection="1">
      <alignment horizontal="left" vertical="center"/>
      <protection locked="0"/>
    </xf>
    <xf numFmtId="164" fontId="16" fillId="0" borderId="0" xfId="0" applyNumberFormat="1" applyFont="1" applyAlignment="1">
      <alignment horizontal="right"/>
    </xf>
    <xf numFmtId="1" fontId="16" fillId="0" borderId="0" xfId="0" applyNumberFormat="1" applyFont="1" applyFill="1"/>
    <xf numFmtId="0" fontId="7" fillId="0" borderId="0" xfId="0" applyFont="1" applyAlignment="1" applyProtection="1">
      <alignment horizontal="left" vertical="top" wrapText="1"/>
      <protection locked="0"/>
    </xf>
    <xf numFmtId="3" fontId="0" fillId="0" borderId="0" xfId="0" applyNumberFormat="1"/>
    <xf numFmtId="0" fontId="7" fillId="0" borderId="0" xfId="0" applyFont="1" applyAlignment="1" applyProtection="1">
      <alignment horizontal="left" vertical="top" wrapText="1"/>
      <protection locked="0"/>
    </xf>
    <xf numFmtId="4" fontId="16" fillId="0" borderId="0" xfId="0" applyNumberFormat="1" applyFont="1" applyAlignment="1" applyProtection="1">
      <alignment vertical="center"/>
      <protection locked="0"/>
    </xf>
    <xf numFmtId="3" fontId="16" fillId="0" borderId="0" xfId="0" applyNumberFormat="1" applyFont="1" applyFill="1" applyBorder="1"/>
    <xf numFmtId="4" fontId="16" fillId="0" borderId="0" xfId="0" applyNumberFormat="1" applyFont="1" applyFill="1" applyBorder="1"/>
    <xf numFmtId="4" fontId="16" fillId="0" borderId="0" xfId="0" applyNumberFormat="1" applyFont="1" applyAlignment="1" applyProtection="1">
      <alignment horizontal="right"/>
      <protection locked="0"/>
    </xf>
    <xf numFmtId="164" fontId="16" fillId="0" borderId="0" xfId="0" applyNumberFormat="1" applyFont="1" applyAlignment="1" applyProtection="1">
      <alignment vertical="center"/>
      <protection locked="0"/>
    </xf>
    <xf numFmtId="0" fontId="7" fillId="0" borderId="0" xfId="0" applyFont="1" applyAlignment="1" applyProtection="1">
      <alignment vertical="top" wrapText="1"/>
      <protection locked="0"/>
    </xf>
    <xf numFmtId="166" fontId="0" fillId="0" borderId="0" xfId="0" applyNumberFormat="1" applyFont="1" applyAlignment="1">
      <alignment horizontal="right"/>
    </xf>
    <xf numFmtId="0" fontId="0" fillId="0" borderId="0" xfId="0" applyBorder="1"/>
    <xf numFmtId="0" fontId="3" fillId="0" borderId="0" xfId="0" applyFont="1" applyFill="1" applyAlignment="1"/>
    <xf numFmtId="0" fontId="0" fillId="0" borderId="0" xfId="0" applyFill="1" applyBorder="1"/>
    <xf numFmtId="0" fontId="3" fillId="0" borderId="0" xfId="0" applyFont="1" applyFill="1" applyBorder="1"/>
    <xf numFmtId="166" fontId="8" fillId="0" borderId="0" xfId="0" applyNumberFormat="1" applyFont="1" applyFill="1" applyBorder="1" applyAlignment="1" applyProtection="1">
      <alignment horizontal="right"/>
      <protection locked="0"/>
    </xf>
    <xf numFmtId="0" fontId="24" fillId="0" borderId="0" xfId="0" applyFont="1"/>
    <xf numFmtId="0" fontId="0" fillId="0" borderId="0" xfId="0" applyFont="1" applyBorder="1" applyAlignment="1">
      <alignment horizontal="left"/>
    </xf>
    <xf numFmtId="164" fontId="0" fillId="0" borderId="0" xfId="0" applyNumberFormat="1" applyFont="1" applyBorder="1" applyAlignment="1">
      <alignment horizontal="right"/>
    </xf>
    <xf numFmtId="164" fontId="0" fillId="0" borderId="0" xfId="0" applyNumberFormat="1" applyFont="1" applyFill="1" applyBorder="1" applyAlignment="1">
      <alignment horizontal="right"/>
    </xf>
    <xf numFmtId="164" fontId="0" fillId="0" borderId="0" xfId="0" applyNumberFormat="1" applyFill="1" applyBorder="1" applyAlignment="1">
      <alignment horizontal="right"/>
    </xf>
    <xf numFmtId="164" fontId="0" fillId="0" borderId="0" xfId="0" applyNumberFormat="1" applyBorder="1"/>
    <xf numFmtId="0" fontId="16" fillId="0" borderId="0" xfId="0" applyFont="1"/>
    <xf numFmtId="1" fontId="7" fillId="0" borderId="0" xfId="0" applyNumberFormat="1" applyFont="1" applyAlignment="1" applyProtection="1">
      <alignment horizontal="right" wrapText="1"/>
      <protection locked="0"/>
    </xf>
    <xf numFmtId="165" fontId="16" fillId="0" borderId="0" xfId="0" applyNumberFormat="1" applyFont="1"/>
    <xf numFmtId="164" fontId="9" fillId="0" borderId="0" xfId="0" applyNumberFormat="1" applyFont="1" applyAlignment="1" applyProtection="1">
      <alignment horizontal="right" vertical="top" wrapText="1"/>
      <protection locked="0"/>
    </xf>
    <xf numFmtId="1" fontId="21" fillId="0" borderId="0" xfId="0" applyNumberFormat="1" applyFont="1" applyFill="1"/>
    <xf numFmtId="164" fontId="21" fillId="0" borderId="0" xfId="0" applyNumberFormat="1" applyFont="1" applyFill="1"/>
    <xf numFmtId="164" fontId="19" fillId="0" borderId="0" xfId="0" applyNumberFormat="1" applyFont="1" applyFill="1"/>
    <xf numFmtId="164" fontId="0" fillId="0" borderId="0" xfId="0" applyNumberFormat="1" applyFont="1" applyFill="1" applyAlignment="1">
      <alignment horizontal="right"/>
    </xf>
    <xf numFmtId="1" fontId="0" fillId="0" borderId="0" xfId="0" applyNumberFormat="1" applyFill="1"/>
    <xf numFmtId="167" fontId="3" fillId="0" borderId="0" xfId="0" applyNumberFormat="1" applyFont="1" applyAlignment="1">
      <alignment horizontal="right" vertical="top"/>
    </xf>
    <xf numFmtId="3" fontId="16" fillId="0" borderId="0" xfId="0" applyNumberFormat="1" applyFont="1" applyFill="1" applyAlignment="1" applyProtection="1">
      <alignment vertical="center"/>
      <protection locked="0"/>
    </xf>
    <xf numFmtId="4" fontId="16" fillId="0" borderId="0" xfId="0" applyNumberFormat="1" applyFont="1" applyFill="1" applyAlignment="1" applyProtection="1">
      <alignment vertical="center"/>
      <protection locked="0"/>
    </xf>
    <xf numFmtId="3" fontId="16" fillId="0" borderId="0" xfId="0" applyNumberFormat="1" applyFont="1" applyFill="1" applyAlignment="1" applyProtection="1">
      <alignment horizontal="right"/>
      <protection locked="0"/>
    </xf>
    <xf numFmtId="4" fontId="16" fillId="0" borderId="0" xfId="0" applyNumberFormat="1" applyFont="1" applyFill="1" applyAlignment="1" applyProtection="1">
      <alignment horizontal="right"/>
      <protection locked="0"/>
    </xf>
    <xf numFmtId="164" fontId="16" fillId="0" borderId="0" xfId="0" applyNumberFormat="1" applyFont="1" applyFill="1" applyAlignment="1" applyProtection="1">
      <alignment vertical="center"/>
      <protection locked="0"/>
    </xf>
    <xf numFmtId="0" fontId="25" fillId="0" borderId="0" xfId="0" applyFont="1" applyFill="1" applyAlignment="1">
      <alignment horizontal="center" vertical="center"/>
    </xf>
    <xf numFmtId="0" fontId="26" fillId="0" borderId="0" xfId="5"/>
    <xf numFmtId="0" fontId="27" fillId="0" borderId="0" xfId="5" applyFont="1" applyFill="1" applyBorder="1"/>
    <xf numFmtId="0" fontId="26" fillId="0" borderId="0" xfId="5" applyFont="1" applyFill="1" applyBorder="1"/>
    <xf numFmtId="0" fontId="26" fillId="0" borderId="0" xfId="5" applyFont="1" applyFill="1"/>
    <xf numFmtId="0" fontId="26" fillId="0" borderId="0" xfId="5" quotePrefix="1" applyFont="1"/>
    <xf numFmtId="0" fontId="9" fillId="0" borderId="0" xfId="5" applyFont="1"/>
    <xf numFmtId="0" fontId="26" fillId="0" borderId="0" xfId="5" applyFont="1"/>
    <xf numFmtId="0" fontId="16" fillId="2" borderId="0" xfId="5" applyFont="1" applyFill="1" applyBorder="1"/>
    <xf numFmtId="0" fontId="1" fillId="2" borderId="0" xfId="5" applyFont="1" applyFill="1" applyBorder="1"/>
    <xf numFmtId="0" fontId="16" fillId="2" borderId="0" xfId="0" applyFont="1" applyFill="1"/>
    <xf numFmtId="0" fontId="1" fillId="2" borderId="0" xfId="0" applyFont="1" applyFill="1"/>
    <xf numFmtId="0" fontId="28" fillId="2" borderId="0" xfId="0" applyFont="1" applyFill="1"/>
    <xf numFmtId="0" fontId="18" fillId="2" borderId="0" xfId="0" applyFont="1" applyFill="1"/>
    <xf numFmtId="0" fontId="29" fillId="2" borderId="0" xfId="2" applyFont="1" applyFill="1" applyAlignment="1" applyProtection="1"/>
    <xf numFmtId="0" fontId="30" fillId="0" borderId="0" xfId="5" applyFont="1"/>
    <xf numFmtId="0" fontId="29" fillId="0" borderId="0" xfId="2" applyFont="1" applyAlignment="1" applyProtection="1"/>
    <xf numFmtId="0" fontId="9" fillId="2" borderId="0" xfId="0" applyFont="1" applyFill="1"/>
    <xf numFmtId="0" fontId="0" fillId="2" borderId="0" xfId="0" applyFont="1" applyFill="1"/>
    <xf numFmtId="0" fontId="4" fillId="0" borderId="0" xfId="5" applyFont="1"/>
    <xf numFmtId="0" fontId="0" fillId="2" borderId="0" xfId="5" applyFont="1" applyFill="1" applyBorder="1"/>
    <xf numFmtId="0" fontId="15" fillId="0" borderId="0" xfId="5" applyFont="1"/>
    <xf numFmtId="0" fontId="3" fillId="2" borderId="0" xfId="0" applyFont="1" applyFill="1"/>
    <xf numFmtId="0" fontId="3" fillId="2" borderId="0" xfId="5" applyFont="1" applyFill="1" applyBorder="1"/>
    <xf numFmtId="0" fontId="31" fillId="2" borderId="0" xfId="2" applyFont="1" applyFill="1" applyAlignment="1" applyProtection="1"/>
    <xf numFmtId="0" fontId="12" fillId="0" borderId="0" xfId="2" applyAlignment="1" applyProtection="1"/>
    <xf numFmtId="0" fontId="32" fillId="0" borderId="0" xfId="0" applyFont="1" applyAlignment="1" applyProtection="1">
      <alignment horizontal="right" wrapText="1"/>
      <protection locked="0"/>
    </xf>
    <xf numFmtId="0" fontId="35" fillId="3" borderId="0" xfId="5" applyFont="1" applyFill="1" applyBorder="1"/>
    <xf numFmtId="0" fontId="26" fillId="3" borderId="0" xfId="5" applyFont="1" applyFill="1" applyBorder="1"/>
    <xf numFmtId="0" fontId="36" fillId="3" borderId="0" xfId="5" applyFont="1" applyFill="1" applyBorder="1"/>
    <xf numFmtId="0" fontId="37" fillId="3" borderId="0" xfId="0" applyFont="1" applyFill="1" applyBorder="1" applyAlignment="1">
      <alignment vertical="center"/>
    </xf>
    <xf numFmtId="0" fontId="38" fillId="0" borderId="0" xfId="5" applyFont="1" applyFill="1" applyBorder="1"/>
    <xf numFmtId="0" fontId="26" fillId="0" borderId="0" xfId="5" quotePrefix="1" applyFont="1" applyFill="1" applyBorder="1"/>
    <xf numFmtId="0" fontId="39" fillId="3" borderId="0" xfId="5" applyFont="1" applyFill="1" applyBorder="1" applyAlignment="1">
      <alignment horizontal="right" vertical="top"/>
    </xf>
    <xf numFmtId="0" fontId="34" fillId="0" borderId="0" xfId="5" applyFont="1" applyFill="1" applyBorder="1" applyAlignment="1">
      <alignment horizontal="right" vertical="top"/>
    </xf>
    <xf numFmtId="0" fontId="40" fillId="3" borderId="0" xfId="5" applyFont="1" applyFill="1" applyBorder="1" applyAlignment="1">
      <alignment vertical="top"/>
    </xf>
    <xf numFmtId="0" fontId="41" fillId="0" borderId="0" xfId="5" applyFont="1" applyFill="1" applyBorder="1" applyAlignment="1">
      <alignment vertical="top"/>
    </xf>
    <xf numFmtId="0" fontId="42" fillId="0" borderId="0" xfId="5" applyFont="1" applyFill="1" applyBorder="1"/>
    <xf numFmtId="0" fontId="35" fillId="4" borderId="0" xfId="5" applyFont="1" applyFill="1" applyBorder="1"/>
    <xf numFmtId="3" fontId="42" fillId="0" borderId="0" xfId="5" applyNumberFormat="1" applyFont="1" applyFill="1" applyBorder="1"/>
    <xf numFmtId="0" fontId="7" fillId="0" borderId="0" xfId="0" applyFont="1" applyAlignment="1" applyProtection="1">
      <alignment vertical="center"/>
      <protection locked="0"/>
    </xf>
    <xf numFmtId="0" fontId="46" fillId="0" borderId="0" xfId="0" applyFont="1" applyFill="1" applyBorder="1" applyAlignment="1" applyProtection="1">
      <alignment horizontal="left" vertical="center"/>
      <protection locked="0"/>
    </xf>
    <xf numFmtId="164" fontId="9" fillId="0" borderId="0" xfId="0" applyNumberFormat="1" applyFont="1" applyFill="1" applyAlignment="1" applyProtection="1">
      <alignment horizontal="right" vertical="top" wrapText="1"/>
      <protection locked="0"/>
    </xf>
    <xf numFmtId="0" fontId="0" fillId="0" borderId="0" xfId="0" applyAlignment="1">
      <alignment horizontal="left"/>
    </xf>
    <xf numFmtId="0" fontId="16" fillId="0" borderId="0" xfId="0" applyFont="1" applyFill="1"/>
    <xf numFmtId="170" fontId="0" fillId="0" borderId="0" xfId="3" applyNumberFormat="1" applyFont="1"/>
    <xf numFmtId="170" fontId="0" fillId="0" borderId="0" xfId="0" applyNumberFormat="1"/>
    <xf numFmtId="167" fontId="3" fillId="0" borderId="0" xfId="0" applyNumberFormat="1" applyFont="1" applyAlignment="1">
      <alignment horizontal="right" vertical="top"/>
    </xf>
    <xf numFmtId="4" fontId="9" fillId="0" borderId="0" xfId="0" applyNumberFormat="1" applyFont="1" applyAlignment="1" applyProtection="1">
      <alignment vertical="center"/>
      <protection locked="0"/>
    </xf>
    <xf numFmtId="4" fontId="9" fillId="0" borderId="0" xfId="3" applyNumberFormat="1" applyFont="1" applyAlignment="1" applyProtection="1">
      <alignment vertical="center"/>
      <protection locked="0"/>
    </xf>
    <xf numFmtId="0" fontId="7" fillId="0" borderId="0" xfId="0" applyFont="1" applyAlignment="1" applyProtection="1">
      <alignment horizontal="left" vertical="top" wrapText="1"/>
      <protection locked="0"/>
    </xf>
    <xf numFmtId="2" fontId="0" fillId="0" borderId="0" xfId="0" applyNumberFormat="1"/>
    <xf numFmtId="2" fontId="9" fillId="0" borderId="0" xfId="0" applyNumberFormat="1" applyFont="1" applyAlignment="1" applyProtection="1">
      <alignment vertical="center"/>
      <protection locked="0"/>
    </xf>
    <xf numFmtId="2" fontId="11" fillId="0" borderId="0" xfId="0" applyNumberFormat="1" applyFont="1" applyAlignment="1" applyProtection="1">
      <alignment vertical="center"/>
      <protection locked="0"/>
    </xf>
    <xf numFmtId="165" fontId="0" fillId="0" borderId="0" xfId="0" applyNumberFormat="1"/>
    <xf numFmtId="3" fontId="16" fillId="0" borderId="0" xfId="0" applyNumberFormat="1" applyFont="1" applyAlignment="1" applyProtection="1">
      <alignment vertical="center"/>
      <protection locked="0"/>
    </xf>
    <xf numFmtId="3" fontId="9" fillId="0" borderId="0" xfId="0" applyNumberFormat="1" applyFont="1" applyFill="1" applyBorder="1"/>
    <xf numFmtId="3" fontId="16" fillId="0" borderId="0" xfId="0" applyNumberFormat="1" applyFont="1" applyAlignment="1" applyProtection="1">
      <alignment horizontal="right"/>
      <protection locked="0"/>
    </xf>
    <xf numFmtId="3" fontId="6" fillId="0" borderId="0" xfId="0" applyNumberFormat="1" applyFont="1" applyAlignment="1" applyProtection="1">
      <alignment horizontal="right" vertical="top" wrapText="1"/>
      <protection locked="0"/>
    </xf>
    <xf numFmtId="3" fontId="7" fillId="0" borderId="0" xfId="0" applyNumberFormat="1" applyFont="1" applyAlignment="1" applyProtection="1">
      <alignment horizontal="right"/>
      <protection locked="0"/>
    </xf>
    <xf numFmtId="3" fontId="0" fillId="0" borderId="0" xfId="0" applyNumberFormat="1" applyAlignment="1"/>
    <xf numFmtId="0" fontId="0" fillId="0" borderId="0" xfId="0" applyAlignment="1"/>
    <xf numFmtId="3" fontId="0" fillId="0" borderId="0" xfId="0" applyNumberFormat="1" applyAlignment="1">
      <alignment horizontal="right"/>
    </xf>
    <xf numFmtId="1" fontId="9" fillId="0" borderId="0" xfId="0" applyNumberFormat="1" applyFont="1" applyAlignment="1" applyProtection="1">
      <alignment vertical="center"/>
      <protection locked="0"/>
    </xf>
    <xf numFmtId="4" fontId="9" fillId="0" borderId="0" xfId="0" applyNumberFormat="1" applyFont="1" applyAlignment="1" applyProtection="1">
      <alignment horizontal="left" vertical="center"/>
      <protection locked="0"/>
    </xf>
    <xf numFmtId="164" fontId="9" fillId="0" borderId="0" xfId="0" applyNumberFormat="1" applyFont="1" applyFill="1" applyBorder="1"/>
    <xf numFmtId="0" fontId="17" fillId="0" borderId="0" xfId="0" applyFont="1" applyFill="1" applyAlignment="1">
      <alignment horizontal="center" vertical="center" wrapText="1"/>
    </xf>
    <xf numFmtId="4" fontId="9" fillId="0" borderId="0" xfId="3" applyNumberFormat="1" applyFont="1" applyFill="1" applyAlignment="1" applyProtection="1">
      <alignment vertical="center"/>
      <protection locked="0"/>
    </xf>
    <xf numFmtId="4" fontId="9" fillId="0" borderId="0" xfId="0" applyNumberFormat="1" applyFont="1" applyFill="1" applyAlignment="1" applyProtection="1">
      <alignment vertical="center"/>
      <protection locked="0"/>
    </xf>
    <xf numFmtId="164" fontId="9" fillId="0" borderId="0" xfId="3" applyNumberFormat="1" applyFont="1" applyFill="1" applyAlignment="1" applyProtection="1">
      <alignment vertical="center"/>
      <protection locked="0"/>
    </xf>
    <xf numFmtId="0" fontId="7" fillId="0" borderId="0" xfId="0" applyFont="1" applyFill="1" applyAlignment="1" applyProtection="1">
      <alignment horizontal="right" vertical="top" wrapText="1"/>
      <protection locked="0"/>
    </xf>
    <xf numFmtId="164" fontId="7" fillId="0" borderId="0" xfId="0" applyNumberFormat="1" applyFont="1" applyFill="1" applyAlignment="1" applyProtection="1">
      <alignment horizontal="right" vertical="top" wrapText="1"/>
      <protection locked="0"/>
    </xf>
    <xf numFmtId="164" fontId="9" fillId="0" borderId="0" xfId="0" applyNumberFormat="1" applyFont="1" applyAlignment="1" applyProtection="1">
      <alignment horizontal="center" vertical="center"/>
      <protection locked="0"/>
    </xf>
    <xf numFmtId="164" fontId="9" fillId="0" borderId="0" xfId="0" applyNumberFormat="1" applyFont="1" applyAlignment="1" applyProtection="1">
      <alignment horizontal="right" vertical="center"/>
      <protection locked="0"/>
    </xf>
    <xf numFmtId="0" fontId="9" fillId="0" borderId="0" xfId="0" applyFont="1" applyFill="1" applyAlignment="1" applyProtection="1">
      <alignment vertical="center"/>
      <protection locked="0"/>
    </xf>
    <xf numFmtId="1" fontId="8" fillId="0" borderId="0" xfId="0" applyNumberFormat="1" applyFont="1" applyFill="1" applyBorder="1" applyProtection="1">
      <protection locked="0"/>
    </xf>
    <xf numFmtId="0" fontId="9" fillId="0" borderId="0" xfId="0" applyFont="1" applyFill="1" applyAlignment="1" applyProtection="1">
      <alignment horizontal="left" vertical="center"/>
      <protection locked="0"/>
    </xf>
    <xf numFmtId="4" fontId="9" fillId="0" borderId="0" xfId="0" applyNumberFormat="1" applyFont="1" applyFill="1" applyAlignment="1" applyProtection="1">
      <alignment horizontal="left" vertical="center"/>
      <protection locked="0"/>
    </xf>
    <xf numFmtId="0" fontId="0" fillId="0" borderId="0" xfId="0" applyFill="1"/>
    <xf numFmtId="164" fontId="9" fillId="0" borderId="0" xfId="0" applyNumberFormat="1" applyFont="1" applyFill="1" applyAlignment="1" applyProtection="1">
      <alignment vertical="center"/>
      <protection locked="0"/>
    </xf>
    <xf numFmtId="0" fontId="47" fillId="0" borderId="0" xfId="0" applyFont="1"/>
    <xf numFmtId="0" fontId="43" fillId="4" borderId="1" xfId="5" applyFont="1" applyFill="1" applyBorder="1" applyAlignment="1">
      <alignment horizontal="right" wrapText="1" indent="6"/>
    </xf>
    <xf numFmtId="0" fontId="7" fillId="0" borderId="0" xfId="0" applyFont="1" applyAlignment="1" applyProtection="1">
      <alignment horizontal="left" vertical="top" wrapText="1"/>
      <protection locked="0"/>
    </xf>
  </cellXfs>
  <cellStyles count="6">
    <cellStyle name="Comma" xfId="3" builtinId="3"/>
    <cellStyle name="Comma 2" xfId="4"/>
    <cellStyle name="Hyperlink" xfId="2" builtinId="8"/>
    <cellStyle name="Normal" xfId="0" builtinId="0"/>
    <cellStyle name="Normal 2 2 2" xfId="5"/>
    <cellStyle name="Percent" xfId="1" builtinId="5"/>
  </cellStyles>
  <dxfs count="0"/>
  <tableStyles count="0" defaultTableStyle="TableStyleMedium2" defaultPivotStyle="PivotStyleLight16"/>
  <colors>
    <mruColors>
      <color rgb="FF826938"/>
      <color rgb="FF3E808C"/>
      <color rgb="FFC00000"/>
      <color rgb="FFF2C851"/>
      <color rgb="FFF58232"/>
      <color rgb="FF326831"/>
      <color rgb="FFED1A3B"/>
      <color rgb="FF00467A"/>
      <color rgb="FFC9C9C9"/>
      <color rgb="FF89898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23.xml"/><Relationship Id="rId63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44.xml"/><Relationship Id="rId84" Type="http://schemas.openxmlformats.org/officeDocument/2006/relationships/externalLink" Target="externalLinks/externalLink60.xml"/><Relationship Id="rId89" Type="http://schemas.openxmlformats.org/officeDocument/2006/relationships/styles" Target="styles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8.xml"/><Relationship Id="rId37" Type="http://schemas.openxmlformats.org/officeDocument/2006/relationships/externalLink" Target="externalLinks/externalLink13.xml"/><Relationship Id="rId53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34.xml"/><Relationship Id="rId74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55.xml"/><Relationship Id="rId5" Type="http://schemas.openxmlformats.org/officeDocument/2006/relationships/worksheet" Target="worksheets/sheet5.xml"/><Relationship Id="rId90" Type="http://schemas.openxmlformats.org/officeDocument/2006/relationships/sharedStrings" Target="sharedStrings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Relationship Id="rId35" Type="http://schemas.openxmlformats.org/officeDocument/2006/relationships/externalLink" Target="externalLinks/externalLink11.xml"/><Relationship Id="rId43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24.xml"/><Relationship Id="rId56" Type="http://schemas.openxmlformats.org/officeDocument/2006/relationships/externalLink" Target="externalLinks/externalLink32.xml"/><Relationship Id="rId64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45.xml"/><Relationship Id="rId77" Type="http://schemas.openxmlformats.org/officeDocument/2006/relationships/externalLink" Target="externalLinks/externalLink5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7.xml"/><Relationship Id="rId72" Type="http://schemas.openxmlformats.org/officeDocument/2006/relationships/externalLink" Target="externalLinks/externalLink48.xml"/><Relationship Id="rId80" Type="http://schemas.openxmlformats.org/officeDocument/2006/relationships/externalLink" Target="externalLinks/externalLink56.xml"/><Relationship Id="rId85" Type="http://schemas.openxmlformats.org/officeDocument/2006/relationships/externalLink" Target="externalLinks/externalLink6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externalLink" Target="externalLinks/externalLink9.xml"/><Relationship Id="rId38" Type="http://schemas.openxmlformats.org/officeDocument/2006/relationships/externalLink" Target="externalLinks/externalLink14.xml"/><Relationship Id="rId46" Type="http://schemas.openxmlformats.org/officeDocument/2006/relationships/externalLink" Target="externalLinks/externalLink22.xml"/><Relationship Id="rId59" Type="http://schemas.openxmlformats.org/officeDocument/2006/relationships/externalLink" Target="externalLinks/externalLink35.xml"/><Relationship Id="rId67" Type="http://schemas.openxmlformats.org/officeDocument/2006/relationships/externalLink" Target="externalLinks/externalLink43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7.xml"/><Relationship Id="rId54" Type="http://schemas.openxmlformats.org/officeDocument/2006/relationships/externalLink" Target="externalLinks/externalLink30.xml"/><Relationship Id="rId62" Type="http://schemas.openxmlformats.org/officeDocument/2006/relationships/externalLink" Target="externalLinks/externalLink38.xml"/><Relationship Id="rId70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51.xml"/><Relationship Id="rId83" Type="http://schemas.openxmlformats.org/officeDocument/2006/relationships/externalLink" Target="externalLinks/externalLink59.xml"/><Relationship Id="rId88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36" Type="http://schemas.openxmlformats.org/officeDocument/2006/relationships/externalLink" Target="externalLinks/externalLink12.xml"/><Relationship Id="rId49" Type="http://schemas.openxmlformats.org/officeDocument/2006/relationships/externalLink" Target="externalLinks/externalLink25.xml"/><Relationship Id="rId57" Type="http://schemas.openxmlformats.org/officeDocument/2006/relationships/externalLink" Target="externalLinks/externalLink33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7.xml"/><Relationship Id="rId44" Type="http://schemas.openxmlformats.org/officeDocument/2006/relationships/externalLink" Target="externalLinks/externalLink20.xml"/><Relationship Id="rId52" Type="http://schemas.openxmlformats.org/officeDocument/2006/relationships/externalLink" Target="externalLinks/externalLink28.xml"/><Relationship Id="rId60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41.xml"/><Relationship Id="rId73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54.xml"/><Relationship Id="rId81" Type="http://schemas.openxmlformats.org/officeDocument/2006/relationships/externalLink" Target="externalLinks/externalLink57.xml"/><Relationship Id="rId86" Type="http://schemas.openxmlformats.org/officeDocument/2006/relationships/externalLink" Target="externalLinks/externalLink6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5.xml"/><Relationship Id="rId34" Type="http://schemas.openxmlformats.org/officeDocument/2006/relationships/externalLink" Target="externalLinks/externalLink10.xml"/><Relationship Id="rId50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31.xml"/><Relationship Id="rId76" Type="http://schemas.openxmlformats.org/officeDocument/2006/relationships/externalLink" Target="externalLinks/externalLink5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5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21.xml"/><Relationship Id="rId66" Type="http://schemas.openxmlformats.org/officeDocument/2006/relationships/externalLink" Target="externalLinks/externalLink42.xml"/><Relationship Id="rId87" Type="http://schemas.openxmlformats.org/officeDocument/2006/relationships/externalLink" Target="externalLinks/externalLink63.xml"/><Relationship Id="rId61" Type="http://schemas.openxmlformats.org/officeDocument/2006/relationships/externalLink" Target="externalLinks/externalLink37.xml"/><Relationship Id="rId82" Type="http://schemas.openxmlformats.org/officeDocument/2006/relationships/externalLink" Target="externalLinks/externalLink58.xml"/><Relationship Id="rId19" Type="http://schemas.openxmlformats.org/officeDocument/2006/relationships/worksheet" Target="worksheets/sheet1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76338</xdr:colOff>
      <xdr:row>4</xdr:row>
      <xdr:rowOff>0</xdr:rowOff>
    </xdr:from>
    <xdr:to>
      <xdr:col>14</xdr:col>
      <xdr:colOff>137584</xdr:colOff>
      <xdr:row>21</xdr:row>
      <xdr:rowOff>151957</xdr:rowOff>
    </xdr:to>
    <xdr:grpSp>
      <xdr:nvGrpSpPr>
        <xdr:cNvPr id="10" name="Group 9"/>
        <xdr:cNvGrpSpPr/>
      </xdr:nvGrpSpPr>
      <xdr:grpSpPr>
        <a:xfrm>
          <a:off x="2200388" y="895350"/>
          <a:ext cx="6725596" cy="3047557"/>
          <a:chOff x="2834258" y="2720637"/>
          <a:chExt cx="6514298" cy="2394447"/>
        </a:xfrm>
      </xdr:grpSpPr>
      <xdr:sp macro="" textlink="">
        <xdr:nvSpPr>
          <xdr:cNvPr id="11" name="TextBox 10"/>
          <xdr:cNvSpPr txBox="1"/>
        </xdr:nvSpPr>
        <xdr:spPr>
          <a:xfrm>
            <a:off x="2834258" y="4709524"/>
            <a:ext cx="6460182" cy="405560"/>
          </a:xfrm>
          <a:prstGeom prst="rect">
            <a:avLst/>
          </a:prstGeom>
          <a:noFill/>
          <a:ln w="9525" cmpd="sng">
            <a:noFill/>
          </a:ln>
          <a:effectLst/>
        </xdr:spPr>
        <xdr:txBody>
          <a:bodyPr vertOverflow="clip" wrap="square" rtlCol="0" anchor="b"/>
          <a:lstStyle/>
          <a:p>
            <a:pPr marL="0" marR="0" lvl="0" indent="0" algn="r" defTabSz="91440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pt-PT" sz="1800" b="0" i="0" u="none" strike="noStrike" kern="0" cap="none" spc="0" normalizeH="0" baseline="0" noProof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rPr>
              <a:t>Março 2022</a:t>
            </a:r>
          </a:p>
        </xdr:txBody>
      </xdr:sp>
      <xdr:sp macro="" textlink="">
        <xdr:nvSpPr>
          <xdr:cNvPr id="12" name="TextBox 11"/>
          <xdr:cNvSpPr txBox="1"/>
        </xdr:nvSpPr>
        <xdr:spPr>
          <a:xfrm>
            <a:off x="2891549" y="2720637"/>
            <a:ext cx="6457007" cy="1905163"/>
          </a:xfrm>
          <a:prstGeom prst="rect">
            <a:avLst/>
          </a:prstGeom>
          <a:noFill/>
          <a:ln w="9525" cmpd="sng">
            <a:noFill/>
          </a:ln>
          <a:effectLst/>
        </xdr:spPr>
        <xdr:txBody>
          <a:bodyPr vertOverflow="clip" wrap="square" rtlCol="0" anchor="b"/>
          <a:lstStyle/>
          <a:p>
            <a:pPr marL="0" marR="0" lvl="0" indent="0" algn="r" defTabSz="914400" eaLnBrk="1" fontAlgn="auto" latinLnBrk="0" hangingPunct="1">
              <a:lnSpc>
                <a:spcPct val="9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/>
            </a:pPr>
            <a:r>
              <a:rPr kumimoji="0" lang="pt-PT" sz="3400" b="0" i="0" u="none" strike="noStrike" kern="0" cap="none" spc="0" normalizeH="0" baseline="0" noProof="0">
                <a:ln>
                  <a:noFill/>
                </a:ln>
                <a:solidFill>
                  <a:sysClr val="window" lastClr="FFFFFF"/>
                </a:solidFill>
                <a:effectLst/>
                <a:uLnTx/>
                <a:uFillTx/>
                <a:latin typeface="Open Sans" panose="020B0606030504020204" pitchFamily="34" charset="0"/>
                <a:ea typeface="Open Sans" panose="020B0606030504020204" pitchFamily="34" charset="0"/>
                <a:cs typeface="Open Sans" panose="020B0606030504020204" pitchFamily="34" charset="0"/>
              </a:rPr>
              <a:t>Acompanhamento da Recomendação macroprudencial sobre novos créditos a consumidores</a:t>
            </a:r>
          </a:p>
        </xdr:txBody>
      </xdr:sp>
    </xdr:grpSp>
    <xdr:clientData/>
  </xdr:twoCellAnchor>
  <xdr:twoCellAnchor editAs="oneCell">
    <xdr:from>
      <xdr:col>12</xdr:col>
      <xdr:colOff>317500</xdr:colOff>
      <xdr:row>23</xdr:row>
      <xdr:rowOff>91622</xdr:rowOff>
    </xdr:from>
    <xdr:to>
      <xdr:col>12</xdr:col>
      <xdr:colOff>317500</xdr:colOff>
      <xdr:row>31</xdr:row>
      <xdr:rowOff>147098</xdr:rowOff>
    </xdr:to>
    <xdr:pic>
      <xdr:nvPicPr>
        <xdr:cNvPr id="13" name="Picture 12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810500" y="4212772"/>
          <a:ext cx="999066" cy="1528676"/>
        </a:xfrm>
        <a:prstGeom prst="rect">
          <a:avLst/>
        </a:prstGeom>
      </xdr:spPr>
    </xdr:pic>
    <xdr:clientData/>
  </xdr:twoCellAnchor>
  <xdr:twoCellAnchor editAs="oneCell">
    <xdr:from>
      <xdr:col>12</xdr:col>
      <xdr:colOff>269988</xdr:colOff>
      <xdr:row>24</xdr:row>
      <xdr:rowOff>12700</xdr:rowOff>
    </xdr:from>
    <xdr:to>
      <xdr:col>13</xdr:col>
      <xdr:colOff>627704</xdr:colOff>
      <xdr:row>33</xdr:row>
      <xdr:rowOff>69764</xdr:rowOff>
    </xdr:to>
    <xdr:pic>
      <xdr:nvPicPr>
        <xdr:cNvPr id="14" name="Picture 13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762988" y="4298950"/>
          <a:ext cx="1005416" cy="1542964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6</xdr:colOff>
      <xdr:row>0</xdr:row>
      <xdr:rowOff>38100</xdr:rowOff>
    </xdr:from>
    <xdr:to>
      <xdr:col>2</xdr:col>
      <xdr:colOff>866775</xdr:colOff>
      <xdr:row>3</xdr:row>
      <xdr:rowOff>96426</xdr:rowOff>
    </xdr:to>
    <xdr:pic>
      <xdr:nvPicPr>
        <xdr:cNvPr id="2" name="Picture 1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6" y="38100"/>
          <a:ext cx="2486024" cy="629826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6</xdr:colOff>
      <xdr:row>0</xdr:row>
      <xdr:rowOff>38100</xdr:rowOff>
    </xdr:from>
    <xdr:ext cx="2440304" cy="629826"/>
    <xdr:pic>
      <xdr:nvPicPr>
        <xdr:cNvPr id="2" name="Picture 1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6" y="38100"/>
          <a:ext cx="2440304" cy="629826"/>
        </a:xfrm>
        <a:prstGeom prst="rect">
          <a:avLst/>
        </a:prstGeom>
      </xdr:spPr>
    </xdr:pic>
    <xdr:clientData/>
  </xdr:oneCellAnchor>
</xdr:wsDr>
</file>

<file path=xl/drawings/drawing1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6</xdr:colOff>
      <xdr:row>0</xdr:row>
      <xdr:rowOff>38100</xdr:rowOff>
    </xdr:from>
    <xdr:ext cx="2440304" cy="629826"/>
    <xdr:pic>
      <xdr:nvPicPr>
        <xdr:cNvPr id="2" name="Picture 1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6" y="38100"/>
          <a:ext cx="2440304" cy="629826"/>
        </a:xfrm>
        <a:prstGeom prst="rect">
          <a:avLst/>
        </a:prstGeom>
      </xdr:spPr>
    </xdr:pic>
    <xdr:clientData/>
  </xdr:oneCellAnchor>
</xdr:wsDr>
</file>

<file path=xl/drawings/drawing1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6</xdr:colOff>
      <xdr:row>0</xdr:row>
      <xdr:rowOff>38100</xdr:rowOff>
    </xdr:from>
    <xdr:ext cx="2440304" cy="629826"/>
    <xdr:pic>
      <xdr:nvPicPr>
        <xdr:cNvPr id="2" name="Picture 1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6" y="38100"/>
          <a:ext cx="2440304" cy="629826"/>
        </a:xfrm>
        <a:prstGeom prst="rect">
          <a:avLst/>
        </a:prstGeom>
      </xdr:spPr>
    </xdr:pic>
    <xdr:clientData/>
  </xdr:oneCellAnchor>
</xdr:wsDr>
</file>

<file path=xl/drawings/drawing1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6</xdr:colOff>
      <xdr:row>0</xdr:row>
      <xdr:rowOff>38100</xdr:rowOff>
    </xdr:from>
    <xdr:ext cx="2457449" cy="629826"/>
    <xdr:pic>
      <xdr:nvPicPr>
        <xdr:cNvPr id="2" name="Picture 1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6" y="38100"/>
          <a:ext cx="2457449" cy="629826"/>
        </a:xfrm>
        <a:prstGeom prst="rect">
          <a:avLst/>
        </a:prstGeom>
      </xdr:spPr>
    </xdr:pic>
    <xdr:clientData/>
  </xdr:oneCellAnchor>
</xdr:wsDr>
</file>

<file path=xl/drawings/drawing1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6</xdr:colOff>
      <xdr:row>0</xdr:row>
      <xdr:rowOff>38100</xdr:rowOff>
    </xdr:from>
    <xdr:ext cx="2440304" cy="629826"/>
    <xdr:pic>
      <xdr:nvPicPr>
        <xdr:cNvPr id="2" name="Picture 1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6" y="38100"/>
          <a:ext cx="2440304" cy="629826"/>
        </a:xfrm>
        <a:prstGeom prst="rect">
          <a:avLst/>
        </a:prstGeom>
      </xdr:spPr>
    </xdr:pic>
    <xdr:clientData/>
  </xdr:oneCellAnchor>
</xdr:wsDr>
</file>

<file path=xl/drawings/drawing1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6</xdr:colOff>
      <xdr:row>0</xdr:row>
      <xdr:rowOff>38100</xdr:rowOff>
    </xdr:from>
    <xdr:ext cx="2440304" cy="629826"/>
    <xdr:pic>
      <xdr:nvPicPr>
        <xdr:cNvPr id="2" name="Picture 1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6" y="38100"/>
          <a:ext cx="2440304" cy="629826"/>
        </a:xfrm>
        <a:prstGeom prst="rect">
          <a:avLst/>
        </a:prstGeom>
      </xdr:spPr>
    </xdr:pic>
    <xdr:clientData/>
  </xdr:oneCellAnchor>
</xdr:wsDr>
</file>

<file path=xl/drawings/drawing1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6</xdr:colOff>
      <xdr:row>0</xdr:row>
      <xdr:rowOff>38100</xdr:rowOff>
    </xdr:from>
    <xdr:ext cx="2440304" cy="629826"/>
    <xdr:pic>
      <xdr:nvPicPr>
        <xdr:cNvPr id="2" name="Picture 1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6" y="38100"/>
          <a:ext cx="2440304" cy="629826"/>
        </a:xfrm>
        <a:prstGeom prst="rect">
          <a:avLst/>
        </a:prstGeom>
      </xdr:spPr>
    </xdr:pic>
    <xdr:clientData/>
  </xdr:oneCellAnchor>
</xdr:wsDr>
</file>

<file path=xl/drawings/drawing18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6</xdr:colOff>
      <xdr:row>0</xdr:row>
      <xdr:rowOff>38100</xdr:rowOff>
    </xdr:from>
    <xdr:ext cx="2440304" cy="629826"/>
    <xdr:pic>
      <xdr:nvPicPr>
        <xdr:cNvPr id="2" name="Picture 1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6" y="38100"/>
          <a:ext cx="2440304" cy="629826"/>
        </a:xfrm>
        <a:prstGeom prst="rect">
          <a:avLst/>
        </a:prstGeom>
      </xdr:spPr>
    </xdr:pic>
    <xdr:clientData/>
  </xdr:oneCellAnchor>
</xdr:wsDr>
</file>

<file path=xl/drawings/drawing19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6</xdr:colOff>
      <xdr:row>0</xdr:row>
      <xdr:rowOff>38100</xdr:rowOff>
    </xdr:from>
    <xdr:ext cx="2440304" cy="629826"/>
    <xdr:pic>
      <xdr:nvPicPr>
        <xdr:cNvPr id="2" name="Picture 1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6" y="38100"/>
          <a:ext cx="2440304" cy="629826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</xdr:colOff>
      <xdr:row>1</xdr:row>
      <xdr:rowOff>0</xdr:rowOff>
    </xdr:to>
    <xdr:pic>
      <xdr:nvPicPr>
        <xdr:cNvPr id="2" name="Picture 1" descr="Assinatura E.jpg"/>
        <xdr:cNvPicPr>
          <a:picLocks noChangeAspect="1"/>
        </xdr:cNvPicPr>
      </xdr:nvPicPr>
      <xdr:blipFill>
        <a:blip xmlns:r="http://schemas.openxmlformats.org/officeDocument/2006/relationships" r:embed="rId1" cstate="print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1" y="0"/>
          <a:ext cx="0" cy="514758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oneCellAnchor>
    <xdr:from>
      <xdr:col>0</xdr:col>
      <xdr:colOff>0</xdr:colOff>
      <xdr:row>0</xdr:row>
      <xdr:rowOff>28575</xdr:rowOff>
    </xdr:from>
    <xdr:ext cx="2457449" cy="629826"/>
    <xdr:pic>
      <xdr:nvPicPr>
        <xdr:cNvPr id="3" name="Picture 2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0" y="28575"/>
          <a:ext cx="2457449" cy="629826"/>
        </a:xfrm>
        <a:prstGeom prst="rect">
          <a:avLst/>
        </a:prstGeom>
      </xdr:spPr>
    </xdr:pic>
    <xdr:clientData/>
  </xdr:oneCellAnchor>
</xdr:wsDr>
</file>

<file path=xl/drawings/drawing20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6</xdr:colOff>
      <xdr:row>0</xdr:row>
      <xdr:rowOff>38100</xdr:rowOff>
    </xdr:from>
    <xdr:ext cx="2440304" cy="629826"/>
    <xdr:pic>
      <xdr:nvPicPr>
        <xdr:cNvPr id="2" name="Picture 1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6" y="38100"/>
          <a:ext cx="2440304" cy="629826"/>
        </a:xfrm>
        <a:prstGeom prst="rect">
          <a:avLst/>
        </a:prstGeom>
      </xdr:spPr>
    </xdr:pic>
    <xdr:clientData/>
  </xdr:oneCellAnchor>
</xdr:wsDr>
</file>

<file path=xl/drawings/drawing2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6</xdr:colOff>
      <xdr:row>0</xdr:row>
      <xdr:rowOff>38100</xdr:rowOff>
    </xdr:from>
    <xdr:ext cx="2440304" cy="629826"/>
    <xdr:pic>
      <xdr:nvPicPr>
        <xdr:cNvPr id="2" name="Picture 1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6" y="38100"/>
          <a:ext cx="2440304" cy="629826"/>
        </a:xfrm>
        <a:prstGeom prst="rect">
          <a:avLst/>
        </a:prstGeom>
      </xdr:spPr>
    </xdr:pic>
    <xdr:clientData/>
  </xdr:oneCellAnchor>
</xdr:wsDr>
</file>

<file path=xl/drawings/drawing2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6</xdr:colOff>
      <xdr:row>0</xdr:row>
      <xdr:rowOff>38100</xdr:rowOff>
    </xdr:from>
    <xdr:ext cx="2440304" cy="629826"/>
    <xdr:pic>
      <xdr:nvPicPr>
        <xdr:cNvPr id="2" name="Picture 1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6" y="38100"/>
          <a:ext cx="2440304" cy="629826"/>
        </a:xfrm>
        <a:prstGeom prst="rect">
          <a:avLst/>
        </a:prstGeom>
      </xdr:spPr>
    </xdr:pic>
    <xdr:clientData/>
  </xdr:oneCellAnchor>
</xdr:wsDr>
</file>

<file path=xl/drawings/drawing2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6</xdr:colOff>
      <xdr:row>0</xdr:row>
      <xdr:rowOff>38100</xdr:rowOff>
    </xdr:from>
    <xdr:ext cx="2440304" cy="629826"/>
    <xdr:pic>
      <xdr:nvPicPr>
        <xdr:cNvPr id="2" name="Picture 1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6" y="38100"/>
          <a:ext cx="2440304" cy="629826"/>
        </a:xfrm>
        <a:prstGeom prst="rect">
          <a:avLst/>
        </a:prstGeom>
      </xdr:spPr>
    </xdr:pic>
    <xdr:clientData/>
  </xdr:oneCellAnchor>
</xdr:wsDr>
</file>

<file path=xl/drawings/drawing2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8576</xdr:colOff>
      <xdr:row>0</xdr:row>
      <xdr:rowOff>38100</xdr:rowOff>
    </xdr:from>
    <xdr:ext cx="2440304" cy="629826"/>
    <xdr:pic>
      <xdr:nvPicPr>
        <xdr:cNvPr id="2" name="Picture 1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6" y="38100"/>
          <a:ext cx="2440304" cy="629826"/>
        </a:xfrm>
        <a:prstGeom prst="rect">
          <a:avLst/>
        </a:prstGeom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6</xdr:colOff>
      <xdr:row>0</xdr:row>
      <xdr:rowOff>38100</xdr:rowOff>
    </xdr:from>
    <xdr:to>
      <xdr:col>2</xdr:col>
      <xdr:colOff>857250</xdr:colOff>
      <xdr:row>3</xdr:row>
      <xdr:rowOff>96426</xdr:rowOff>
    </xdr:to>
    <xdr:pic>
      <xdr:nvPicPr>
        <xdr:cNvPr id="2" name="Picture 1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6" y="38100"/>
          <a:ext cx="2486024" cy="62982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6</xdr:colOff>
      <xdr:row>0</xdr:row>
      <xdr:rowOff>38100</xdr:rowOff>
    </xdr:from>
    <xdr:to>
      <xdr:col>5</xdr:col>
      <xdr:colOff>180975</xdr:colOff>
      <xdr:row>3</xdr:row>
      <xdr:rowOff>96426</xdr:rowOff>
    </xdr:to>
    <xdr:pic>
      <xdr:nvPicPr>
        <xdr:cNvPr id="5" name="Picture 4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6" y="38100"/>
          <a:ext cx="2524124" cy="629826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6</xdr:colOff>
      <xdr:row>0</xdr:row>
      <xdr:rowOff>38100</xdr:rowOff>
    </xdr:from>
    <xdr:to>
      <xdr:col>2</xdr:col>
      <xdr:colOff>866775</xdr:colOff>
      <xdr:row>3</xdr:row>
      <xdr:rowOff>96426</xdr:rowOff>
    </xdr:to>
    <xdr:pic>
      <xdr:nvPicPr>
        <xdr:cNvPr id="2" name="Picture 1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6" y="38100"/>
          <a:ext cx="2486024" cy="629826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6</xdr:colOff>
      <xdr:row>0</xdr:row>
      <xdr:rowOff>38100</xdr:rowOff>
    </xdr:from>
    <xdr:to>
      <xdr:col>2</xdr:col>
      <xdr:colOff>866775</xdr:colOff>
      <xdr:row>3</xdr:row>
      <xdr:rowOff>96426</xdr:rowOff>
    </xdr:to>
    <xdr:pic>
      <xdr:nvPicPr>
        <xdr:cNvPr id="2" name="Picture 1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6" y="38100"/>
          <a:ext cx="2486024" cy="629826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6</xdr:colOff>
      <xdr:row>0</xdr:row>
      <xdr:rowOff>31750</xdr:rowOff>
    </xdr:from>
    <xdr:to>
      <xdr:col>3</xdr:col>
      <xdr:colOff>215900</xdr:colOff>
      <xdr:row>3</xdr:row>
      <xdr:rowOff>90076</xdr:rowOff>
    </xdr:to>
    <xdr:pic>
      <xdr:nvPicPr>
        <xdr:cNvPr id="63" name="Picture 62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6" y="31750"/>
          <a:ext cx="2593974" cy="610776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6</xdr:colOff>
      <xdr:row>0</xdr:row>
      <xdr:rowOff>38100</xdr:rowOff>
    </xdr:from>
    <xdr:to>
      <xdr:col>2</xdr:col>
      <xdr:colOff>866775</xdr:colOff>
      <xdr:row>3</xdr:row>
      <xdr:rowOff>96426</xdr:rowOff>
    </xdr:to>
    <xdr:pic>
      <xdr:nvPicPr>
        <xdr:cNvPr id="2" name="Picture 1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6" y="38100"/>
          <a:ext cx="2486024" cy="629826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6</xdr:colOff>
      <xdr:row>0</xdr:row>
      <xdr:rowOff>38100</xdr:rowOff>
    </xdr:from>
    <xdr:to>
      <xdr:col>2</xdr:col>
      <xdr:colOff>869340</xdr:colOff>
      <xdr:row>3</xdr:row>
      <xdr:rowOff>96426</xdr:rowOff>
    </xdr:to>
    <xdr:pic>
      <xdr:nvPicPr>
        <xdr:cNvPr id="2" name="Picture 1" descr="Logotipo cor PT.jpg"/>
        <xdr:cNvPicPr>
          <a:picLocks noChangeAspect="1"/>
        </xdr:cNvPicPr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28576" y="38100"/>
          <a:ext cx="2486024" cy="62982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MMON\99I2K\Group3\forecast\Pre%20Budget%20Reports\PBR%202006\Summer%20changes\CTPBR06L_origin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FS\GFS-83\GFS\GFS79\GFS2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HIS19FI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PD\PD109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Redirected\aaslam\AppData\Roaming\Microsoft\Excel\Dpt8s\eu11\DATA\C3\CZE\REER\REERTOT99%20revise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PT5S\TRE1\LIQUID\1998\Review\SCEN-97B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G\DATA\PA\CHL\SECTORS\BOP\Bop020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windows\temp\PROF99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MSF\GAMPSF\SB_08\Solv\BC\06_12_solv_bc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p.pt\dfs\Ddecn\UE\CF\61_Producao_Mascot\611_Reuniao_Producao\Quadros_Base\Versao%20longa\SNF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search-camb\mresearch\RPW\Winter%2004-05\Margins\MRGWinter04-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p.pt\dfs\NGA%20local\scenario%20III\STA-ins\NGCP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BOP9703_stres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portugal.pt/Documents%20and%20Settings/eeu146/Desktop/sb_nic/C_pessoal/BC/cpessoal_05_1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p.pt\dfs\DMRAM\Analise%20Mercados\Diario%20Semanal\Ficheiros%20base%20anexos\Dados_Recolha_semanal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5.ARV/Dados/EMF/DEE_CAE-rev3_tva_cedencias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MSF\GAMPSF\Clara\REF06\cap_4.3\APM\GAPM\BasedeDados\Ficheiros_Bloomberg\B7ActVolatTaxasjur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MSF\GAMPSF\Clara\REF06\cap_4.3\APM\GAPM\BasedeDados\Ficheiros_Bloomberg\B10ActBolsa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MSF\GAMPSF\Clara\REF06\cap_4.3\APM\GAPM\BasedeDados\Ficheiros_Bloomberg\B10ActTaxaslonga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MSF\GAMPSF\Clara\REF06\cap_4.3\DEE\Cmartins\ReltAnual\Mercados%20financeiros%20(Cap.%20I.1)\Graficos_finais\ficheiros_base\FutTxJuroBloombApoioCadB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MSF\GAMPSF\Clara\REF06\cap_4.3\APM\GAPM\BasedeDados\Ficheiros_Bloomberg\B1ActTaxas&amp;Ger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Documents%20and%20Settings\senevij\Local%20Settings\Temporary%20Internet%20Files\OLK6D\FertAssChar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p.pt\dfs\APM\GAPM\BasedeDados\Ficheiros_Bloomberg\B9ActVolatilidade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p.pt\dfs\AMSF\GAMPSF\Financial%20Stability%2005\MAQUETAR\spread_tx%20juro\B7ActVolatTaxasjuro_AP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G\DATA\CA\CRI\EXTERNAL\Output\CRI-BOP-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m1.infra.int\data\forecast\hist20\CHSPD1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G\WINDOWS\TEMP\CRI-BOP-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eeu215\LOCALS~1\Temp\c.lotus.notes.data\TVH_corrigidas_DEE_Q8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C\DATA\O2\MKD\REP\TABLES\red98\Mk-red98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G\DATA\CA\CRI\Dbase\Dinput\CRI-INPUT-ABOP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G\DATA\CA\CRI\EXTERNAL\Output\Other-2002\CRI-INPUT-ABOP-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p.pt\dfs\APM\Gepm\Md_euro\2001\cred_portugal\ind_acessibilidad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5.ARV/5.2.UASNF/CNF/2017T2/NASEC_T0801_Q_V1.9_PT_2017Q2_Envio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p.pt\dfs\Documents%20and%20Settings\fatima.moreira\Local%20Settings\Temporary%20Internet%20Files\Content.Outlook\U2U6HNPL\Quadros%20an&#225;lis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NGA%20local\scenario%20III\STA-ins\NGCPI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ndsv02\OBR\WINDOWS\TEMP\PD\PD109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afr\WIN\TEMP\Mozambique%20Enhanc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M\Forecast\Bud05\PostBudget05_reconcil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UB\LVA\REP\SR99JUN\LVchart699a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.int.imf.org\citrix\Redirected\aaslam\AppData\Roaming\Microsoft\Excel\DATA2\EUR\DATA\NLD\WEO\Current\WEO138annu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inputs"/>
      <sheetName val="Determinant analysis"/>
      <sheetName val="Model output"/>
      <sheetName val="CTA output"/>
      <sheetName val="Model growth rates"/>
      <sheetName val="HIC Total"/>
      <sheetName val="FIN Total"/>
      <sheetName val="Main calcs"/>
      <sheetName val="Summary"/>
      <sheetName val="Diagnostics"/>
      <sheetName val="CT on gains"/>
      <sheetName val="A9 summary"/>
      <sheetName val="GR regressions"/>
      <sheetName val="L-P regressions"/>
      <sheetName val="Chart 3.11"/>
      <sheetName val="Exec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19FIN(A)"/>
    </sheetNames>
    <sheetDataSet>
      <sheetData sheetId="0" refreshError="1">
        <row r="59">
          <cell r="D59">
            <v>49896</v>
          </cell>
          <cell r="E59">
            <v>50276</v>
          </cell>
          <cell r="F59">
            <v>45966</v>
          </cell>
          <cell r="G59">
            <v>41788</v>
          </cell>
          <cell r="H59">
            <v>41669</v>
          </cell>
          <cell r="I59">
            <v>50498</v>
          </cell>
          <cell r="J59">
            <v>56928</v>
          </cell>
          <cell r="K59">
            <v>13990</v>
          </cell>
          <cell r="L59">
            <v>14858</v>
          </cell>
          <cell r="M59">
            <v>12645</v>
          </cell>
          <cell r="N59">
            <v>11496</v>
          </cell>
          <cell r="O59">
            <v>12551</v>
          </cell>
          <cell r="P59">
            <v>23608</v>
          </cell>
          <cell r="Q59">
            <v>22770</v>
          </cell>
        </row>
        <row r="61">
          <cell r="D61">
            <v>8.6439794773128104E-2</v>
          </cell>
          <cell r="E61">
            <v>6.6950433606492166E-2</v>
          </cell>
          <cell r="F61">
            <v>6.128442762041509E-2</v>
          </cell>
          <cell r="G61">
            <v>4.8052072365272328E-2</v>
          </cell>
          <cell r="H61">
            <v>5.1957090402937438E-2</v>
          </cell>
          <cell r="I61">
            <v>5.8358746881064599E-2</v>
          </cell>
          <cell r="J61">
            <v>5.4823636874648682E-2</v>
          </cell>
          <cell r="K61">
            <v>2.8377412437455327E-2</v>
          </cell>
          <cell r="L61">
            <v>3.0825144703190199E-2</v>
          </cell>
          <cell r="M61">
            <v>3.0525899565045471E-2</v>
          </cell>
          <cell r="N61">
            <v>4.0535838552540011E-2</v>
          </cell>
          <cell r="O61">
            <v>8.6287945183650711E-2</v>
          </cell>
          <cell r="P61">
            <v>9.3358183666553712E-2</v>
          </cell>
          <cell r="Q61">
            <v>3.1971892841458058E-2</v>
          </cell>
        </row>
        <row r="79">
          <cell r="D79">
            <v>8220</v>
          </cell>
          <cell r="E79">
            <v>11605</v>
          </cell>
          <cell r="F79">
            <v>15772</v>
          </cell>
          <cell r="G79">
            <v>18872</v>
          </cell>
          <cell r="H79">
            <v>17851</v>
          </cell>
          <cell r="I79">
            <v>16599</v>
          </cell>
        </row>
        <row r="83">
          <cell r="D83">
            <v>324.3</v>
          </cell>
          <cell r="E83">
            <v>1191.4000000000001</v>
          </cell>
          <cell r="F83">
            <v>1472</v>
          </cell>
          <cell r="G83">
            <v>4711.5</v>
          </cell>
          <cell r="H83">
            <v>3826.9</v>
          </cell>
          <cell r="I83">
            <v>3647</v>
          </cell>
        </row>
        <row r="95">
          <cell r="D95">
            <v>9.5466571891166127E-2</v>
          </cell>
          <cell r="E95">
            <v>0.11145074065365625</v>
          </cell>
          <cell r="F95">
            <v>0.12864093847897087</v>
          </cell>
          <cell r="G95">
            <v>0.14350581052307534</v>
          </cell>
          <cell r="H95">
            <v>0.1542719106920894</v>
          </cell>
          <cell r="I95">
            <v>0.10921389095108472</v>
          </cell>
          <cell r="J95">
            <v>8.9755851092625002E-2</v>
          </cell>
          <cell r="K95">
            <v>0.14001163128816516</v>
          </cell>
          <cell r="L95">
            <v>7.0516096065406236E-2</v>
          </cell>
          <cell r="M95">
            <v>6.7059965648569933E-2</v>
          </cell>
          <cell r="N95">
            <v>8.5541450115020873E-2</v>
          </cell>
          <cell r="O95">
            <v>8.6534902657487603E-2</v>
          </cell>
          <cell r="P95">
            <v>5.0708785439271965E-2</v>
          </cell>
          <cell r="Q95">
            <v>4.9075245988649818E-2</v>
          </cell>
        </row>
        <row r="97">
          <cell r="D97">
            <v>91.003102378490169</v>
          </cell>
          <cell r="E97">
            <v>83.509142053445856</v>
          </cell>
          <cell r="F97">
            <v>75.993091537132983</v>
          </cell>
          <cell r="G97">
            <v>75.080443332141584</v>
          </cell>
          <cell r="H97">
            <v>66.889632107023417</v>
          </cell>
          <cell r="I97">
            <v>96.299093655589118</v>
          </cell>
          <cell r="J97">
            <v>90.470446320868518</v>
          </cell>
          <cell r="K97">
            <v>14.122533748701974</v>
          </cell>
          <cell r="L97">
            <v>52.536231884057969</v>
          </cell>
          <cell r="M97">
            <v>63.028953229398667</v>
          </cell>
          <cell r="N97">
            <v>59.760956175298809</v>
          </cell>
          <cell r="O97">
            <v>51.32591958939264</v>
          </cell>
          <cell r="P97">
            <v>51.768766177739437</v>
          </cell>
          <cell r="Q97">
            <v>49.916805324459233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ET TABLE"/>
      <sheetName val="HMT"/>
      <sheetName val="QsYs"/>
    </sheetNames>
    <sheetDataSet>
      <sheetData sheetId="0" refreshError="1">
        <row r="17">
          <cell r="Q17">
            <v>1266</v>
          </cell>
        </row>
        <row r="23">
          <cell r="P23" t="str">
            <v>Number of PD forms NI only</v>
          </cell>
        </row>
        <row r="25">
          <cell r="P25" t="str">
            <v>Non-liab</v>
          </cell>
          <cell r="Q25" t="str">
            <v>Liab</v>
          </cell>
        </row>
        <row r="26">
          <cell r="P26">
            <v>1798</v>
          </cell>
          <cell r="Q26">
            <v>1221</v>
          </cell>
        </row>
        <row r="27">
          <cell r="P27">
            <v>1875</v>
          </cell>
          <cell r="Q27">
            <v>1352</v>
          </cell>
        </row>
        <row r="28">
          <cell r="P28">
            <v>1755</v>
          </cell>
          <cell r="Q28">
            <v>1296</v>
          </cell>
        </row>
        <row r="29">
          <cell r="P29">
            <v>1778</v>
          </cell>
          <cell r="Q29">
            <v>1175</v>
          </cell>
        </row>
        <row r="30">
          <cell r="P30">
            <v>2150</v>
          </cell>
          <cell r="Q30">
            <v>1155</v>
          </cell>
        </row>
        <row r="31">
          <cell r="P31">
            <v>2032</v>
          </cell>
          <cell r="Q31">
            <v>1366</v>
          </cell>
        </row>
        <row r="32">
          <cell r="P32">
            <v>2151</v>
          </cell>
          <cell r="Q32">
            <v>1364</v>
          </cell>
        </row>
        <row r="33">
          <cell r="P33">
            <v>1971</v>
          </cell>
          <cell r="Q33">
            <v>1265</v>
          </cell>
        </row>
        <row r="34">
          <cell r="P34">
            <v>1811</v>
          </cell>
          <cell r="Q34">
            <v>1039</v>
          </cell>
        </row>
        <row r="35">
          <cell r="P35">
            <v>1937</v>
          </cell>
          <cell r="Q35">
            <v>1221</v>
          </cell>
        </row>
        <row r="36">
          <cell r="P36">
            <v>1728</v>
          </cell>
          <cell r="Q36">
            <v>1087</v>
          </cell>
        </row>
        <row r="37">
          <cell r="P37">
            <v>1515</v>
          </cell>
          <cell r="Q37">
            <v>1035</v>
          </cell>
        </row>
        <row r="38">
          <cell r="P38" t="str">
            <v xml:space="preserve"> _________</v>
          </cell>
          <cell r="Q38" t="str">
            <v xml:space="preserve"> _______</v>
          </cell>
        </row>
        <row r="39">
          <cell r="P39">
            <v>18828</v>
          </cell>
          <cell r="Q39">
            <v>12003</v>
          </cell>
        </row>
        <row r="43">
          <cell r="P43" t="str">
            <v>Number of PD forms NI only</v>
          </cell>
        </row>
        <row r="45">
          <cell r="P45" t="str">
            <v>Non-liab</v>
          </cell>
          <cell r="Q45" t="str">
            <v>Liab</v>
          </cell>
        </row>
        <row r="46">
          <cell r="P46">
            <v>1867</v>
          </cell>
          <cell r="Q46">
            <v>1209</v>
          </cell>
        </row>
        <row r="47">
          <cell r="Q47">
            <v>1094</v>
          </cell>
        </row>
        <row r="48">
          <cell r="Q48">
            <v>1410</v>
          </cell>
        </row>
        <row r="49">
          <cell r="Q49">
            <v>147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  <sheetName val="C"/>
      <sheetName val="D"/>
      <sheetName val="H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Info"/>
      <sheetName val="Summary of Changes"/>
      <sheetName val="Large Projections"/>
      <sheetName val="Table 1"/>
      <sheetName val="Table 2"/>
      <sheetName val="Table 3"/>
      <sheetName val="Table 4"/>
      <sheetName val="Table 5"/>
      <sheetName val="Table 6"/>
      <sheetName val="New Figure 1"/>
      <sheetName val="UFC Summary"/>
      <sheetName val="Holdings"/>
      <sheetName val="Position as of End-July 1997"/>
      <sheetName val="Liquidity Calculations (Sc. 2)"/>
      <sheetName val="Liquidity Calculations (Sc. 3)"/>
      <sheetName val="Chart"/>
      <sheetName val="Projected Arr (Sc.1)"/>
      <sheetName val="Projected Arr (Sc.2)"/>
      <sheetName val="Projected Arr (Sc.3)"/>
      <sheetName val="Projected Arr (Nov 97)"/>
      <sheetName val="Projected Pur (Sc.1)"/>
      <sheetName val="Projected Pur (Sc.2 &amp;3)"/>
      <sheetName val="Purchases Feb - May 1998"/>
      <sheetName val="Purchases by Month"/>
      <sheetName val="Ratios"/>
      <sheetName val="Ratio Data"/>
      <sheetName val="Precautionary arrangements"/>
      <sheetName val="Projection Summary"/>
      <sheetName val="Old Table 4"/>
      <sheetName val="Liquidity Calculations (Sc. 1)"/>
      <sheetName val="Old Table 6"/>
      <sheetName val="Figure 1"/>
      <sheetName val="POpula"/>
      <sheetName val="Table 2a"/>
      <sheetName val="Table 2b"/>
      <sheetName val="projections"/>
      <sheetName val="WPI"/>
      <sheetName val="Mthly Trade"/>
      <sheetName val="Summary_Info"/>
      <sheetName val="Summary_of_Changes"/>
      <sheetName val="Large_Projections"/>
      <sheetName val="Table_1"/>
      <sheetName val="Table_2"/>
      <sheetName val="Table_3"/>
      <sheetName val="Table_4"/>
      <sheetName val="Table_5"/>
      <sheetName val="Table_6"/>
      <sheetName val="New_Figure_1"/>
      <sheetName val="UFC_Summary"/>
      <sheetName val="Position_as_of_End-July_1997"/>
      <sheetName val="Liquidity_Calculations_(Sc__2)"/>
      <sheetName val="Liquidity_Calculations_(Sc__3)"/>
      <sheetName val="Projected_Arr_(Sc_1)"/>
      <sheetName val="Projected_Arr_(Sc_2)"/>
      <sheetName val="Projected_Arr_(Sc_3)"/>
      <sheetName val="Projected_Arr_(Nov_97)"/>
      <sheetName val="Projected_Pur_(Sc_1)"/>
      <sheetName val="Projected_Pur_(Sc_2_&amp;3)"/>
      <sheetName val="Purchases_Feb_-_May_1998"/>
      <sheetName val="Purchases_by_Month"/>
      <sheetName val="Ratio_Data"/>
      <sheetName val="Precautionary_arrangements"/>
      <sheetName val="Projection_Summary"/>
      <sheetName val="Old_Table_4"/>
      <sheetName val="Liquidity_Calculations_(Sc__1)"/>
      <sheetName val="Old_Table_6"/>
      <sheetName val="Figure_1"/>
      <sheetName val="pro2001"/>
      <sheetName val="total_traffic"/>
      <sheetName val="B"/>
      <sheetName val="SummaryCG"/>
      <sheetName val="CGRev"/>
      <sheetName val="CGExp"/>
      <sheetName val="CGExternal"/>
      <sheetName val="CGAuthMeth"/>
      <sheetName val="CGFin_Monthly"/>
      <sheetName val="Prices"/>
      <sheetName val="Contents"/>
      <sheetName val="i-REER"/>
      <sheetName val="assumptions"/>
      <sheetName val="Q6"/>
      <sheetName val="BOP"/>
      <sheetName val="Q2"/>
      <sheetName val="Cap"/>
      <sheetName val="Codes"/>
      <sheetName val="Sheet2"/>
      <sheetName val="Overview"/>
      <sheetName val="BP99Exp"/>
      <sheetName val="country_name_lookup"/>
      <sheetName val="REER"/>
      <sheetName val="Q3"/>
      <sheetName val="A_Current_Data"/>
      <sheetName val="Sheet1"/>
      <sheetName val="MonCH"/>
      <sheetName val="Dir"/>
      <sheetName val="DP"/>
      <sheetName val="Dollar_Index_Data"/>
      <sheetName val="e9"/>
      <sheetName val="ER"/>
      <sheetName val="ER_M"/>
      <sheetName val="Main"/>
      <sheetName val="fiscal"/>
      <sheetName val="Balance_Sheet"/>
      <sheetName val="Q4"/>
      <sheetName val="#REF"/>
      <sheetName val="Labor_M"/>
      <sheetName val="LS"/>
      <sheetName val="10"/>
      <sheetName val="12II"/>
      <sheetName val="output"/>
      <sheetName val="Prj_Food"/>
      <sheetName val="Prj_Fuel"/>
      <sheetName val="Pr_Electr"/>
      <sheetName val="JunPrg_9899&amp;beyond"/>
      <sheetName val="A_Previous_Data"/>
      <sheetName val="Links"/>
      <sheetName val="Prorač"/>
      <sheetName val="Q5"/>
      <sheetName val="QC"/>
      <sheetName val="WDQP"/>
      <sheetName val="ErrCheck"/>
      <sheetName val="sei"/>
      <sheetName val="t1"/>
      <sheetName val="IMATA"/>
      <sheetName val="finan_99"/>
      <sheetName val="perfcrit_2"/>
      <sheetName val="Table3"/>
      <sheetName val="RED47"/>
      <sheetName val="tx"/>
      <sheetName val="Table"/>
      <sheetName val="CGSum"/>
      <sheetName val="PF"/>
      <sheetName val="HF"/>
      <sheetName val="EF"/>
      <sheetName val="RF"/>
      <sheetName val="TaxRev"/>
      <sheetName val="Table_GEF"/>
      <sheetName val="Trade"/>
      <sheetName val="Trade_M"/>
      <sheetName val="ZPIZ"/>
      <sheetName val="ZZZS"/>
      <sheetName val="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Table 4. Outstanding Fund Credit by Region 1/</v>
          </cell>
        </row>
        <row r="11">
          <cell r="C11">
            <v>199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>
        <row r="3">
          <cell r="A3" t="str">
            <v>Table 2.  Summary Statistics on Commitments and</v>
          </cell>
        </row>
      </sheetData>
      <sheetData sheetId="38">
        <row r="1">
          <cell r="A1" t="str">
            <v>Stand-by and Extended Arrangements</v>
          </cell>
        </row>
      </sheetData>
      <sheetData sheetId="39">
        <row r="5">
          <cell r="A5" t="str">
            <v>Table 3. Selected Financial Data, 1993-End July 1999</v>
          </cell>
        </row>
      </sheetData>
      <sheetData sheetId="40">
        <row r="2">
          <cell r="A2" t="str">
            <v>Table 4. Outstanding Fund Credit by Region 1/</v>
          </cell>
        </row>
      </sheetData>
      <sheetData sheetId="41">
        <row r="1">
          <cell r="A1" t="str">
            <v>Table 5. Demand and Supply of Fund Resources</v>
          </cell>
        </row>
      </sheetData>
      <sheetData sheetId="42">
        <row r="1">
          <cell r="A1" t="str">
            <v>Stand-by and Extended Arrangements</v>
          </cell>
        </row>
      </sheetData>
      <sheetData sheetId="43">
        <row r="1">
          <cell r="A1" t="str">
            <v>Stand-by and Extended Arrangements</v>
          </cell>
        </row>
      </sheetData>
      <sheetData sheetId="44">
        <row r="2">
          <cell r="A2" t="str">
            <v>Table 4. Outstanding Fund Credit by Region 1/</v>
          </cell>
        </row>
      </sheetData>
      <sheetData sheetId="45">
        <row r="1">
          <cell r="A1" t="str">
            <v>Table 5. Demand and Supply of Fund Resources</v>
          </cell>
        </row>
      </sheetData>
      <sheetData sheetId="46">
        <row r="1">
          <cell r="A1" t="str">
            <v>Table 5. Demand and Supply of Fund Resources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Readm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ecast data"/>
      <sheetName val="Intro - read first"/>
      <sheetName val="Imp VAT"/>
      <sheetName val="Home VAT"/>
      <sheetName val="VATgraph"/>
      <sheetName val="Tobacco"/>
      <sheetName val="Spirits"/>
      <sheetName val="Beer"/>
      <sheetName val="Wine"/>
      <sheetName val="Cider"/>
      <sheetName val="B&amp;G"/>
      <sheetName val="Customs"/>
      <sheetName val="APD"/>
      <sheetName val="IPT"/>
      <sheetName val="Landfill"/>
      <sheetName val="Reb oils"/>
      <sheetName val="Petrol"/>
      <sheetName val="Derv"/>
      <sheetName val="Oilgraph"/>
      <sheetName val="Tables 1 &amp; 2"/>
      <sheetName val="April"/>
      <sheetName val="Daily (2)"/>
      <sheetName val="Proportions"/>
      <sheetName val="Comparison"/>
      <sheetName val="CGBR table"/>
      <sheetName val="BIS table"/>
      <sheetName val="Tob accs"/>
      <sheetName val="Accruals"/>
      <sheetName val="Acc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HiddenSheet1"/>
      <sheetName val="Report1"/>
      <sheetName val="class"/>
      <sheetName val="_pcHiddenSheet2"/>
      <sheetName val="solv"/>
      <sheetName val="Q2_percent_num_emp"/>
      <sheetName val="Pre_risco_tot"/>
    </sheetNames>
    <sheetDataSet>
      <sheetData sheetId="0"/>
      <sheetData sheetId="1">
        <row r="4">
          <cell r="A4" t="str">
            <v>__Valor_for_Jun_07_Base_Consolidada_All_1</v>
          </cell>
        </row>
      </sheetData>
      <sheetData sheetId="2"/>
      <sheetData sheetId="3">
        <row r="3">
          <cell r="B3" t="str">
            <v>0010 - BANCO BPI</v>
          </cell>
        </row>
      </sheetData>
      <sheetData sheetId="4"/>
      <sheetData sheetId="5"/>
      <sheetData sheetId="6">
        <row r="2">
          <cell r="P2">
            <v>10</v>
          </cell>
        </row>
      </sheetData>
      <sheetData sheetId="7" refreshError="1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Instruções"/>
      <sheetName val="Aux"/>
      <sheetName val="Quadro_Final_Trimestral"/>
      <sheetName val="Quadro_Final_Acumulado"/>
      <sheetName val="Revisoes_Trimestral"/>
      <sheetName val="Revisoes_Acumulado"/>
      <sheetName val="Series_Nao_Consolidadas"/>
      <sheetName val="Series_Consolidadas"/>
      <sheetName val="Series_Revisoes_n_cons"/>
      <sheetName val="Proclarity_base"/>
      <sheetName val="BDIE_base"/>
      <sheetName val="_pcHiddenSheet3"/>
      <sheetName val="PROCLARITY"/>
      <sheetName val="_pcHiddenSheet4"/>
      <sheetName val="BDIE"/>
    </sheetNames>
    <sheetDataSet>
      <sheetData sheetId="0" refreshError="1"/>
      <sheetData sheetId="1">
        <row r="3">
          <cell r="A3" t="str">
            <v>__Valor_Matriz_for_Total_do_Sector_Estado_1</v>
          </cell>
        </row>
      </sheetData>
      <sheetData sheetId="2" refreshError="1"/>
      <sheetData sheetId="3">
        <row r="12">
          <cell r="C12">
            <v>3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8">
          <cell r="A8">
            <v>1</v>
          </cell>
        </row>
      </sheetData>
      <sheetData sheetId="12">
        <row r="1">
          <cell r="B1" t="str">
            <v>Quadro 1 - Sociedades Não Financeiras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Differences"/>
      <sheetName val="margus"/>
      <sheetName val="margasia"/>
      <sheetName val="margeur"/>
      <sheetName val="Graphics"/>
      <sheetName val="RPW Graphics"/>
      <sheetName val="USGC Chart 2"/>
      <sheetName val="USGC Chart 3"/>
      <sheetName val="USGC Chart"/>
      <sheetName val="Singapore Chart"/>
      <sheetName val="Rott - ARA Chart"/>
      <sheetName val="NYHB Resid vs Gas"/>
      <sheetName val="USGC Resid vs Gas"/>
      <sheetName val="Notional Cracking Margins Chart"/>
      <sheetName val="Comparison Graphs"/>
      <sheetName val="RPW Annual"/>
      <sheetName val="Chart3"/>
      <sheetName val="USGC"/>
      <sheetName val="NYHB"/>
      <sheetName val="Singapore"/>
      <sheetName val="Rotterdam - ARA Barges"/>
      <sheetName val="Prices in 3 Markets "/>
      <sheetName val="Price Comparison Charts"/>
      <sheetName val="Inter-Product in 3 Markets"/>
      <sheetName val="Crude Forecast"/>
      <sheetName val="FOB Med"/>
      <sheetName val="Chart1"/>
      <sheetName val="Y-T-D"/>
      <sheetName val="Y-T-D Daily"/>
      <sheetName val="Prices"/>
      <sheetName val="Mogas-Dist Margins"/>
      <sheetName val="NGLs"/>
      <sheetName val="Maya2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34">
          <cell r="A34" t="str">
            <v>Q1 93</v>
          </cell>
          <cell r="C34">
            <v>2.46</v>
          </cell>
          <cell r="F34">
            <v>3.1</v>
          </cell>
          <cell r="L34">
            <v>2.4</v>
          </cell>
          <cell r="O34">
            <v>-6.16</v>
          </cell>
          <cell r="R34">
            <v>-8.82</v>
          </cell>
        </row>
        <row r="35">
          <cell r="A35" t="str">
            <v>Q2 93</v>
          </cell>
          <cell r="C35">
            <v>4.3600000000000003</v>
          </cell>
          <cell r="F35">
            <v>2.89</v>
          </cell>
          <cell r="L35">
            <v>2.08</v>
          </cell>
          <cell r="O35">
            <v>-5.0599999999999996</v>
          </cell>
          <cell r="R35">
            <v>-9.01</v>
          </cell>
        </row>
        <row r="36">
          <cell r="A36" t="str">
            <v>Q3 93</v>
          </cell>
          <cell r="C36">
            <v>3.15</v>
          </cell>
          <cell r="F36">
            <v>3.59</v>
          </cell>
          <cell r="L36">
            <v>2.7</v>
          </cell>
          <cell r="O36">
            <v>-4.67</v>
          </cell>
          <cell r="R36">
            <v>-8.06</v>
          </cell>
        </row>
        <row r="37">
          <cell r="A37" t="str">
            <v>Q4 93</v>
          </cell>
          <cell r="C37">
            <v>1.1200000000000001</v>
          </cell>
          <cell r="F37">
            <v>4.91</v>
          </cell>
          <cell r="L37">
            <v>3.17</v>
          </cell>
          <cell r="O37">
            <v>-4.79</v>
          </cell>
          <cell r="R37">
            <v>-8</v>
          </cell>
        </row>
        <row r="38">
          <cell r="A38" t="str">
            <v>Q1 94</v>
          </cell>
          <cell r="C38">
            <v>3.6</v>
          </cell>
          <cell r="F38">
            <v>5.59</v>
          </cell>
          <cell r="L38">
            <v>3.98</v>
          </cell>
          <cell r="O38">
            <v>-2.82</v>
          </cell>
          <cell r="R38">
            <v>-5.55</v>
          </cell>
        </row>
        <row r="39">
          <cell r="A39" t="str">
            <v>Q2 94</v>
          </cell>
          <cell r="C39">
            <v>3.49</v>
          </cell>
          <cell r="F39">
            <v>2.37</v>
          </cell>
          <cell r="L39">
            <v>1.47</v>
          </cell>
          <cell r="O39">
            <v>-4.22</v>
          </cell>
          <cell r="R39">
            <v>-6.01</v>
          </cell>
        </row>
        <row r="40">
          <cell r="A40" t="str">
            <v>Q3 94</v>
          </cell>
          <cell r="C40">
            <v>2.93</v>
          </cell>
          <cell r="F40">
            <v>2.46</v>
          </cell>
          <cell r="L40">
            <v>1.21</v>
          </cell>
          <cell r="O40">
            <v>-4.43</v>
          </cell>
          <cell r="R40">
            <v>-6.05</v>
          </cell>
        </row>
        <row r="41">
          <cell r="A41" t="str">
            <v>Q4 94</v>
          </cell>
          <cell r="C41">
            <v>1.55</v>
          </cell>
          <cell r="F41">
            <v>3.35</v>
          </cell>
          <cell r="L41">
            <v>1.86</v>
          </cell>
          <cell r="O41">
            <v>-3.6</v>
          </cell>
          <cell r="R41">
            <v>-4.4800000000000004</v>
          </cell>
        </row>
        <row r="42">
          <cell r="A42" t="str">
            <v>Q1 95</v>
          </cell>
          <cell r="C42">
            <v>2.14</v>
          </cell>
          <cell r="F42">
            <v>0.99</v>
          </cell>
          <cell r="L42">
            <v>0.44</v>
          </cell>
          <cell r="O42">
            <v>-3.9</v>
          </cell>
          <cell r="R42">
            <v>-4.47</v>
          </cell>
        </row>
        <row r="43">
          <cell r="A43" t="str">
            <v>Q2 95</v>
          </cell>
          <cell r="C43">
            <v>5.3</v>
          </cell>
          <cell r="F43">
            <v>1.42</v>
          </cell>
          <cell r="L43">
            <v>0.77</v>
          </cell>
          <cell r="O43">
            <v>-3.43</v>
          </cell>
          <cell r="R43">
            <v>-4.18</v>
          </cell>
        </row>
        <row r="44">
          <cell r="A44" t="str">
            <v>Q3 95</v>
          </cell>
          <cell r="C44">
            <v>3.44</v>
          </cell>
          <cell r="F44">
            <v>3.34</v>
          </cell>
          <cell r="L44">
            <v>2.25</v>
          </cell>
          <cell r="O44">
            <v>-4.04</v>
          </cell>
          <cell r="R44">
            <v>-5.19</v>
          </cell>
        </row>
        <row r="45">
          <cell r="A45" t="str">
            <v>Q4 95</v>
          </cell>
          <cell r="C45">
            <v>1.1599999999999999</v>
          </cell>
          <cell r="F45">
            <v>3.91</v>
          </cell>
          <cell r="L45">
            <v>2.76</v>
          </cell>
          <cell r="O45">
            <v>-3.65</v>
          </cell>
          <cell r="R45">
            <v>-4.82</v>
          </cell>
        </row>
        <row r="46">
          <cell r="A46" t="str">
            <v>Q1 96</v>
          </cell>
          <cell r="C46">
            <v>2.5299999999999998</v>
          </cell>
          <cell r="F46">
            <v>3.51</v>
          </cell>
          <cell r="L46">
            <v>2.74</v>
          </cell>
          <cell r="O46">
            <v>-3.35</v>
          </cell>
          <cell r="R46">
            <v>-5.24</v>
          </cell>
        </row>
        <row r="47">
          <cell r="A47" t="str">
            <v>Q2 96</v>
          </cell>
          <cell r="C47">
            <v>3.98</v>
          </cell>
          <cell r="F47">
            <v>1.49</v>
          </cell>
          <cell r="L47">
            <v>0.55000000000000004</v>
          </cell>
          <cell r="O47">
            <v>-4.62</v>
          </cell>
          <cell r="R47">
            <v>-7</v>
          </cell>
        </row>
        <row r="48">
          <cell r="A48" t="str">
            <v>Q3 96</v>
          </cell>
          <cell r="C48">
            <v>2.2400000000000002</v>
          </cell>
          <cell r="F48">
            <v>3.98</v>
          </cell>
          <cell r="L48">
            <v>3.13</v>
          </cell>
          <cell r="O48">
            <v>-5.45</v>
          </cell>
          <cell r="R48">
            <v>-7.22</v>
          </cell>
        </row>
        <row r="49">
          <cell r="A49" t="str">
            <v>Q4 96</v>
          </cell>
          <cell r="C49">
            <v>2.46</v>
          </cell>
          <cell r="F49">
            <v>4.29</v>
          </cell>
          <cell r="L49">
            <v>3.53</v>
          </cell>
          <cell r="O49">
            <v>-5.88</v>
          </cell>
          <cell r="R49">
            <v>-7.22</v>
          </cell>
        </row>
        <row r="50">
          <cell r="A50" t="str">
            <v>Q1 97</v>
          </cell>
          <cell r="C50">
            <v>3.8</v>
          </cell>
          <cell r="F50">
            <v>3.28</v>
          </cell>
          <cell r="L50">
            <v>2.04</v>
          </cell>
          <cell r="O50">
            <v>-7.38</v>
          </cell>
          <cell r="R50">
            <v>-9.26</v>
          </cell>
        </row>
        <row r="51">
          <cell r="A51" t="str">
            <v>Q2 97</v>
          </cell>
          <cell r="C51">
            <v>4.159230769230768</v>
          </cell>
          <cell r="F51">
            <v>2.3984615384615373</v>
          </cell>
          <cell r="L51">
            <v>1.841153846153845</v>
          </cell>
          <cell r="O51">
            <v>-4.7346153846153847</v>
          </cell>
          <cell r="R51">
            <v>-6.411538461538461</v>
          </cell>
        </row>
        <row r="52">
          <cell r="A52" t="str">
            <v>Q3 97</v>
          </cell>
          <cell r="C52">
            <v>5.4119230769230757</v>
          </cell>
          <cell r="F52">
            <v>3.1099999999999994</v>
          </cell>
          <cell r="L52">
            <v>1.9873076923076918</v>
          </cell>
          <cell r="O52">
            <v>-3.7192307692307689</v>
          </cell>
          <cell r="R52">
            <v>-4.8346153846153843</v>
          </cell>
        </row>
        <row r="53">
          <cell r="A53" t="str">
            <v>Q4 97</v>
          </cell>
          <cell r="C53">
            <v>1.9378571428571427</v>
          </cell>
          <cell r="F53">
            <v>2.485357142857143</v>
          </cell>
          <cell r="L53">
            <v>2.1553571428571421</v>
          </cell>
          <cell r="O53">
            <v>-3.0128571428571425</v>
          </cell>
          <cell r="R53">
            <v>-5.366428571428572</v>
          </cell>
        </row>
      </sheetData>
      <sheetData sheetId="19" refreshError="1"/>
      <sheetData sheetId="20"/>
      <sheetData sheetId="2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HiddenSheet1"/>
      <sheetName val="Report1"/>
      <sheetName val="com"/>
      <sheetName val="class"/>
      <sheetName val="com_agr"/>
    </sheetNames>
    <sheetDataSet>
      <sheetData sheetId="0"/>
      <sheetData sheetId="1" refreshError="1">
        <row r="3">
          <cell r="A3" t="str">
            <v>_Valor_for_Jun_06_Actividade_Global_Base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BD_Cambiais"/>
      <sheetName val="Pos_Especulativas"/>
      <sheetName val="Risk_reversals"/>
      <sheetName val="Futuros"/>
      <sheetName val="BD_FedFunds"/>
      <sheetName val="BD_ForwardsEONIA"/>
      <sheetName val="BD_3_Meses"/>
      <sheetName val="BD_2_5_7_Anos"/>
      <sheetName val="BD_10_Anos"/>
      <sheetName val="Curvas rendimento"/>
      <sheetName val="BD_CDS_Rating"/>
      <sheetName val="Merc_Emergentes"/>
      <sheetName val="BD_Bolsas"/>
      <sheetName val="BD_Tx_Oficiais_Mat_Pri"/>
      <sheetName val="BCE"/>
      <sheetName val="Sheet1"/>
      <sheetName val="Sheet2"/>
    </sheetNames>
    <sheetDataSet>
      <sheetData sheetId="0"/>
      <sheetData sheetId="1">
        <row r="4">
          <cell r="B4">
            <v>41925</v>
          </cell>
        </row>
      </sheetData>
      <sheetData sheetId="2">
        <row r="17">
          <cell r="B17">
            <v>41912</v>
          </cell>
        </row>
      </sheetData>
      <sheetData sheetId="3"/>
      <sheetData sheetId="4"/>
      <sheetData sheetId="5"/>
      <sheetData sheetId="6"/>
      <sheetData sheetId="7">
        <row r="16">
          <cell r="BR16" t="str">
            <v>Descontinuado</v>
          </cell>
          <cell r="BS16" t="str">
            <v>Descontinuado</v>
          </cell>
          <cell r="BU16" t="str">
            <v>Descontinuado</v>
          </cell>
          <cell r="BV16" t="str">
            <v>Descontinuado</v>
          </cell>
          <cell r="BW16" t="str">
            <v>Descontinuado</v>
          </cell>
          <cell r="BX16" t="str">
            <v>Descontinuado</v>
          </cell>
          <cell r="BY16" t="str">
            <v>Descontinuado</v>
          </cell>
          <cell r="CM16" t="str">
            <v>Descontinuado</v>
          </cell>
          <cell r="CN16" t="str">
            <v>Descontinuado</v>
          </cell>
          <cell r="CP16" t="str">
            <v>Descontinuado</v>
          </cell>
          <cell r="CQ16" t="str">
            <v>Descontinuado</v>
          </cell>
          <cell r="CS16" t="str">
            <v>Descontinuado</v>
          </cell>
          <cell r="CT16" t="str">
            <v>Descontinuado</v>
          </cell>
          <cell r="DC16" t="str">
            <v>Descontinuado</v>
          </cell>
          <cell r="EN16" t="str">
            <v>Descontinuado</v>
          </cell>
          <cell r="EP16" t="str">
            <v>Descontinuado</v>
          </cell>
          <cell r="EQ16" t="str">
            <v>Descontinuado</v>
          </cell>
        </row>
        <row r="17">
          <cell r="BN17">
            <v>42290</v>
          </cell>
          <cell r="BO17" t="str">
            <v>#N/A Real Time</v>
          </cell>
          <cell r="BP17" t="str">
            <v>#N/A Real Time</v>
          </cell>
          <cell r="BQ17" t="str">
            <v>#N/A Real Time</v>
          </cell>
          <cell r="BT17" t="str">
            <v>#N/A Real Time</v>
          </cell>
          <cell r="BZ17" t="str">
            <v>#N/A Real Time</v>
          </cell>
          <cell r="CA17">
            <v>0.13</v>
          </cell>
          <cell r="CB17">
            <v>0.17091000000000001</v>
          </cell>
          <cell r="CC17">
            <v>0.25727</v>
          </cell>
          <cell r="CD17">
            <v>0.28364</v>
          </cell>
          <cell r="CE17" t="str">
            <v>#N/A Real Time</v>
          </cell>
          <cell r="CF17" t="str">
            <v>#N/A Real Time</v>
          </cell>
          <cell r="CG17" t="str">
            <v>#N/A Real Time</v>
          </cell>
          <cell r="CH17" t="str">
            <v>#N/A Real Time</v>
          </cell>
          <cell r="CI17" t="str">
            <v>#N/A Real Time</v>
          </cell>
          <cell r="CJ17">
            <v>-0.113</v>
          </cell>
          <cell r="CK17">
            <v>-7.2999999999999995E-2</v>
          </cell>
          <cell r="CL17">
            <v>-4.9000000000000002E-2</v>
          </cell>
          <cell r="CO17">
            <v>2.7E-2</v>
          </cell>
          <cell r="CR17">
            <v>7.0999999999999994E-2</v>
          </cell>
          <cell r="CU17">
            <v>0.13900000000000001</v>
          </cell>
          <cell r="CV17" t="str">
            <v>#N/A Real Time</v>
          </cell>
          <cell r="CW17" t="str">
            <v>#N/A Real Time</v>
          </cell>
          <cell r="CX17" t="str">
            <v>#N/A Real Time</v>
          </cell>
          <cell r="CY17" t="str">
            <v>#N/A Real Time</v>
          </cell>
          <cell r="CZ17">
            <v>-0.36199999999999999</v>
          </cell>
          <cell r="DA17">
            <v>-0.29699999999999999</v>
          </cell>
          <cell r="DB17">
            <v>-0.19900000000000001</v>
          </cell>
          <cell r="DD17">
            <v>-0.2225</v>
          </cell>
          <cell r="DE17">
            <v>-6.25E-2</v>
          </cell>
          <cell r="DF17">
            <v>0.13750000000000001</v>
          </cell>
          <cell r="DG17">
            <v>0.39500000000000002</v>
          </cell>
          <cell r="DH17">
            <v>0.97</v>
          </cell>
          <cell r="DI17">
            <v>1.1100000000000001</v>
          </cell>
          <cell r="DJ17">
            <v>1.17</v>
          </cell>
          <cell r="DK17" t="str">
            <v>#N/A Real Time</v>
          </cell>
          <cell r="DL17">
            <v>0.2</v>
          </cell>
          <cell r="DM17">
            <v>0.28999999999999998</v>
          </cell>
          <cell r="DN17">
            <v>0.37</v>
          </cell>
          <cell r="DO17">
            <v>0.46</v>
          </cell>
          <cell r="DP17">
            <v>1.35</v>
          </cell>
          <cell r="DQ17">
            <v>1.35</v>
          </cell>
          <cell r="DR17">
            <v>1.35</v>
          </cell>
          <cell r="DS17">
            <v>1.38</v>
          </cell>
          <cell r="DT17">
            <v>0.25</v>
          </cell>
          <cell r="DU17">
            <v>0.34</v>
          </cell>
          <cell r="DV17">
            <v>0.41</v>
          </cell>
          <cell r="DW17">
            <v>0.51</v>
          </cell>
          <cell r="DX17" t="str">
            <v>#N/A N/A</v>
          </cell>
          <cell r="DY17" t="str">
            <v>#N/A Real Time</v>
          </cell>
          <cell r="DZ17" t="str">
            <v>#N/A Real Time</v>
          </cell>
          <cell r="EA17" t="str">
            <v>#N/A Real Time</v>
          </cell>
          <cell r="EB17">
            <v>1.65</v>
          </cell>
          <cell r="EC17">
            <v>2.19</v>
          </cell>
          <cell r="ED17">
            <v>2.2999999999999998</v>
          </cell>
          <cell r="EE17">
            <v>2.5</v>
          </cell>
          <cell r="EF17">
            <v>2.7800000000000002</v>
          </cell>
          <cell r="EG17">
            <v>2.98</v>
          </cell>
          <cell r="EH17">
            <v>3.03</v>
          </cell>
          <cell r="EI17">
            <v>3.2800000000000002</v>
          </cell>
          <cell r="EJ17">
            <v>0.79800000000000004</v>
          </cell>
          <cell r="EK17">
            <v>0.79800000000000004</v>
          </cell>
          <cell r="EL17">
            <v>0.84599999999999997</v>
          </cell>
          <cell r="EM17">
            <v>0.89200000000000002</v>
          </cell>
          <cell r="EO17">
            <v>2.1800000000000002</v>
          </cell>
        </row>
        <row r="18">
          <cell r="BN18">
            <v>42289</v>
          </cell>
          <cell r="BO18" t="str">
            <v>#N/A Real Time</v>
          </cell>
          <cell r="BP18" t="str">
            <v>#N/A Real Time</v>
          </cell>
          <cell r="BQ18" t="str">
            <v>#N/A Real Time</v>
          </cell>
          <cell r="BT18" t="str">
            <v>#N/A Real Time</v>
          </cell>
          <cell r="BZ18" t="str">
            <v>#N/A Real Time</v>
          </cell>
          <cell r="CA18">
            <v>0.13</v>
          </cell>
          <cell r="CB18">
            <v>0.17091000000000001</v>
          </cell>
          <cell r="CC18">
            <v>0.25727</v>
          </cell>
          <cell r="CD18">
            <v>0.28364</v>
          </cell>
          <cell r="CE18" t="str">
            <v>#N/A Real Time</v>
          </cell>
          <cell r="CF18" t="str">
            <v>#N/A Real Time</v>
          </cell>
          <cell r="CG18" t="str">
            <v>#N/A Real Time</v>
          </cell>
          <cell r="CH18" t="str">
            <v>#N/A Real Time</v>
          </cell>
          <cell r="CI18" t="str">
            <v>#N/A Real Time</v>
          </cell>
          <cell r="CJ18">
            <v>-0.113</v>
          </cell>
          <cell r="CK18">
            <v>-7.2999999999999995E-2</v>
          </cell>
          <cell r="CL18">
            <v>-4.9000000000000002E-2</v>
          </cell>
          <cell r="CO18">
            <v>2.7E-2</v>
          </cell>
          <cell r="CR18">
            <v>7.0999999999999994E-2</v>
          </cell>
          <cell r="CU18">
            <v>0.13900000000000001</v>
          </cell>
          <cell r="CV18" t="str">
            <v>#N/A Real Time</v>
          </cell>
          <cell r="CW18" t="str">
            <v>#N/A Real Time</v>
          </cell>
          <cell r="CX18" t="str">
            <v>#N/A Real Time</v>
          </cell>
          <cell r="CY18" t="str">
            <v>#N/A Real Time</v>
          </cell>
          <cell r="CZ18">
            <v>-0.36199999999999999</v>
          </cell>
          <cell r="DA18">
            <v>-0.29699999999999999</v>
          </cell>
          <cell r="DB18">
            <v>-0.19900000000000001</v>
          </cell>
          <cell r="DD18">
            <v>-0.2225</v>
          </cell>
          <cell r="DE18">
            <v>-6.25E-2</v>
          </cell>
          <cell r="DF18">
            <v>0.13750000000000001</v>
          </cell>
          <cell r="DG18">
            <v>0.39500000000000002</v>
          </cell>
          <cell r="DH18">
            <v>0.97</v>
          </cell>
          <cell r="DI18">
            <v>1.1100000000000001</v>
          </cell>
          <cell r="DJ18">
            <v>1.17</v>
          </cell>
          <cell r="DK18" t="str">
            <v>#N/A Real Time</v>
          </cell>
          <cell r="DL18">
            <v>0.2</v>
          </cell>
          <cell r="DM18">
            <v>0.28999999999999998</v>
          </cell>
          <cell r="DN18">
            <v>0.37</v>
          </cell>
          <cell r="DO18">
            <v>0.46</v>
          </cell>
          <cell r="DP18">
            <v>1.35</v>
          </cell>
          <cell r="DQ18">
            <v>1.35</v>
          </cell>
          <cell r="DR18">
            <v>1.35</v>
          </cell>
          <cell r="DS18">
            <v>1.38</v>
          </cell>
          <cell r="DT18">
            <v>0.25</v>
          </cell>
          <cell r="DU18">
            <v>0.34</v>
          </cell>
          <cell r="DV18">
            <v>0.41</v>
          </cell>
          <cell r="DW18">
            <v>0.51</v>
          </cell>
          <cell r="DX18" t="str">
            <v>#N/A N/A</v>
          </cell>
          <cell r="DY18" t="str">
            <v>#N/A Real Time</v>
          </cell>
          <cell r="DZ18" t="str">
            <v>#N/A Real Time</v>
          </cell>
          <cell r="EA18" t="str">
            <v>#N/A Real Time</v>
          </cell>
          <cell r="EB18">
            <v>1.65</v>
          </cell>
          <cell r="EC18">
            <v>2.19</v>
          </cell>
          <cell r="ED18">
            <v>2.2999999999999998</v>
          </cell>
          <cell r="EE18">
            <v>2.5</v>
          </cell>
          <cell r="EF18">
            <v>2.7800000000000002</v>
          </cell>
          <cell r="EG18">
            <v>2.98</v>
          </cell>
          <cell r="EH18">
            <v>3.03</v>
          </cell>
          <cell r="EI18">
            <v>3.2800000000000002</v>
          </cell>
          <cell r="EJ18">
            <v>0.79800000000000004</v>
          </cell>
          <cell r="EK18">
            <v>0.79800000000000004</v>
          </cell>
          <cell r="EL18">
            <v>0.84599999999999997</v>
          </cell>
          <cell r="EM18">
            <v>0.89200000000000002</v>
          </cell>
          <cell r="EO18">
            <v>2.1800000000000002</v>
          </cell>
        </row>
        <row r="19">
          <cell r="BN19">
            <v>42286</v>
          </cell>
          <cell r="BO19">
            <v>0.19545000000000001</v>
          </cell>
          <cell r="BP19">
            <v>0.24840000000000001</v>
          </cell>
          <cell r="BQ19">
            <v>0.3196</v>
          </cell>
          <cell r="BT19">
            <v>0.52659999999999996</v>
          </cell>
          <cell r="BZ19">
            <v>0.84084999999999999</v>
          </cell>
          <cell r="CA19">
            <v>0.13</v>
          </cell>
          <cell r="CB19">
            <v>0.17091000000000001</v>
          </cell>
          <cell r="CC19">
            <v>0.25727</v>
          </cell>
          <cell r="CD19">
            <v>0.28364</v>
          </cell>
          <cell r="CE19">
            <v>8.0710000000000004E-2</v>
          </cell>
          <cell r="CF19">
            <v>0.50819000000000003</v>
          </cell>
          <cell r="CG19">
            <v>0.58187999999999995</v>
          </cell>
          <cell r="CH19">
            <v>0.74812999999999996</v>
          </cell>
          <cell r="CI19">
            <v>1.03813</v>
          </cell>
          <cell r="CJ19">
            <v>-0.113</v>
          </cell>
          <cell r="CK19">
            <v>-7.2999999999999995E-2</v>
          </cell>
          <cell r="CL19">
            <v>-4.9000000000000002E-2</v>
          </cell>
          <cell r="CO19">
            <v>2.8000000000000001E-2</v>
          </cell>
          <cell r="CR19">
            <v>7.1999999999999995E-2</v>
          </cell>
          <cell r="CU19">
            <v>0.13900000000000001</v>
          </cell>
          <cell r="CV19">
            <v>-0.77900000000000003</v>
          </cell>
          <cell r="CW19">
            <v>-0.72499999999999998</v>
          </cell>
          <cell r="CX19">
            <v>-0.66700000000000004</v>
          </cell>
          <cell r="CY19">
            <v>-0.55600000000000005</v>
          </cell>
          <cell r="CZ19">
            <v>-0.35899999999999999</v>
          </cell>
          <cell r="DA19">
            <v>-0.29599999999999999</v>
          </cell>
          <cell r="DB19">
            <v>-0.19900000000000001</v>
          </cell>
          <cell r="DD19">
            <v>-0.20749999999999999</v>
          </cell>
          <cell r="DE19">
            <v>-6.25E-2</v>
          </cell>
          <cell r="DF19">
            <v>0.13500000000000001</v>
          </cell>
          <cell r="DG19">
            <v>0.39500000000000002</v>
          </cell>
          <cell r="DH19">
            <v>0.98</v>
          </cell>
          <cell r="DI19">
            <v>1.1100000000000001</v>
          </cell>
          <cell r="DJ19">
            <v>1.1399999999999999</v>
          </cell>
          <cell r="DK19" t="str">
            <v>#N/A Real Time</v>
          </cell>
          <cell r="DL19">
            <v>0.2</v>
          </cell>
          <cell r="DM19">
            <v>0.28999999999999998</v>
          </cell>
          <cell r="DN19">
            <v>0.37</v>
          </cell>
          <cell r="DO19">
            <v>0.46</v>
          </cell>
          <cell r="DP19">
            <v>1.35</v>
          </cell>
          <cell r="DQ19">
            <v>1.35</v>
          </cell>
          <cell r="DR19">
            <v>1.36</v>
          </cell>
          <cell r="DS19">
            <v>1.38</v>
          </cell>
          <cell r="DT19">
            <v>0.25</v>
          </cell>
          <cell r="DU19">
            <v>0.34</v>
          </cell>
          <cell r="DV19">
            <v>0.41</v>
          </cell>
          <cell r="DW19">
            <v>0.51</v>
          </cell>
          <cell r="DX19" t="str">
            <v>#N/A N/A</v>
          </cell>
          <cell r="DY19" t="str">
            <v>#N/A Real Time</v>
          </cell>
          <cell r="DZ19" t="str">
            <v>#N/A Real Time</v>
          </cell>
          <cell r="EA19" t="str">
            <v>#N/A Real Time</v>
          </cell>
          <cell r="EB19">
            <v>1.65</v>
          </cell>
          <cell r="EC19">
            <v>2.19</v>
          </cell>
          <cell r="ED19">
            <v>2.2999999999999998</v>
          </cell>
          <cell r="EE19">
            <v>2.5</v>
          </cell>
          <cell r="EF19">
            <v>2.7800000000000002</v>
          </cell>
          <cell r="EG19">
            <v>2.98</v>
          </cell>
          <cell r="EH19">
            <v>3.03</v>
          </cell>
          <cell r="EI19">
            <v>3.2800000000000002</v>
          </cell>
          <cell r="EJ19">
            <v>0.79800000000000004</v>
          </cell>
          <cell r="EK19">
            <v>0.79800000000000004</v>
          </cell>
          <cell r="EL19">
            <v>0.84099999999999997</v>
          </cell>
          <cell r="EM19">
            <v>0.88600000000000001</v>
          </cell>
          <cell r="EO19">
            <v>2.1800000000000002</v>
          </cell>
        </row>
        <row r="20">
          <cell r="BN20">
            <v>42285</v>
          </cell>
          <cell r="BO20">
            <v>0.19545000000000001</v>
          </cell>
          <cell r="BP20">
            <v>0.24840000000000001</v>
          </cell>
          <cell r="BQ20">
            <v>0.3196</v>
          </cell>
          <cell r="BT20">
            <v>0.52659999999999996</v>
          </cell>
          <cell r="BZ20">
            <v>0.84084999999999999</v>
          </cell>
          <cell r="CA20">
            <v>0.13</v>
          </cell>
          <cell r="CB20">
            <v>0.17091000000000001</v>
          </cell>
          <cell r="CC20">
            <v>0.25727</v>
          </cell>
          <cell r="CD20">
            <v>0.28364</v>
          </cell>
          <cell r="CE20">
            <v>8.0710000000000004E-2</v>
          </cell>
          <cell r="CF20">
            <v>0.50819000000000003</v>
          </cell>
          <cell r="CG20">
            <v>0.58187999999999995</v>
          </cell>
          <cell r="CH20">
            <v>0.74812999999999996</v>
          </cell>
          <cell r="CI20">
            <v>1.03813</v>
          </cell>
          <cell r="CJ20">
            <v>-0.114</v>
          </cell>
          <cell r="CK20">
            <v>-7.3999999999999996E-2</v>
          </cell>
          <cell r="CL20">
            <v>-4.8000000000000001E-2</v>
          </cell>
          <cell r="CO20">
            <v>2.8000000000000001E-2</v>
          </cell>
          <cell r="CR20">
            <v>7.2999999999999995E-2</v>
          </cell>
          <cell r="CU20">
            <v>0.13900000000000001</v>
          </cell>
          <cell r="CV20">
            <v>-0.77900000000000003</v>
          </cell>
          <cell r="CW20">
            <v>-0.72499999999999998</v>
          </cell>
          <cell r="CX20">
            <v>-0.66700000000000004</v>
          </cell>
          <cell r="CY20">
            <v>-0.55600000000000005</v>
          </cell>
          <cell r="CZ20">
            <v>-0.36</v>
          </cell>
          <cell r="DA20">
            <v>-0.29499999999999998</v>
          </cell>
          <cell r="DB20">
            <v>-0.2</v>
          </cell>
          <cell r="DD20">
            <v>-0.21249999999999999</v>
          </cell>
          <cell r="DE20">
            <v>-6.7500000000000004E-2</v>
          </cell>
          <cell r="DF20">
            <v>0.13</v>
          </cell>
          <cell r="DG20">
            <v>0.39500000000000002</v>
          </cell>
          <cell r="DH20">
            <v>1</v>
          </cell>
          <cell r="DI20">
            <v>1.1100000000000001</v>
          </cell>
          <cell r="DJ20">
            <v>1.1499999999999999</v>
          </cell>
          <cell r="DK20" t="str">
            <v>#N/A Real Time</v>
          </cell>
          <cell r="DL20">
            <v>0.2</v>
          </cell>
          <cell r="DM20">
            <v>0.28999999999999998</v>
          </cell>
          <cell r="DN20">
            <v>0.37</v>
          </cell>
          <cell r="DO20">
            <v>0.45</v>
          </cell>
          <cell r="DP20">
            <v>1.36</v>
          </cell>
          <cell r="DQ20">
            <v>1.35</v>
          </cell>
          <cell r="DR20">
            <v>1.36</v>
          </cell>
          <cell r="DS20">
            <v>1.38</v>
          </cell>
          <cell r="DT20">
            <v>0.25</v>
          </cell>
          <cell r="DU20">
            <v>0.34</v>
          </cell>
          <cell r="DV20">
            <v>0.41</v>
          </cell>
          <cell r="DW20">
            <v>0.51</v>
          </cell>
          <cell r="DX20" t="str">
            <v>#N/A N/A</v>
          </cell>
          <cell r="DY20" t="str">
            <v>#N/A Real Time</v>
          </cell>
          <cell r="DZ20" t="str">
            <v>#N/A Real Time</v>
          </cell>
          <cell r="EA20" t="str">
            <v>#N/A Real Time</v>
          </cell>
          <cell r="EB20">
            <v>1.65</v>
          </cell>
          <cell r="EC20">
            <v>2.19</v>
          </cell>
          <cell r="ED20">
            <v>2.2999999999999998</v>
          </cell>
          <cell r="EE20">
            <v>2.5</v>
          </cell>
          <cell r="EF20">
            <v>2.7800000000000002</v>
          </cell>
          <cell r="EG20">
            <v>2.98</v>
          </cell>
          <cell r="EH20">
            <v>3.03</v>
          </cell>
          <cell r="EI20">
            <v>3.2800000000000002</v>
          </cell>
          <cell r="EJ20">
            <v>0.79800000000000004</v>
          </cell>
          <cell r="EK20">
            <v>0.79800000000000004</v>
          </cell>
          <cell r="EL20">
            <v>0.83699999999999997</v>
          </cell>
          <cell r="EM20">
            <v>0.88200000000000001</v>
          </cell>
          <cell r="EO20">
            <v>2.17</v>
          </cell>
        </row>
        <row r="21">
          <cell r="BN21">
            <v>42284</v>
          </cell>
          <cell r="BO21">
            <v>0.19605</v>
          </cell>
          <cell r="BP21">
            <v>0.251</v>
          </cell>
          <cell r="BQ21">
            <v>0.31859999999999999</v>
          </cell>
          <cell r="BT21">
            <v>0.52659999999999996</v>
          </cell>
          <cell r="BZ21">
            <v>0.83984999999999999</v>
          </cell>
          <cell r="CA21">
            <v>0.13</v>
          </cell>
          <cell r="CB21">
            <v>0.17091000000000001</v>
          </cell>
          <cell r="CC21">
            <v>0.25727</v>
          </cell>
          <cell r="CD21">
            <v>0.28364</v>
          </cell>
          <cell r="CE21">
            <v>8.3710000000000007E-2</v>
          </cell>
          <cell r="CF21">
            <v>0.50819000000000003</v>
          </cell>
          <cell r="CG21">
            <v>0.58313000000000004</v>
          </cell>
          <cell r="CH21">
            <v>0.74812999999999996</v>
          </cell>
          <cell r="CI21">
            <v>1.03688</v>
          </cell>
          <cell r="CJ21">
            <v>-0.113</v>
          </cell>
          <cell r="CK21">
            <v>-7.1999999999999995E-2</v>
          </cell>
          <cell r="CL21">
            <v>-4.5999999999999999E-2</v>
          </cell>
          <cell r="CO21">
            <v>2.8000000000000001E-2</v>
          </cell>
          <cell r="CR21">
            <v>7.3999999999999996E-2</v>
          </cell>
          <cell r="CU21">
            <v>0.14000000000000001</v>
          </cell>
          <cell r="CV21">
            <v>-0.77900000000000003</v>
          </cell>
          <cell r="CW21">
            <v>-0.72499999999999998</v>
          </cell>
          <cell r="CX21">
            <v>-0.66700000000000004</v>
          </cell>
          <cell r="CY21">
            <v>-0.55600000000000005</v>
          </cell>
          <cell r="CZ21">
            <v>-0.35899999999999999</v>
          </cell>
          <cell r="DA21">
            <v>-0.29199999999999998</v>
          </cell>
          <cell r="DB21">
            <v>-0.19600000000000001</v>
          </cell>
          <cell r="DD21">
            <v>-0.26500000000000001</v>
          </cell>
          <cell r="DE21">
            <v>-7.4999999999999997E-2</v>
          </cell>
          <cell r="DF21">
            <v>0.13</v>
          </cell>
          <cell r="DG21">
            <v>0.39250000000000002</v>
          </cell>
          <cell r="DH21">
            <v>1</v>
          </cell>
          <cell r="DI21">
            <v>1.1100000000000001</v>
          </cell>
          <cell r="DJ21">
            <v>1.1599999999999999</v>
          </cell>
          <cell r="DK21" t="str">
            <v>#N/A Real Time</v>
          </cell>
          <cell r="DL21">
            <v>0.2</v>
          </cell>
          <cell r="DM21">
            <v>0.28999999999999998</v>
          </cell>
          <cell r="DN21">
            <v>0.37</v>
          </cell>
          <cell r="DO21">
            <v>0.46</v>
          </cell>
          <cell r="DP21">
            <v>1.35</v>
          </cell>
          <cell r="DQ21">
            <v>1.35</v>
          </cell>
          <cell r="DR21">
            <v>1.36</v>
          </cell>
          <cell r="DS21">
            <v>1.38</v>
          </cell>
          <cell r="DT21">
            <v>0.25</v>
          </cell>
          <cell r="DU21">
            <v>0.34</v>
          </cell>
          <cell r="DV21">
            <v>0.41</v>
          </cell>
          <cell r="DW21">
            <v>0.51</v>
          </cell>
          <cell r="DX21" t="str">
            <v>#N/A N/A</v>
          </cell>
          <cell r="DY21" t="str">
            <v>#N/A Real Time</v>
          </cell>
          <cell r="DZ21" t="str">
            <v>#N/A Real Time</v>
          </cell>
          <cell r="EA21" t="str">
            <v>#N/A Real Time</v>
          </cell>
          <cell r="EB21">
            <v>1.65</v>
          </cell>
          <cell r="EC21">
            <v>2.19</v>
          </cell>
          <cell r="ED21">
            <v>2.2999999999999998</v>
          </cell>
          <cell r="EE21">
            <v>2.5</v>
          </cell>
          <cell r="EF21">
            <v>2.7800000000000002</v>
          </cell>
          <cell r="EG21">
            <v>2.98</v>
          </cell>
          <cell r="EH21">
            <v>3.03</v>
          </cell>
          <cell r="EI21">
            <v>3.2800000000000002</v>
          </cell>
          <cell r="EJ21">
            <v>0.79800000000000004</v>
          </cell>
          <cell r="EK21">
            <v>0.79800000000000004</v>
          </cell>
          <cell r="EL21">
            <v>0.83599999999999997</v>
          </cell>
          <cell r="EM21">
            <v>0.878</v>
          </cell>
          <cell r="EO21">
            <v>2.17</v>
          </cell>
        </row>
        <row r="22">
          <cell r="BN22">
            <v>42283</v>
          </cell>
          <cell r="BO22">
            <v>0.19409999999999999</v>
          </cell>
          <cell r="BP22">
            <v>0.24979999999999999</v>
          </cell>
          <cell r="BQ22">
            <v>0.318</v>
          </cell>
          <cell r="BT22">
            <v>0.52500000000000002</v>
          </cell>
          <cell r="BZ22">
            <v>0.83635000000000004</v>
          </cell>
          <cell r="CA22">
            <v>0.13</v>
          </cell>
          <cell r="CB22">
            <v>0.17091000000000001</v>
          </cell>
          <cell r="CC22">
            <v>0.25727</v>
          </cell>
          <cell r="CD22">
            <v>0.28364</v>
          </cell>
          <cell r="CE22">
            <v>8.1570000000000004E-2</v>
          </cell>
          <cell r="CF22">
            <v>0.50819000000000003</v>
          </cell>
          <cell r="CG22">
            <v>0.58313000000000004</v>
          </cell>
          <cell r="CH22">
            <v>0.74938000000000005</v>
          </cell>
          <cell r="CI22">
            <v>1.0327500000000001</v>
          </cell>
          <cell r="CJ22">
            <v>-0.112</v>
          </cell>
          <cell r="CK22">
            <v>-7.1999999999999995E-2</v>
          </cell>
          <cell r="CL22">
            <v>-4.5999999999999999E-2</v>
          </cell>
          <cell r="CO22">
            <v>2.7E-2</v>
          </cell>
          <cell r="CR22">
            <v>7.2999999999999995E-2</v>
          </cell>
          <cell r="CU22">
            <v>0.13900000000000001</v>
          </cell>
          <cell r="CV22">
            <v>-0.78700000000000003</v>
          </cell>
          <cell r="CW22">
            <v>-0.73099999999999998</v>
          </cell>
          <cell r="CX22">
            <v>-0.67300000000000004</v>
          </cell>
          <cell r="CY22">
            <v>-0.56200000000000006</v>
          </cell>
          <cell r="CZ22">
            <v>-0.37</v>
          </cell>
          <cell r="DA22">
            <v>-0.29599999999999999</v>
          </cell>
          <cell r="DB22">
            <v>-0.19700000000000001</v>
          </cell>
          <cell r="DD22">
            <v>-0.25</v>
          </cell>
          <cell r="DE22">
            <v>-6.7500000000000004E-2</v>
          </cell>
          <cell r="DF22">
            <v>0.14000000000000001</v>
          </cell>
          <cell r="DG22">
            <v>0.39750000000000002</v>
          </cell>
          <cell r="DH22">
            <v>0.97</v>
          </cell>
          <cell r="DI22">
            <v>1.1000000000000001</v>
          </cell>
          <cell r="DJ22">
            <v>1.1399999999999999</v>
          </cell>
          <cell r="DK22" t="str">
            <v>#N/A Real Time</v>
          </cell>
          <cell r="DL22">
            <v>0.2</v>
          </cell>
          <cell r="DM22">
            <v>0.28999999999999998</v>
          </cell>
          <cell r="DN22">
            <v>0.37</v>
          </cell>
          <cell r="DO22">
            <v>0.46</v>
          </cell>
          <cell r="DP22">
            <v>1.35</v>
          </cell>
          <cell r="DQ22">
            <v>1.35</v>
          </cell>
          <cell r="DR22">
            <v>1.36</v>
          </cell>
          <cell r="DS22">
            <v>1.38</v>
          </cell>
          <cell r="DT22">
            <v>0.25</v>
          </cell>
          <cell r="DU22">
            <v>0.34</v>
          </cell>
          <cell r="DV22">
            <v>0.41</v>
          </cell>
          <cell r="DW22">
            <v>0.51</v>
          </cell>
          <cell r="DX22" t="str">
            <v>#N/A N/A</v>
          </cell>
          <cell r="DY22" t="str">
            <v>#N/A Real Time</v>
          </cell>
          <cell r="DZ22" t="str">
            <v>#N/A Real Time</v>
          </cell>
          <cell r="EA22" t="str">
            <v>#N/A Real Time</v>
          </cell>
          <cell r="EB22">
            <v>1.65</v>
          </cell>
          <cell r="EC22">
            <v>2.19</v>
          </cell>
          <cell r="ED22">
            <v>2.2999999999999998</v>
          </cell>
          <cell r="EE22">
            <v>2.5</v>
          </cell>
          <cell r="EF22">
            <v>2.7800000000000002</v>
          </cell>
          <cell r="EG22">
            <v>2.98</v>
          </cell>
          <cell r="EH22">
            <v>3.03</v>
          </cell>
          <cell r="EI22">
            <v>3.2800000000000002</v>
          </cell>
          <cell r="EJ22">
            <v>0.79800000000000004</v>
          </cell>
          <cell r="EK22">
            <v>0.79800000000000004</v>
          </cell>
          <cell r="EL22">
            <v>0.83599999999999997</v>
          </cell>
          <cell r="EM22">
            <v>0.878</v>
          </cell>
          <cell r="EO22">
            <v>2.17</v>
          </cell>
        </row>
        <row r="23">
          <cell r="BN23">
            <v>42282</v>
          </cell>
          <cell r="BO23">
            <v>0.19375000000000001</v>
          </cell>
          <cell r="BP23">
            <v>0.25650000000000001</v>
          </cell>
          <cell r="BQ23">
            <v>0.32319999999999999</v>
          </cell>
          <cell r="BT23">
            <v>0.52324999999999999</v>
          </cell>
          <cell r="BZ23">
            <v>0.8306</v>
          </cell>
          <cell r="CA23">
            <v>0.13</v>
          </cell>
          <cell r="CB23">
            <v>0.17091000000000001</v>
          </cell>
          <cell r="CC23">
            <v>0.25727</v>
          </cell>
          <cell r="CD23">
            <v>0.28364</v>
          </cell>
          <cell r="CE23">
            <v>8.0710000000000004E-2</v>
          </cell>
          <cell r="CF23">
            <v>0.50788</v>
          </cell>
          <cell r="CG23">
            <v>0.58438000000000001</v>
          </cell>
          <cell r="CH23">
            <v>0.74563000000000001</v>
          </cell>
          <cell r="CI23">
            <v>1.0315000000000001</v>
          </cell>
          <cell r="CJ23">
            <v>-0.113</v>
          </cell>
          <cell r="CK23">
            <v>-7.1999999999999995E-2</v>
          </cell>
          <cell r="CL23">
            <v>-4.5999999999999999E-2</v>
          </cell>
          <cell r="CO23">
            <v>2.7E-2</v>
          </cell>
          <cell r="CR23">
            <v>7.3999999999999996E-2</v>
          </cell>
          <cell r="CU23">
            <v>0.13700000000000001</v>
          </cell>
          <cell r="CV23">
            <v>-0.78800000000000003</v>
          </cell>
          <cell r="CW23">
            <v>-0.73099999999999998</v>
          </cell>
          <cell r="CX23">
            <v>-0.67300000000000004</v>
          </cell>
          <cell r="CY23">
            <v>-0.56299999999999994</v>
          </cell>
          <cell r="CZ23">
            <v>-0.376</v>
          </cell>
          <cell r="DA23">
            <v>-0.29699999999999999</v>
          </cell>
          <cell r="DB23">
            <v>-0.19700000000000001</v>
          </cell>
          <cell r="DD23">
            <v>-0.24249999999999999</v>
          </cell>
          <cell r="DE23">
            <v>-5.2499999999999998E-2</v>
          </cell>
          <cell r="DF23">
            <v>0.15</v>
          </cell>
          <cell r="DG23">
            <v>0.40250000000000002</v>
          </cell>
          <cell r="DH23">
            <v>0.98</v>
          </cell>
          <cell r="DI23">
            <v>1.1200000000000001</v>
          </cell>
          <cell r="DJ23">
            <v>1.1599999999999999</v>
          </cell>
          <cell r="DK23" t="str">
            <v>#N/A Real Time</v>
          </cell>
          <cell r="DL23">
            <v>0.2</v>
          </cell>
          <cell r="DM23">
            <v>0.28999999999999998</v>
          </cell>
          <cell r="DN23">
            <v>0.37</v>
          </cell>
          <cell r="DO23">
            <v>0.45</v>
          </cell>
          <cell r="DP23">
            <v>1.35</v>
          </cell>
          <cell r="DQ23">
            <v>1.35</v>
          </cell>
          <cell r="DR23">
            <v>1.36</v>
          </cell>
          <cell r="DS23">
            <v>1.38</v>
          </cell>
          <cell r="DT23">
            <v>0.25</v>
          </cell>
          <cell r="DU23">
            <v>0.34</v>
          </cell>
          <cell r="DV23">
            <v>0.41</v>
          </cell>
          <cell r="DW23">
            <v>0.51</v>
          </cell>
          <cell r="DX23" t="str">
            <v>#N/A N/A</v>
          </cell>
          <cell r="DY23" t="str">
            <v>#N/A Real Time</v>
          </cell>
          <cell r="DZ23" t="str">
            <v>#N/A Real Time</v>
          </cell>
          <cell r="EA23" t="str">
            <v>#N/A Real Time</v>
          </cell>
          <cell r="EB23">
            <v>1.65</v>
          </cell>
          <cell r="EC23">
            <v>2.19</v>
          </cell>
          <cell r="ED23">
            <v>2.2999999999999998</v>
          </cell>
          <cell r="EE23">
            <v>2.5</v>
          </cell>
          <cell r="EF23">
            <v>2.7800000000000002</v>
          </cell>
          <cell r="EG23">
            <v>2.98</v>
          </cell>
          <cell r="EH23">
            <v>3.03</v>
          </cell>
          <cell r="EI23">
            <v>3.2800000000000002</v>
          </cell>
          <cell r="EJ23">
            <v>0.79800000000000004</v>
          </cell>
          <cell r="EK23">
            <v>0.79900000000000004</v>
          </cell>
          <cell r="EL23">
            <v>0.82799999999999996</v>
          </cell>
          <cell r="EM23">
            <v>0.86399999999999999</v>
          </cell>
          <cell r="EO23">
            <v>2.17</v>
          </cell>
        </row>
        <row r="24">
          <cell r="BN24">
            <v>42279</v>
          </cell>
          <cell r="BO24">
            <v>0.19470000000000001</v>
          </cell>
          <cell r="BP24">
            <v>0.26040000000000002</v>
          </cell>
          <cell r="BQ24">
            <v>0.3271</v>
          </cell>
          <cell r="BT24">
            <v>0.53449999999999998</v>
          </cell>
          <cell r="BZ24">
            <v>0.85209999999999997</v>
          </cell>
          <cell r="CA24">
            <v>0.13</v>
          </cell>
          <cell r="CB24">
            <v>0.17091000000000001</v>
          </cell>
          <cell r="CC24">
            <v>0.25727</v>
          </cell>
          <cell r="CD24">
            <v>0.28364</v>
          </cell>
          <cell r="CE24">
            <v>8.1570000000000004E-2</v>
          </cell>
          <cell r="CF24">
            <v>0.50819000000000003</v>
          </cell>
          <cell r="CG24">
            <v>0.58438000000000001</v>
          </cell>
          <cell r="CH24">
            <v>0.74687999999999999</v>
          </cell>
          <cell r="CI24">
            <v>1.044</v>
          </cell>
          <cell r="CJ24">
            <v>-0.113</v>
          </cell>
          <cell r="CK24">
            <v>-7.0999999999999994E-2</v>
          </cell>
          <cell r="CL24">
            <v>-4.3999999999999997E-2</v>
          </cell>
          <cell r="CO24">
            <v>2.5999999999999999E-2</v>
          </cell>
          <cell r="CR24">
            <v>7.4999999999999997E-2</v>
          </cell>
          <cell r="CU24">
            <v>0.13900000000000001</v>
          </cell>
          <cell r="CV24">
            <v>-0.78800000000000003</v>
          </cell>
          <cell r="CW24">
            <v>-0.73099999999999998</v>
          </cell>
          <cell r="CX24">
            <v>-0.67300000000000004</v>
          </cell>
          <cell r="CY24">
            <v>-0.56200000000000006</v>
          </cell>
          <cell r="CZ24">
            <v>-0.376</v>
          </cell>
          <cell r="DA24">
            <v>-0.29599999999999999</v>
          </cell>
          <cell r="DB24">
            <v>-0.19700000000000001</v>
          </cell>
          <cell r="DD24">
            <v>-0.19750000000000001</v>
          </cell>
          <cell r="DE24">
            <v>-4.4999999999999998E-2</v>
          </cell>
          <cell r="DF24">
            <v>0.155</v>
          </cell>
          <cell r="DG24">
            <v>0.41</v>
          </cell>
          <cell r="DH24">
            <v>0.99</v>
          </cell>
          <cell r="DI24">
            <v>1.1200000000000001</v>
          </cell>
          <cell r="DJ24">
            <v>1.1499999999999999</v>
          </cell>
          <cell r="DK24" t="str">
            <v>#N/A Real Time</v>
          </cell>
          <cell r="DL24">
            <v>0.2</v>
          </cell>
          <cell r="DM24">
            <v>0.28999999999999998</v>
          </cell>
          <cell r="DN24">
            <v>0.37</v>
          </cell>
          <cell r="DO24">
            <v>0.46</v>
          </cell>
          <cell r="DP24">
            <v>1.35</v>
          </cell>
          <cell r="DQ24">
            <v>1.35</v>
          </cell>
          <cell r="DR24">
            <v>1.36</v>
          </cell>
          <cell r="DS24">
            <v>1.38</v>
          </cell>
          <cell r="DT24">
            <v>0.25</v>
          </cell>
          <cell r="DU24">
            <v>0.34</v>
          </cell>
          <cell r="DV24">
            <v>0.41</v>
          </cell>
          <cell r="DW24">
            <v>0.51</v>
          </cell>
          <cell r="DX24" t="str">
            <v>#N/A N/A</v>
          </cell>
          <cell r="DY24" t="str">
            <v>#N/A Real Time</v>
          </cell>
          <cell r="DZ24" t="str">
            <v>#N/A Real Time</v>
          </cell>
          <cell r="EA24" t="str">
            <v>#N/A Real Time</v>
          </cell>
          <cell r="EB24">
            <v>1.65</v>
          </cell>
          <cell r="EC24">
            <v>2.19</v>
          </cell>
          <cell r="ED24">
            <v>2.2999999999999998</v>
          </cell>
          <cell r="EE24">
            <v>2.5</v>
          </cell>
          <cell r="EF24">
            <v>2.7800000000000002</v>
          </cell>
          <cell r="EG24">
            <v>2.98</v>
          </cell>
          <cell r="EH24">
            <v>3.03</v>
          </cell>
          <cell r="EI24">
            <v>3.2800000000000002</v>
          </cell>
          <cell r="EJ24">
            <v>0.79600000000000004</v>
          </cell>
          <cell r="EK24">
            <v>0.79700000000000004</v>
          </cell>
          <cell r="EL24">
            <v>0.83099999999999996</v>
          </cell>
          <cell r="EM24">
            <v>0.87</v>
          </cell>
          <cell r="EO24">
            <v>2.17</v>
          </cell>
        </row>
        <row r="25">
          <cell r="BN25">
            <v>42278</v>
          </cell>
          <cell r="BO25">
            <v>0.19400000000000001</v>
          </cell>
          <cell r="BP25">
            <v>0.25940000000000002</v>
          </cell>
          <cell r="BQ25">
            <v>0.32400000000000001</v>
          </cell>
          <cell r="BT25">
            <v>0.53100000000000003</v>
          </cell>
          <cell r="BZ25">
            <v>0.84735000000000005</v>
          </cell>
          <cell r="CA25">
            <v>0.13</v>
          </cell>
          <cell r="CB25">
            <v>0.17091000000000001</v>
          </cell>
          <cell r="CC25">
            <v>0.25727</v>
          </cell>
          <cell r="CD25">
            <v>0.28364</v>
          </cell>
          <cell r="CE25">
            <v>8.3570000000000005E-2</v>
          </cell>
          <cell r="CF25">
            <v>0.50788</v>
          </cell>
          <cell r="CG25">
            <v>0.58062999999999998</v>
          </cell>
          <cell r="CH25">
            <v>0.74624999999999997</v>
          </cell>
          <cell r="CI25">
            <v>1.0415000000000001</v>
          </cell>
          <cell r="CJ25">
            <v>-0.113</v>
          </cell>
          <cell r="CK25">
            <v>-7.0999999999999994E-2</v>
          </cell>
          <cell r="CL25">
            <v>-4.2999999999999997E-2</v>
          </cell>
          <cell r="CO25">
            <v>2.7E-2</v>
          </cell>
          <cell r="CR25">
            <v>7.6999999999999999E-2</v>
          </cell>
          <cell r="CU25">
            <v>0.14000000000000001</v>
          </cell>
          <cell r="CV25">
            <v>-0.79</v>
          </cell>
          <cell r="CW25">
            <v>-0.73299999999999998</v>
          </cell>
          <cell r="CX25">
            <v>-0.67300000000000004</v>
          </cell>
          <cell r="CY25">
            <v>-0.56200000000000006</v>
          </cell>
          <cell r="CZ25">
            <v>-0.377</v>
          </cell>
          <cell r="DA25">
            <v>-0.29599999999999999</v>
          </cell>
          <cell r="DB25">
            <v>-0.19700000000000001</v>
          </cell>
          <cell r="DD25">
            <v>-0.19</v>
          </cell>
          <cell r="DE25">
            <v>-0.04</v>
          </cell>
          <cell r="DF25">
            <v>0.1575</v>
          </cell>
          <cell r="DG25">
            <v>0.41</v>
          </cell>
          <cell r="DH25">
            <v>1</v>
          </cell>
          <cell r="DI25">
            <v>1.1200000000000001</v>
          </cell>
          <cell r="DJ25">
            <v>1.1599999999999999</v>
          </cell>
          <cell r="DK25" t="str">
            <v>#N/A Real Time</v>
          </cell>
          <cell r="DL25">
            <v>0.2</v>
          </cell>
          <cell r="DM25">
            <v>0.28999999999999998</v>
          </cell>
          <cell r="DN25">
            <v>0.37</v>
          </cell>
          <cell r="DO25">
            <v>0.46</v>
          </cell>
          <cell r="DP25">
            <v>1.35</v>
          </cell>
          <cell r="DQ25">
            <v>1.35</v>
          </cell>
          <cell r="DR25">
            <v>1.36</v>
          </cell>
          <cell r="DS25">
            <v>1.38</v>
          </cell>
          <cell r="DT25">
            <v>0.25</v>
          </cell>
          <cell r="DU25">
            <v>0.34</v>
          </cell>
          <cell r="DV25">
            <v>0.41</v>
          </cell>
          <cell r="DW25">
            <v>0.51</v>
          </cell>
          <cell r="DX25" t="str">
            <v>#N/A N/A</v>
          </cell>
          <cell r="DY25" t="str">
            <v>#N/A Real Time</v>
          </cell>
          <cell r="DZ25" t="str">
            <v>#N/A Real Time</v>
          </cell>
          <cell r="EA25" t="str">
            <v>#N/A Real Time</v>
          </cell>
          <cell r="EB25">
            <v>1.65</v>
          </cell>
          <cell r="EC25">
            <v>2.19</v>
          </cell>
          <cell r="ED25">
            <v>2.2999999999999998</v>
          </cell>
          <cell r="EE25">
            <v>2.5</v>
          </cell>
          <cell r="EF25">
            <v>2.7800000000000002</v>
          </cell>
          <cell r="EG25">
            <v>2.98</v>
          </cell>
          <cell r="EH25">
            <v>3.03</v>
          </cell>
          <cell r="EI25">
            <v>3.2800000000000002</v>
          </cell>
          <cell r="EJ25">
            <v>0.79200000000000004</v>
          </cell>
          <cell r="EK25">
            <v>0.79100000000000004</v>
          </cell>
          <cell r="EL25">
            <v>0.83</v>
          </cell>
          <cell r="EM25">
            <v>0.86899999999999999</v>
          </cell>
          <cell r="EO25">
            <v>2.16</v>
          </cell>
        </row>
        <row r="26">
          <cell r="BN26">
            <v>42277</v>
          </cell>
          <cell r="BO26">
            <v>0.193</v>
          </cell>
          <cell r="BP26">
            <v>0.25950000000000001</v>
          </cell>
          <cell r="BQ26">
            <v>0.32500000000000001</v>
          </cell>
          <cell r="BT26">
            <v>0.53400000000000003</v>
          </cell>
          <cell r="BZ26">
            <v>0.85109999999999997</v>
          </cell>
          <cell r="CA26">
            <v>0.13</v>
          </cell>
          <cell r="CB26">
            <v>0.17091000000000001</v>
          </cell>
          <cell r="CC26">
            <v>0.25727</v>
          </cell>
          <cell r="CD26">
            <v>0.28364</v>
          </cell>
          <cell r="CE26">
            <v>8.4430000000000005E-2</v>
          </cell>
          <cell r="CF26">
            <v>0.50819000000000003</v>
          </cell>
          <cell r="CG26">
            <v>0.58313000000000004</v>
          </cell>
          <cell r="CH26">
            <v>0.74750000000000005</v>
          </cell>
          <cell r="CI26">
            <v>1.0415000000000001</v>
          </cell>
          <cell r="CJ26">
            <v>-0.113</v>
          </cell>
          <cell r="CK26">
            <v>-7.0000000000000007E-2</v>
          </cell>
          <cell r="CL26">
            <v>-0.04</v>
          </cell>
          <cell r="CO26">
            <v>2.9000000000000001E-2</v>
          </cell>
          <cell r="CR26">
            <v>7.8E-2</v>
          </cell>
          <cell r="CU26">
            <v>0.14199999999999999</v>
          </cell>
          <cell r="CV26">
            <v>-0.79200000000000004</v>
          </cell>
          <cell r="CW26">
            <v>-0.73299999999999998</v>
          </cell>
          <cell r="CX26">
            <v>-0.67300000000000004</v>
          </cell>
          <cell r="CY26">
            <v>-0.56000000000000005</v>
          </cell>
          <cell r="CZ26">
            <v>-0.38100000000000001</v>
          </cell>
          <cell r="DA26">
            <v>-0.29499999999999998</v>
          </cell>
          <cell r="DB26">
            <v>-0.2</v>
          </cell>
          <cell r="DD26">
            <v>-0.23</v>
          </cell>
          <cell r="DE26">
            <v>-0.05</v>
          </cell>
          <cell r="DF26">
            <v>0.1525</v>
          </cell>
          <cell r="DG26">
            <v>0.41249999999999998</v>
          </cell>
          <cell r="DH26">
            <v>1</v>
          </cell>
          <cell r="DI26">
            <v>1.1200000000000001</v>
          </cell>
          <cell r="DJ26">
            <v>1.1599999999999999</v>
          </cell>
          <cell r="DK26" t="str">
            <v>#N/A Real Time</v>
          </cell>
          <cell r="DL26">
            <v>0.2</v>
          </cell>
          <cell r="DM26">
            <v>0.28999999999999998</v>
          </cell>
          <cell r="DN26">
            <v>0.37</v>
          </cell>
          <cell r="DO26">
            <v>0.46</v>
          </cell>
          <cell r="DP26">
            <v>1.35</v>
          </cell>
          <cell r="DQ26">
            <v>1.35</v>
          </cell>
          <cell r="DR26">
            <v>1.36</v>
          </cell>
          <cell r="DS26">
            <v>1.38</v>
          </cell>
          <cell r="DT26">
            <v>0.25</v>
          </cell>
          <cell r="DU26">
            <v>0.34</v>
          </cell>
          <cell r="DV26">
            <v>0.41</v>
          </cell>
          <cell r="DW26">
            <v>0.51</v>
          </cell>
          <cell r="DX26" t="str">
            <v>#N/A N/A</v>
          </cell>
          <cell r="DY26" t="str">
            <v>#N/A Real Time</v>
          </cell>
          <cell r="DZ26" t="str">
            <v>#N/A Real Time</v>
          </cell>
          <cell r="EA26" t="str">
            <v>#N/A Real Time</v>
          </cell>
          <cell r="EB26">
            <v>1.65</v>
          </cell>
          <cell r="EC26">
            <v>2.19</v>
          </cell>
          <cell r="ED26">
            <v>2.2999999999999998</v>
          </cell>
          <cell r="EE26">
            <v>2.5</v>
          </cell>
          <cell r="EF26">
            <v>2.7800000000000002</v>
          </cell>
          <cell r="EG26">
            <v>2.98</v>
          </cell>
          <cell r="EH26">
            <v>3.03</v>
          </cell>
          <cell r="EI26">
            <v>3.2800000000000002</v>
          </cell>
          <cell r="EJ26">
            <v>0.79200000000000004</v>
          </cell>
          <cell r="EK26">
            <v>0.79100000000000004</v>
          </cell>
          <cell r="EL26">
            <v>0.83</v>
          </cell>
          <cell r="EM26">
            <v>0.86899999999999999</v>
          </cell>
          <cell r="EO26">
            <v>2.16</v>
          </cell>
        </row>
        <row r="27">
          <cell r="BN27">
            <v>42276</v>
          </cell>
          <cell r="BO27">
            <v>0.193</v>
          </cell>
          <cell r="BP27">
            <v>0.25900000000000001</v>
          </cell>
          <cell r="BQ27">
            <v>0.32550000000000001</v>
          </cell>
          <cell r="BT27">
            <v>0.53459999999999996</v>
          </cell>
          <cell r="BZ27">
            <v>0.85235000000000005</v>
          </cell>
          <cell r="CA27">
            <v>0.13</v>
          </cell>
          <cell r="CB27">
            <v>0.17091000000000001</v>
          </cell>
          <cell r="CC27">
            <v>0.25727</v>
          </cell>
          <cell r="CD27">
            <v>0.28364</v>
          </cell>
          <cell r="CE27">
            <v>7.714E-2</v>
          </cell>
          <cell r="CF27">
            <v>0.50819000000000003</v>
          </cell>
          <cell r="CG27">
            <v>0.58313000000000004</v>
          </cell>
          <cell r="CH27">
            <v>0.75124999999999997</v>
          </cell>
          <cell r="CI27">
            <v>1.04088</v>
          </cell>
          <cell r="CJ27">
            <v>-0.113</v>
          </cell>
          <cell r="CK27">
            <v>-7.1999999999999995E-2</v>
          </cell>
          <cell r="CL27">
            <v>-4.1000000000000002E-2</v>
          </cell>
          <cell r="CO27">
            <v>2.9000000000000001E-2</v>
          </cell>
          <cell r="CR27">
            <v>7.8E-2</v>
          </cell>
          <cell r="CU27">
            <v>0.14299999999999999</v>
          </cell>
          <cell r="CV27">
            <v>-0.79600000000000004</v>
          </cell>
          <cell r="CW27">
            <v>-0.73299999999999998</v>
          </cell>
          <cell r="CX27">
            <v>-0.67300000000000004</v>
          </cell>
          <cell r="CY27">
            <v>-0.56000000000000005</v>
          </cell>
          <cell r="CZ27">
            <v>-0.377</v>
          </cell>
          <cell r="DA27">
            <v>-0.28899999999999998</v>
          </cell>
          <cell r="DB27">
            <v>-0.20100000000000001</v>
          </cell>
          <cell r="DD27">
            <v>-0.2225</v>
          </cell>
          <cell r="DE27">
            <v>-0.05</v>
          </cell>
          <cell r="DF27">
            <v>0.1525</v>
          </cell>
          <cell r="DG27">
            <v>0.41499999999999998</v>
          </cell>
          <cell r="DH27">
            <v>0.95</v>
          </cell>
          <cell r="DI27">
            <v>1.1000000000000001</v>
          </cell>
          <cell r="DJ27">
            <v>1.18</v>
          </cell>
          <cell r="DK27" t="str">
            <v>#N/A Real Time</v>
          </cell>
          <cell r="DL27">
            <v>0.2</v>
          </cell>
          <cell r="DM27">
            <v>0.28999999999999998</v>
          </cell>
          <cell r="DN27">
            <v>0.37</v>
          </cell>
          <cell r="DO27">
            <v>0.46</v>
          </cell>
          <cell r="DP27">
            <v>1.35</v>
          </cell>
          <cell r="DQ27">
            <v>1.35</v>
          </cell>
          <cell r="DR27">
            <v>1.36</v>
          </cell>
          <cell r="DS27">
            <v>1.38</v>
          </cell>
          <cell r="DT27">
            <v>0.25</v>
          </cell>
          <cell r="DU27">
            <v>0.34</v>
          </cell>
          <cell r="DV27">
            <v>0.41</v>
          </cell>
          <cell r="DW27">
            <v>0.51</v>
          </cell>
          <cell r="DX27" t="str">
            <v>#N/A N/A</v>
          </cell>
          <cell r="DY27" t="str">
            <v>#N/A Real Time</v>
          </cell>
          <cell r="DZ27" t="str">
            <v>#N/A Real Time</v>
          </cell>
          <cell r="EA27" t="str">
            <v>#N/A Real Time</v>
          </cell>
          <cell r="EB27">
            <v>1.65</v>
          </cell>
          <cell r="EC27">
            <v>2.19</v>
          </cell>
          <cell r="ED27">
            <v>2.2999999999999998</v>
          </cell>
          <cell r="EE27">
            <v>2.5</v>
          </cell>
          <cell r="EF27">
            <v>2.7800000000000002</v>
          </cell>
          <cell r="EG27">
            <v>2.98</v>
          </cell>
          <cell r="EH27">
            <v>3.03</v>
          </cell>
          <cell r="EI27">
            <v>3.2800000000000002</v>
          </cell>
          <cell r="EJ27">
            <v>0.78300000000000003</v>
          </cell>
          <cell r="EK27">
            <v>0.78300000000000003</v>
          </cell>
          <cell r="EL27">
            <v>0.82799999999999996</v>
          </cell>
          <cell r="EM27">
            <v>0.86599999999999999</v>
          </cell>
          <cell r="EO27">
            <v>2.1800000000000002</v>
          </cell>
        </row>
        <row r="28">
          <cell r="BN28">
            <v>42275</v>
          </cell>
          <cell r="BO28">
            <v>0.19359999999999999</v>
          </cell>
          <cell r="BP28">
            <v>0.2591</v>
          </cell>
          <cell r="BQ28">
            <v>0.3266</v>
          </cell>
          <cell r="BT28">
            <v>0.53310000000000002</v>
          </cell>
          <cell r="BZ28">
            <v>0.85485</v>
          </cell>
          <cell r="CA28">
            <v>0.13</v>
          </cell>
          <cell r="CB28">
            <v>0.17091000000000001</v>
          </cell>
          <cell r="CC28">
            <v>0.25727</v>
          </cell>
          <cell r="CD28">
            <v>0.28364</v>
          </cell>
          <cell r="CE28">
            <v>8.3710000000000007E-2</v>
          </cell>
          <cell r="CF28">
            <v>0.50819000000000003</v>
          </cell>
          <cell r="CG28">
            <v>0.58687999999999996</v>
          </cell>
          <cell r="CH28">
            <v>0.75249999999999995</v>
          </cell>
          <cell r="CI28">
            <v>1.0471299999999999</v>
          </cell>
          <cell r="CJ28">
            <v>-0.111</v>
          </cell>
          <cell r="CK28">
            <v>-7.0000000000000007E-2</v>
          </cell>
          <cell r="CL28">
            <v>-4.1000000000000002E-2</v>
          </cell>
          <cell r="CO28">
            <v>2.9000000000000001E-2</v>
          </cell>
          <cell r="CR28">
            <v>7.8E-2</v>
          </cell>
          <cell r="CU28">
            <v>0.14499999999999999</v>
          </cell>
          <cell r="CV28">
            <v>-0.79600000000000004</v>
          </cell>
          <cell r="CW28">
            <v>-0.72699999999999998</v>
          </cell>
          <cell r="CX28">
            <v>-0.67300000000000004</v>
          </cell>
          <cell r="CY28">
            <v>-0.56000000000000005</v>
          </cell>
          <cell r="CZ28">
            <v>-0.376</v>
          </cell>
          <cell r="DA28">
            <v>-0.28599999999999998</v>
          </cell>
          <cell r="DB28">
            <v>-0.19600000000000001</v>
          </cell>
          <cell r="DD28">
            <v>-0.1875</v>
          </cell>
          <cell r="DE28">
            <v>-3.2500000000000001E-2</v>
          </cell>
          <cell r="DF28">
            <v>0.16250000000000001</v>
          </cell>
          <cell r="DG28">
            <v>0.42249999999999999</v>
          </cell>
          <cell r="DH28">
            <v>0.97</v>
          </cell>
          <cell r="DI28">
            <v>1.07</v>
          </cell>
          <cell r="DJ28">
            <v>1.1599999999999999</v>
          </cell>
          <cell r="DK28" t="str">
            <v>#N/A Real Time</v>
          </cell>
          <cell r="DL28">
            <v>0.2</v>
          </cell>
          <cell r="DM28">
            <v>0.28999999999999998</v>
          </cell>
          <cell r="DN28">
            <v>0.37</v>
          </cell>
          <cell r="DO28">
            <v>0.46</v>
          </cell>
          <cell r="DP28">
            <v>1.35</v>
          </cell>
          <cell r="DQ28">
            <v>1.35</v>
          </cell>
          <cell r="DR28">
            <v>1.36</v>
          </cell>
          <cell r="DS28">
            <v>1.38</v>
          </cell>
          <cell r="DT28">
            <v>0.25</v>
          </cell>
          <cell r="DU28">
            <v>0.34</v>
          </cell>
          <cell r="DV28">
            <v>0.41</v>
          </cell>
          <cell r="DW28">
            <v>0.51</v>
          </cell>
          <cell r="DX28" t="str">
            <v>#N/A N/A</v>
          </cell>
          <cell r="DY28" t="str">
            <v>#N/A Real Time</v>
          </cell>
          <cell r="DZ28" t="str">
            <v>#N/A Real Time</v>
          </cell>
          <cell r="EA28" t="str">
            <v>#N/A Real Time</v>
          </cell>
          <cell r="EB28">
            <v>1.65</v>
          </cell>
          <cell r="EC28">
            <v>2.19</v>
          </cell>
          <cell r="ED28">
            <v>2.2999999999999998</v>
          </cell>
          <cell r="EE28">
            <v>2.5</v>
          </cell>
          <cell r="EF28">
            <v>2.7800000000000002</v>
          </cell>
          <cell r="EG28">
            <v>2.98</v>
          </cell>
          <cell r="EH28">
            <v>3.03</v>
          </cell>
          <cell r="EI28">
            <v>3.2800000000000002</v>
          </cell>
          <cell r="EJ28">
            <v>0.78300000000000003</v>
          </cell>
          <cell r="EK28">
            <v>0.78300000000000003</v>
          </cell>
          <cell r="EL28">
            <v>0.82799999999999996</v>
          </cell>
          <cell r="EM28">
            <v>0.86599999999999999</v>
          </cell>
          <cell r="EO28">
            <v>2.19</v>
          </cell>
        </row>
        <row r="29">
          <cell r="BN29">
            <v>42272</v>
          </cell>
          <cell r="BO29">
            <v>0.1943</v>
          </cell>
          <cell r="BP29">
            <v>0.25979999999999998</v>
          </cell>
          <cell r="BQ29">
            <v>0.3261</v>
          </cell>
          <cell r="BT29">
            <v>0.53610000000000002</v>
          </cell>
          <cell r="BZ29">
            <v>0.86085</v>
          </cell>
          <cell r="CA29">
            <v>0.13</v>
          </cell>
          <cell r="CB29">
            <v>0.17091000000000001</v>
          </cell>
          <cell r="CC29">
            <v>0.25727</v>
          </cell>
          <cell r="CD29">
            <v>0.28364</v>
          </cell>
          <cell r="CE29">
            <v>8.3570000000000005E-2</v>
          </cell>
          <cell r="CF29">
            <v>0.50944</v>
          </cell>
          <cell r="CG29">
            <v>0.58313000000000004</v>
          </cell>
          <cell r="CH29">
            <v>0.75</v>
          </cell>
          <cell r="CI29">
            <v>1.0427500000000001</v>
          </cell>
          <cell r="CJ29">
            <v>-0.111</v>
          </cell>
          <cell r="CK29">
            <v>-7.0000000000000007E-2</v>
          </cell>
          <cell r="CL29">
            <v>-4.1000000000000002E-2</v>
          </cell>
          <cell r="CO29">
            <v>0.03</v>
          </cell>
          <cell r="CR29">
            <v>8.1000000000000003E-2</v>
          </cell>
          <cell r="CU29">
            <v>0.14599999999999999</v>
          </cell>
          <cell r="CV29">
            <v>-0.79400000000000004</v>
          </cell>
          <cell r="CW29">
            <v>-0.72699999999999998</v>
          </cell>
          <cell r="CX29">
            <v>-0.67300000000000004</v>
          </cell>
          <cell r="CY29">
            <v>-0.55900000000000005</v>
          </cell>
          <cell r="CZ29">
            <v>-0.36399999999999999</v>
          </cell>
          <cell r="DA29">
            <v>-0.28100000000000003</v>
          </cell>
          <cell r="DB29">
            <v>-0.192</v>
          </cell>
          <cell r="DD29">
            <v>-0.16</v>
          </cell>
          <cell r="DE29">
            <v>-7.4999999999999997E-3</v>
          </cell>
          <cell r="DF29">
            <v>0.1825</v>
          </cell>
          <cell r="DG29">
            <v>0.4425</v>
          </cell>
          <cell r="DH29">
            <v>0.98</v>
          </cell>
          <cell r="DI29">
            <v>1.07</v>
          </cell>
          <cell r="DJ29">
            <v>1.1399999999999999</v>
          </cell>
          <cell r="DK29" t="str">
            <v>#N/A Real Time</v>
          </cell>
          <cell r="DL29">
            <v>0.2</v>
          </cell>
          <cell r="DM29">
            <v>0.28999999999999998</v>
          </cell>
          <cell r="DN29">
            <v>0.37</v>
          </cell>
          <cell r="DO29">
            <v>0.46</v>
          </cell>
          <cell r="DP29">
            <v>1.36</v>
          </cell>
          <cell r="DQ29">
            <v>1.35</v>
          </cell>
          <cell r="DR29">
            <v>1.36</v>
          </cell>
          <cell r="DS29">
            <v>1.38</v>
          </cell>
          <cell r="DT29">
            <v>0.25</v>
          </cell>
          <cell r="DU29">
            <v>0.34</v>
          </cell>
          <cell r="DV29">
            <v>0.41</v>
          </cell>
          <cell r="DW29">
            <v>0.51</v>
          </cell>
          <cell r="DX29" t="str">
            <v>#N/A N/A</v>
          </cell>
          <cell r="DY29" t="str">
            <v>#N/A Real Time</v>
          </cell>
          <cell r="DZ29" t="str">
            <v>#N/A Real Time</v>
          </cell>
          <cell r="EA29" t="str">
            <v>#N/A Real Time</v>
          </cell>
          <cell r="EB29">
            <v>1.65</v>
          </cell>
          <cell r="EC29">
            <v>2.19</v>
          </cell>
          <cell r="ED29">
            <v>2.2999999999999998</v>
          </cell>
          <cell r="EE29">
            <v>2.5</v>
          </cell>
          <cell r="EF29">
            <v>2.7800000000000002</v>
          </cell>
          <cell r="EG29">
            <v>2.98</v>
          </cell>
          <cell r="EH29">
            <v>3.03</v>
          </cell>
          <cell r="EI29">
            <v>3.2800000000000002</v>
          </cell>
          <cell r="EJ29">
            <v>0.78</v>
          </cell>
          <cell r="EK29">
            <v>0.78</v>
          </cell>
          <cell r="EL29">
            <v>0.82</v>
          </cell>
          <cell r="EM29">
            <v>0.85099999999999998</v>
          </cell>
          <cell r="EO29">
            <v>2.19</v>
          </cell>
        </row>
        <row r="30">
          <cell r="BN30">
            <v>42271</v>
          </cell>
          <cell r="BO30">
            <v>0.1943</v>
          </cell>
          <cell r="BP30">
            <v>0.2576</v>
          </cell>
          <cell r="BQ30">
            <v>0.32640000000000002</v>
          </cell>
          <cell r="BT30">
            <v>0.52975000000000005</v>
          </cell>
          <cell r="BZ30">
            <v>0.84684999999999999</v>
          </cell>
          <cell r="CA30">
            <v>0.13</v>
          </cell>
          <cell r="CB30">
            <v>0.17091000000000001</v>
          </cell>
          <cell r="CC30">
            <v>0.25727</v>
          </cell>
          <cell r="CD30">
            <v>0.28364</v>
          </cell>
          <cell r="CE30">
            <v>8.3710000000000007E-2</v>
          </cell>
          <cell r="CF30">
            <v>0.50856000000000001</v>
          </cell>
          <cell r="CG30">
            <v>0.58438000000000001</v>
          </cell>
          <cell r="CH30">
            <v>0.745</v>
          </cell>
          <cell r="CI30">
            <v>1.044</v>
          </cell>
          <cell r="CJ30">
            <v>-0.109</v>
          </cell>
          <cell r="CK30">
            <v>-6.9000000000000006E-2</v>
          </cell>
          <cell r="CL30">
            <v>-0.04</v>
          </cell>
          <cell r="CO30">
            <v>3.2000000000000001E-2</v>
          </cell>
          <cell r="CR30">
            <v>8.1000000000000003E-2</v>
          </cell>
          <cell r="CU30">
            <v>0.14799999999999999</v>
          </cell>
          <cell r="CV30">
            <v>-0.79400000000000004</v>
          </cell>
          <cell r="CW30">
            <v>-0.72699999999999998</v>
          </cell>
          <cell r="CX30">
            <v>-0.67300000000000004</v>
          </cell>
          <cell r="CY30">
            <v>-0.55900000000000005</v>
          </cell>
          <cell r="CZ30">
            <v>-0.35599999999999998</v>
          </cell>
          <cell r="DA30">
            <v>-0.28000000000000003</v>
          </cell>
          <cell r="DB30">
            <v>-0.19</v>
          </cell>
          <cell r="DD30">
            <v>-0.14499999999999999</v>
          </cell>
          <cell r="DE30">
            <v>1.4999999999999999E-2</v>
          </cell>
          <cell r="DF30">
            <v>0.20499999999999999</v>
          </cell>
          <cell r="DG30">
            <v>0.45</v>
          </cell>
          <cell r="DH30">
            <v>0.98</v>
          </cell>
          <cell r="DI30">
            <v>1.05</v>
          </cell>
          <cell r="DJ30">
            <v>1.1299999999999999</v>
          </cell>
          <cell r="DK30" t="str">
            <v>#N/A Real Time</v>
          </cell>
          <cell r="DL30">
            <v>0.2</v>
          </cell>
          <cell r="DM30">
            <v>0.3</v>
          </cell>
          <cell r="DN30">
            <v>0.37</v>
          </cell>
          <cell r="DO30">
            <v>0.46</v>
          </cell>
          <cell r="DP30">
            <v>1.35</v>
          </cell>
          <cell r="DQ30">
            <v>1.36</v>
          </cell>
          <cell r="DR30">
            <v>1.36</v>
          </cell>
          <cell r="DS30">
            <v>1.38</v>
          </cell>
          <cell r="DT30">
            <v>0.25</v>
          </cell>
          <cell r="DU30">
            <v>0.34</v>
          </cell>
          <cell r="DV30">
            <v>0.41</v>
          </cell>
          <cell r="DW30">
            <v>0.51</v>
          </cell>
          <cell r="DX30" t="str">
            <v>#N/A N/A</v>
          </cell>
          <cell r="DY30" t="str">
            <v>#N/A Real Time</v>
          </cell>
          <cell r="DZ30" t="str">
            <v>#N/A Real Time</v>
          </cell>
          <cell r="EA30" t="str">
            <v>#N/A Real Time</v>
          </cell>
          <cell r="EB30">
            <v>1.65</v>
          </cell>
          <cell r="EC30">
            <v>2.19</v>
          </cell>
          <cell r="ED30">
            <v>2.2999999999999998</v>
          </cell>
          <cell r="EE30">
            <v>2.5</v>
          </cell>
          <cell r="EF30">
            <v>2.7800000000000002</v>
          </cell>
          <cell r="EG30">
            <v>2.98</v>
          </cell>
          <cell r="EH30">
            <v>3.03</v>
          </cell>
          <cell r="EI30">
            <v>3.2800000000000002</v>
          </cell>
          <cell r="EJ30">
            <v>0.77900000000000003</v>
          </cell>
          <cell r="EK30">
            <v>0.77900000000000003</v>
          </cell>
          <cell r="EL30">
            <v>0.81799999999999995</v>
          </cell>
          <cell r="EM30">
            <v>0.85099999999999998</v>
          </cell>
          <cell r="EO30">
            <v>2.19</v>
          </cell>
        </row>
        <row r="31">
          <cell r="BN31">
            <v>42270</v>
          </cell>
          <cell r="BO31">
            <v>0.19389999999999999</v>
          </cell>
          <cell r="BP31">
            <v>0.25674999999999998</v>
          </cell>
          <cell r="BQ31">
            <v>0.32550000000000001</v>
          </cell>
          <cell r="BT31">
            <v>0.52680000000000005</v>
          </cell>
          <cell r="BZ31">
            <v>0.8458</v>
          </cell>
          <cell r="CA31">
            <v>0.13</v>
          </cell>
          <cell r="CB31">
            <v>0.17091000000000001</v>
          </cell>
          <cell r="CC31">
            <v>0.25727</v>
          </cell>
          <cell r="CD31">
            <v>0.28364</v>
          </cell>
          <cell r="CE31">
            <v>7.7859999999999999E-2</v>
          </cell>
          <cell r="CF31">
            <v>0.50944</v>
          </cell>
          <cell r="CG31">
            <v>0.58687999999999996</v>
          </cell>
          <cell r="CH31">
            <v>0.74375000000000002</v>
          </cell>
          <cell r="CI31">
            <v>1.04525</v>
          </cell>
          <cell r="CJ31">
            <v>-0.107</v>
          </cell>
          <cell r="CK31">
            <v>-6.6000000000000003E-2</v>
          </cell>
          <cell r="CL31">
            <v>-3.9E-2</v>
          </cell>
          <cell r="CO31">
            <v>3.3000000000000002E-2</v>
          </cell>
          <cell r="CR31">
            <v>8.3000000000000004E-2</v>
          </cell>
          <cell r="CU31">
            <v>0.14699999999999999</v>
          </cell>
          <cell r="CV31">
            <v>-0.79400000000000004</v>
          </cell>
          <cell r="CW31">
            <v>-0.72699999999999998</v>
          </cell>
          <cell r="CX31">
            <v>-0.67300000000000004</v>
          </cell>
          <cell r="CY31">
            <v>-0.56100000000000005</v>
          </cell>
          <cell r="CZ31">
            <v>-0.34100000000000003</v>
          </cell>
          <cell r="DA31">
            <v>-0.27700000000000002</v>
          </cell>
          <cell r="DB31">
            <v>-0.19</v>
          </cell>
          <cell r="DD31">
            <v>-0.16500000000000001</v>
          </cell>
          <cell r="DE31">
            <v>2.5000000000000001E-2</v>
          </cell>
          <cell r="DF31">
            <v>0.215</v>
          </cell>
          <cell r="DG31">
            <v>0.45500000000000002</v>
          </cell>
          <cell r="DH31">
            <v>1.17</v>
          </cell>
          <cell r="DI31">
            <v>1.2</v>
          </cell>
          <cell r="DJ31">
            <v>1.23</v>
          </cell>
          <cell r="DK31" t="str">
            <v>#N/A Real Time</v>
          </cell>
          <cell r="DL31">
            <v>0.2</v>
          </cell>
          <cell r="DM31">
            <v>0.3</v>
          </cell>
          <cell r="DN31">
            <v>0.38</v>
          </cell>
          <cell r="DO31">
            <v>0.46</v>
          </cell>
          <cell r="DP31">
            <v>1.34</v>
          </cell>
          <cell r="DQ31">
            <v>1.36</v>
          </cell>
          <cell r="DR31">
            <v>1.36</v>
          </cell>
          <cell r="DS31">
            <v>1.38</v>
          </cell>
          <cell r="DT31">
            <v>0.25</v>
          </cell>
          <cell r="DU31">
            <v>0.34</v>
          </cell>
          <cell r="DV31">
            <v>0.41</v>
          </cell>
          <cell r="DW31">
            <v>0.51</v>
          </cell>
          <cell r="DX31" t="str">
            <v>#N/A N/A</v>
          </cell>
          <cell r="DY31" t="str">
            <v>#N/A Real Time</v>
          </cell>
          <cell r="DZ31" t="str">
            <v>#N/A Real Time</v>
          </cell>
          <cell r="EA31" t="str">
            <v>#N/A Real Time</v>
          </cell>
          <cell r="EB31">
            <v>1.65</v>
          </cell>
          <cell r="EC31">
            <v>2.19</v>
          </cell>
          <cell r="ED31">
            <v>2.2999999999999998</v>
          </cell>
          <cell r="EE31">
            <v>2.5</v>
          </cell>
          <cell r="EF31">
            <v>2.7800000000000002</v>
          </cell>
          <cell r="EG31">
            <v>2.98</v>
          </cell>
          <cell r="EH31">
            <v>3.03</v>
          </cell>
          <cell r="EI31">
            <v>3.2800000000000002</v>
          </cell>
          <cell r="EJ31">
            <v>0.77900000000000003</v>
          </cell>
          <cell r="EK31">
            <v>0.77900000000000003</v>
          </cell>
          <cell r="EL31">
            <v>0.81799999999999995</v>
          </cell>
          <cell r="EM31">
            <v>0.85099999999999998</v>
          </cell>
          <cell r="EO31">
            <v>2.1800000000000002</v>
          </cell>
        </row>
        <row r="32">
          <cell r="BN32">
            <v>42269</v>
          </cell>
          <cell r="BO32">
            <v>0.1956</v>
          </cell>
          <cell r="BP32">
            <v>0.25474999999999998</v>
          </cell>
          <cell r="BQ32">
            <v>0.32650000000000001</v>
          </cell>
          <cell r="BT32">
            <v>0.52725</v>
          </cell>
          <cell r="BZ32">
            <v>0.84155000000000002</v>
          </cell>
          <cell r="CA32">
            <v>0.13</v>
          </cell>
          <cell r="CB32">
            <v>0.17091000000000001</v>
          </cell>
          <cell r="CC32">
            <v>0.25727</v>
          </cell>
          <cell r="CD32">
            <v>0.28364</v>
          </cell>
          <cell r="CE32">
            <v>7.7859999999999999E-2</v>
          </cell>
          <cell r="CF32">
            <v>0.50693999999999995</v>
          </cell>
          <cell r="CG32">
            <v>0.58374999999999999</v>
          </cell>
          <cell r="CH32">
            <v>0.74624999999999997</v>
          </cell>
          <cell r="CI32">
            <v>1.0465</v>
          </cell>
          <cell r="CJ32">
            <v>-0.10299999999999999</v>
          </cell>
          <cell r="CK32">
            <v>-6.4000000000000001E-2</v>
          </cell>
          <cell r="CL32">
            <v>-3.9E-2</v>
          </cell>
          <cell r="CO32">
            <v>3.4000000000000002E-2</v>
          </cell>
          <cell r="CR32">
            <v>8.5000000000000006E-2</v>
          </cell>
          <cell r="CU32">
            <v>0.15</v>
          </cell>
          <cell r="CV32">
            <v>-0.79400000000000004</v>
          </cell>
          <cell r="CW32">
            <v>-0.72699999999999998</v>
          </cell>
          <cell r="CX32">
            <v>-0.67300000000000004</v>
          </cell>
          <cell r="CY32">
            <v>-0.55900000000000005</v>
          </cell>
          <cell r="CZ32">
            <v>-0.34</v>
          </cell>
          <cell r="DA32">
            <v>-0.28000000000000003</v>
          </cell>
          <cell r="DB32">
            <v>-0.19700000000000001</v>
          </cell>
          <cell r="DD32">
            <v>-0.1575</v>
          </cell>
          <cell r="DE32">
            <v>0.04</v>
          </cell>
          <cell r="DF32">
            <v>0.23749999999999999</v>
          </cell>
          <cell r="DG32">
            <v>0.47249999999999998</v>
          </cell>
          <cell r="DH32">
            <v>1.17</v>
          </cell>
          <cell r="DI32">
            <v>1.2</v>
          </cell>
          <cell r="DJ32">
            <v>1.22</v>
          </cell>
          <cell r="DK32" t="str">
            <v>#N/A Real Time</v>
          </cell>
          <cell r="DL32">
            <v>0.2</v>
          </cell>
          <cell r="DM32">
            <v>0.3</v>
          </cell>
          <cell r="DN32">
            <v>0.38</v>
          </cell>
          <cell r="DO32">
            <v>0.46</v>
          </cell>
          <cell r="DP32">
            <v>1.35</v>
          </cell>
          <cell r="DQ32">
            <v>1.36</v>
          </cell>
          <cell r="DR32">
            <v>1.37</v>
          </cell>
          <cell r="DS32">
            <v>1.39</v>
          </cell>
          <cell r="DT32">
            <v>0.25</v>
          </cell>
          <cell r="DU32">
            <v>0.34</v>
          </cell>
          <cell r="DV32">
            <v>0.41</v>
          </cell>
          <cell r="DW32">
            <v>0.51</v>
          </cell>
          <cell r="DX32" t="str">
            <v>#N/A N/A</v>
          </cell>
          <cell r="DY32" t="str">
            <v>#N/A Real Time</v>
          </cell>
          <cell r="DZ32" t="str">
            <v>#N/A Real Time</v>
          </cell>
          <cell r="EA32" t="str">
            <v>#N/A Real Time</v>
          </cell>
          <cell r="EB32">
            <v>1.65</v>
          </cell>
          <cell r="EC32">
            <v>2.19</v>
          </cell>
          <cell r="ED32">
            <v>2.2999999999999998</v>
          </cell>
          <cell r="EE32">
            <v>2.5</v>
          </cell>
          <cell r="EF32">
            <v>2.7800000000000002</v>
          </cell>
          <cell r="EG32">
            <v>2.98</v>
          </cell>
          <cell r="EH32">
            <v>3.03</v>
          </cell>
          <cell r="EI32">
            <v>3.2800000000000002</v>
          </cell>
          <cell r="EJ32">
            <v>0.77400000000000002</v>
          </cell>
          <cell r="EK32">
            <v>0.77400000000000002</v>
          </cell>
          <cell r="EL32">
            <v>0.81200000000000006</v>
          </cell>
          <cell r="EM32">
            <v>0.84599999999999997</v>
          </cell>
          <cell r="EO32">
            <v>2.1800000000000002</v>
          </cell>
        </row>
        <row r="33">
          <cell r="BN33">
            <v>42268</v>
          </cell>
          <cell r="BO33">
            <v>0.19500000000000001</v>
          </cell>
          <cell r="BP33">
            <v>0.25540000000000002</v>
          </cell>
          <cell r="BQ33">
            <v>0.32600000000000001</v>
          </cell>
          <cell r="BT33">
            <v>0.52549999999999997</v>
          </cell>
          <cell r="BZ33">
            <v>0.83879999999999999</v>
          </cell>
          <cell r="CA33">
            <v>0.13</v>
          </cell>
          <cell r="CB33">
            <v>0.17091000000000001</v>
          </cell>
          <cell r="CC33">
            <v>0.25727</v>
          </cell>
          <cell r="CD33">
            <v>0.28364</v>
          </cell>
          <cell r="CE33">
            <v>7.7859999999999999E-2</v>
          </cell>
          <cell r="CF33">
            <v>0.50788</v>
          </cell>
          <cell r="CG33">
            <v>0.58562999999999998</v>
          </cell>
          <cell r="CH33">
            <v>0.74875000000000003</v>
          </cell>
          <cell r="CI33">
            <v>1.0502499999999999</v>
          </cell>
          <cell r="CJ33">
            <v>-0.104</v>
          </cell>
          <cell r="CK33">
            <v>-6.3E-2</v>
          </cell>
          <cell r="CL33">
            <v>-3.7999999999999999E-2</v>
          </cell>
          <cell r="CO33">
            <v>3.5999999999999997E-2</v>
          </cell>
          <cell r="CR33">
            <v>8.5999999999999993E-2</v>
          </cell>
          <cell r="CU33">
            <v>0.152</v>
          </cell>
          <cell r="CV33">
            <v>-0.79400000000000004</v>
          </cell>
          <cell r="CW33">
            <v>-0.72899999999999998</v>
          </cell>
          <cell r="CX33">
            <v>-0.67300000000000004</v>
          </cell>
          <cell r="CY33">
            <v>-0.55900000000000005</v>
          </cell>
          <cell r="CZ33">
            <v>-0.34399999999999997</v>
          </cell>
          <cell r="DA33">
            <v>-0.28399999999999997</v>
          </cell>
          <cell r="DB33">
            <v>-0.19800000000000001</v>
          </cell>
          <cell r="DD33">
            <v>-0.13250000000000001</v>
          </cell>
          <cell r="DE33">
            <v>4.4999999999999998E-2</v>
          </cell>
          <cell r="DF33">
            <v>0.23499999999999999</v>
          </cell>
          <cell r="DG33">
            <v>0.47</v>
          </cell>
          <cell r="DH33">
            <v>1.2</v>
          </cell>
          <cell r="DI33">
            <v>1.22</v>
          </cell>
          <cell r="DJ33">
            <v>1.24</v>
          </cell>
          <cell r="DK33" t="str">
            <v>#N/A Real Time</v>
          </cell>
          <cell r="DL33">
            <v>0.2</v>
          </cell>
          <cell r="DM33">
            <v>0.3</v>
          </cell>
          <cell r="DN33">
            <v>0.38</v>
          </cell>
          <cell r="DO33">
            <v>0.47</v>
          </cell>
          <cell r="DP33">
            <v>1.35</v>
          </cell>
          <cell r="DQ33">
            <v>1.36</v>
          </cell>
          <cell r="DR33">
            <v>1.36</v>
          </cell>
          <cell r="DS33">
            <v>1.39</v>
          </cell>
          <cell r="DT33">
            <v>0.25</v>
          </cell>
          <cell r="DU33">
            <v>0.34</v>
          </cell>
          <cell r="DV33">
            <v>0.41</v>
          </cell>
          <cell r="DW33">
            <v>0.51</v>
          </cell>
          <cell r="DX33" t="str">
            <v>#N/A N/A</v>
          </cell>
          <cell r="DY33" t="str">
            <v>#N/A Real Time</v>
          </cell>
          <cell r="DZ33" t="str">
            <v>#N/A Real Time</v>
          </cell>
          <cell r="EA33" t="str">
            <v>#N/A Real Time</v>
          </cell>
          <cell r="EB33">
            <v>1.65</v>
          </cell>
          <cell r="EC33">
            <v>2.19</v>
          </cell>
          <cell r="ED33">
            <v>2.2999999999999998</v>
          </cell>
          <cell r="EE33">
            <v>2.5</v>
          </cell>
          <cell r="EF33">
            <v>2.7800000000000002</v>
          </cell>
          <cell r="EG33">
            <v>2.98</v>
          </cell>
          <cell r="EH33">
            <v>3.03</v>
          </cell>
          <cell r="EI33">
            <v>3.2800000000000002</v>
          </cell>
          <cell r="EJ33">
            <v>0.76800000000000002</v>
          </cell>
          <cell r="EK33">
            <v>0.76800000000000002</v>
          </cell>
          <cell r="EL33">
            <v>0.80500000000000005</v>
          </cell>
          <cell r="EM33">
            <v>0.84</v>
          </cell>
          <cell r="EO33">
            <v>2.1800000000000002</v>
          </cell>
        </row>
        <row r="34">
          <cell r="BN34">
            <v>42265</v>
          </cell>
          <cell r="BO34">
            <v>0.1958</v>
          </cell>
          <cell r="BP34">
            <v>0.254</v>
          </cell>
          <cell r="BQ34">
            <v>0.31919999999999998</v>
          </cell>
          <cell r="BT34">
            <v>0.52639999999999998</v>
          </cell>
          <cell r="BZ34">
            <v>0.82455000000000001</v>
          </cell>
          <cell r="CA34">
            <v>0.13</v>
          </cell>
          <cell r="CB34">
            <v>0.17091000000000001</v>
          </cell>
          <cell r="CC34">
            <v>0.25727</v>
          </cell>
          <cell r="CD34">
            <v>0.28364</v>
          </cell>
          <cell r="CE34">
            <v>7.7859999999999999E-2</v>
          </cell>
          <cell r="CF34">
            <v>0.50756000000000001</v>
          </cell>
          <cell r="CG34">
            <v>0.58625000000000005</v>
          </cell>
          <cell r="CH34">
            <v>0.75124999999999997</v>
          </cell>
          <cell r="CI34">
            <v>1.05213</v>
          </cell>
          <cell r="CJ34">
            <v>-0.10199999999999999</v>
          </cell>
          <cell r="CK34">
            <v>-6.4000000000000001E-2</v>
          </cell>
          <cell r="CL34">
            <v>-3.6999999999999998E-2</v>
          </cell>
          <cell r="CO34">
            <v>3.5999999999999997E-2</v>
          </cell>
          <cell r="CR34">
            <v>8.7999999999999995E-2</v>
          </cell>
          <cell r="CU34">
            <v>0.154</v>
          </cell>
          <cell r="CV34">
            <v>-0.79400000000000004</v>
          </cell>
          <cell r="CW34">
            <v>-0.72699999999999998</v>
          </cell>
          <cell r="CX34">
            <v>-0.67100000000000004</v>
          </cell>
          <cell r="CY34">
            <v>-0.55900000000000005</v>
          </cell>
          <cell r="CZ34">
            <v>-0.35399999999999998</v>
          </cell>
          <cell r="DA34">
            <v>-0.29499999999999998</v>
          </cell>
          <cell r="DB34">
            <v>-0.20499999999999999</v>
          </cell>
          <cell r="DD34">
            <v>-0.14000000000000001</v>
          </cell>
          <cell r="DE34">
            <v>0.03</v>
          </cell>
          <cell r="DF34">
            <v>0.22</v>
          </cell>
          <cell r="DG34">
            <v>0.45750000000000002</v>
          </cell>
          <cell r="DH34">
            <v>1.2</v>
          </cell>
          <cell r="DI34">
            <v>1.21</v>
          </cell>
          <cell r="DJ34">
            <v>1.24</v>
          </cell>
          <cell r="DK34" t="str">
            <v>#N/A Real Time</v>
          </cell>
          <cell r="DL34">
            <v>0.2</v>
          </cell>
          <cell r="DM34">
            <v>0.31</v>
          </cell>
          <cell r="DN34">
            <v>0.38</v>
          </cell>
          <cell r="DO34">
            <v>0.47</v>
          </cell>
          <cell r="DP34">
            <v>1.35</v>
          </cell>
          <cell r="DQ34">
            <v>1.36</v>
          </cell>
          <cell r="DR34">
            <v>1.36</v>
          </cell>
          <cell r="DS34">
            <v>1.39</v>
          </cell>
          <cell r="DT34">
            <v>0.25</v>
          </cell>
          <cell r="DU34">
            <v>0.34</v>
          </cell>
          <cell r="DV34">
            <v>0.41</v>
          </cell>
          <cell r="DW34">
            <v>0.51</v>
          </cell>
          <cell r="DX34" t="str">
            <v>#N/A N/A</v>
          </cell>
          <cell r="DY34" t="str">
            <v>#N/A Real Time</v>
          </cell>
          <cell r="DZ34" t="str">
            <v>#N/A Real Time</v>
          </cell>
          <cell r="EA34" t="str">
            <v>#N/A Real Time</v>
          </cell>
          <cell r="EB34">
            <v>1.65</v>
          </cell>
          <cell r="EC34">
            <v>2.19</v>
          </cell>
          <cell r="ED34">
            <v>2.2999999999999998</v>
          </cell>
          <cell r="EE34">
            <v>2.5</v>
          </cell>
          <cell r="EF34">
            <v>2.7800000000000002</v>
          </cell>
          <cell r="EG34">
            <v>2.98</v>
          </cell>
          <cell r="EH34">
            <v>3.03</v>
          </cell>
          <cell r="EI34">
            <v>3.2800000000000002</v>
          </cell>
          <cell r="EJ34">
            <v>0.76800000000000002</v>
          </cell>
          <cell r="EK34">
            <v>0.76800000000000002</v>
          </cell>
          <cell r="EL34">
            <v>0.80900000000000005</v>
          </cell>
          <cell r="EM34">
            <v>0.84699999999999998</v>
          </cell>
          <cell r="EO34">
            <v>2.1800000000000002</v>
          </cell>
        </row>
        <row r="35">
          <cell r="BN35">
            <v>42264</v>
          </cell>
          <cell r="BO35">
            <v>0.216</v>
          </cell>
          <cell r="BP35">
            <v>0.27925</v>
          </cell>
          <cell r="BQ35">
            <v>0.34510000000000002</v>
          </cell>
          <cell r="BT35">
            <v>0.55449999999999999</v>
          </cell>
          <cell r="BZ35">
            <v>0.87080000000000002</v>
          </cell>
          <cell r="CA35">
            <v>0.13</v>
          </cell>
          <cell r="CB35">
            <v>0.17091000000000001</v>
          </cell>
          <cell r="CC35">
            <v>0.25727</v>
          </cell>
          <cell r="CD35">
            <v>0.28364</v>
          </cell>
          <cell r="CE35">
            <v>7.9289999999999999E-2</v>
          </cell>
          <cell r="CF35">
            <v>0.50849999999999995</v>
          </cell>
          <cell r="CG35">
            <v>0.58750000000000002</v>
          </cell>
          <cell r="CH35">
            <v>0.75824999999999998</v>
          </cell>
          <cell r="CI35">
            <v>1.0696300000000001</v>
          </cell>
          <cell r="CJ35">
            <v>-0.10299999999999999</v>
          </cell>
          <cell r="CK35">
            <v>-6.3E-2</v>
          </cell>
          <cell r="CL35">
            <v>-3.6999999999999998E-2</v>
          </cell>
          <cell r="CO35">
            <v>3.5999999999999997E-2</v>
          </cell>
          <cell r="CR35">
            <v>8.7999999999999995E-2</v>
          </cell>
          <cell r="CU35">
            <v>0.156</v>
          </cell>
          <cell r="CV35">
            <v>-0.8</v>
          </cell>
          <cell r="CW35">
            <v>-0.73299999999999998</v>
          </cell>
          <cell r="CX35">
            <v>-0.67300000000000004</v>
          </cell>
          <cell r="CY35">
            <v>-0.55900000000000005</v>
          </cell>
          <cell r="CZ35">
            <v>-0.35299999999999998</v>
          </cell>
          <cell r="DA35">
            <v>-0.29199999999999998</v>
          </cell>
          <cell r="DB35">
            <v>-0.20200000000000001</v>
          </cell>
          <cell r="DD35">
            <v>-0.14749999999999999</v>
          </cell>
          <cell r="DE35">
            <v>2.2499999999999999E-2</v>
          </cell>
          <cell r="DF35">
            <v>0.21249999999999999</v>
          </cell>
          <cell r="DG35">
            <v>0.45500000000000002</v>
          </cell>
          <cell r="DH35">
            <v>1.2</v>
          </cell>
          <cell r="DI35">
            <v>1.2</v>
          </cell>
          <cell r="DJ35">
            <v>1.22</v>
          </cell>
          <cell r="DK35" t="str">
            <v>#N/A Real Time</v>
          </cell>
          <cell r="DL35">
            <v>0.2</v>
          </cell>
          <cell r="DM35">
            <v>0.31</v>
          </cell>
          <cell r="DN35">
            <v>0.38</v>
          </cell>
          <cell r="DO35">
            <v>0.47</v>
          </cell>
          <cell r="DP35">
            <v>1.35</v>
          </cell>
          <cell r="DQ35">
            <v>1.36</v>
          </cell>
          <cell r="DR35">
            <v>1.36</v>
          </cell>
          <cell r="DS35">
            <v>1.39</v>
          </cell>
          <cell r="DT35">
            <v>0.25</v>
          </cell>
          <cell r="DU35">
            <v>0.34</v>
          </cell>
          <cell r="DV35">
            <v>0.41</v>
          </cell>
          <cell r="DW35">
            <v>0.51</v>
          </cell>
          <cell r="DX35" t="str">
            <v>#N/A N/A</v>
          </cell>
          <cell r="DY35" t="str">
            <v>#N/A Real Time</v>
          </cell>
          <cell r="DZ35" t="str">
            <v>#N/A Real Time</v>
          </cell>
          <cell r="EA35" t="str">
            <v>#N/A Real Time</v>
          </cell>
          <cell r="EB35">
            <v>1.65</v>
          </cell>
          <cell r="EC35">
            <v>2.19</v>
          </cell>
          <cell r="ED35">
            <v>2.2999999999999998</v>
          </cell>
          <cell r="EE35">
            <v>2.5</v>
          </cell>
          <cell r="EF35">
            <v>2.7800000000000002</v>
          </cell>
          <cell r="EG35">
            <v>2.98</v>
          </cell>
          <cell r="EH35">
            <v>3.03</v>
          </cell>
          <cell r="EI35">
            <v>3.2800000000000002</v>
          </cell>
          <cell r="EJ35">
            <v>0.76100000000000001</v>
          </cell>
          <cell r="EK35">
            <v>0.76200000000000001</v>
          </cell>
          <cell r="EL35">
            <v>0.80200000000000005</v>
          </cell>
          <cell r="EM35">
            <v>0.83599999999999997</v>
          </cell>
          <cell r="EO35">
            <v>2.17</v>
          </cell>
        </row>
        <row r="36">
          <cell r="BN36">
            <v>42263</v>
          </cell>
          <cell r="BO36">
            <v>0.21279999999999999</v>
          </cell>
          <cell r="BP36">
            <v>0.27650000000000002</v>
          </cell>
          <cell r="BQ36">
            <v>0.33960000000000001</v>
          </cell>
          <cell r="BT36">
            <v>0.54949999999999999</v>
          </cell>
          <cell r="BZ36">
            <v>0.86655000000000004</v>
          </cell>
          <cell r="CA36">
            <v>0.13</v>
          </cell>
          <cell r="CB36">
            <v>0.17091000000000001</v>
          </cell>
          <cell r="CC36">
            <v>0.25727</v>
          </cell>
          <cell r="CD36">
            <v>0.28364</v>
          </cell>
          <cell r="CE36">
            <v>8.1430000000000002E-2</v>
          </cell>
          <cell r="CF36">
            <v>0.50975000000000004</v>
          </cell>
          <cell r="CG36">
            <v>0.58750000000000002</v>
          </cell>
          <cell r="CH36">
            <v>0.76</v>
          </cell>
          <cell r="CI36">
            <v>1.0725</v>
          </cell>
          <cell r="CJ36">
            <v>-0.10299999999999999</v>
          </cell>
          <cell r="CK36">
            <v>-6.3E-2</v>
          </cell>
          <cell r="CL36">
            <v>-3.6999999999999998E-2</v>
          </cell>
          <cell r="CO36">
            <v>3.5999999999999997E-2</v>
          </cell>
          <cell r="CR36">
            <v>8.7999999999999995E-2</v>
          </cell>
          <cell r="CU36">
            <v>0.156</v>
          </cell>
          <cell r="CV36">
            <v>-0.79700000000000004</v>
          </cell>
          <cell r="CW36">
            <v>-0.73099999999999998</v>
          </cell>
          <cell r="CX36">
            <v>-0.67100000000000004</v>
          </cell>
          <cell r="CY36">
            <v>-0.56100000000000005</v>
          </cell>
          <cell r="CZ36">
            <v>-0.34200000000000003</v>
          </cell>
          <cell r="DA36">
            <v>-0.28699999999999998</v>
          </cell>
          <cell r="DB36">
            <v>-0.20300000000000001</v>
          </cell>
          <cell r="DD36">
            <v>-0.19500000000000001</v>
          </cell>
          <cell r="DE36">
            <v>2.5000000000000001E-3</v>
          </cell>
          <cell r="DF36">
            <v>0.19500000000000001</v>
          </cell>
          <cell r="DG36">
            <v>0.44500000000000001</v>
          </cell>
          <cell r="DH36">
            <v>1.17</v>
          </cell>
          <cell r="DI36">
            <v>1.18</v>
          </cell>
          <cell r="DJ36">
            <v>1.2</v>
          </cell>
          <cell r="DK36" t="str">
            <v>#N/A Real Time</v>
          </cell>
          <cell r="DL36">
            <v>0.2</v>
          </cell>
          <cell r="DM36">
            <v>0.31</v>
          </cell>
          <cell r="DN36">
            <v>0.38</v>
          </cell>
          <cell r="DO36">
            <v>0.47</v>
          </cell>
          <cell r="DP36">
            <v>1.35</v>
          </cell>
          <cell r="DQ36">
            <v>1.36</v>
          </cell>
          <cell r="DR36">
            <v>1.37</v>
          </cell>
          <cell r="DS36">
            <v>1.39</v>
          </cell>
          <cell r="DT36">
            <v>0.25</v>
          </cell>
          <cell r="DU36">
            <v>0.34</v>
          </cell>
          <cell r="DV36">
            <v>0.41</v>
          </cell>
          <cell r="DW36">
            <v>0.51</v>
          </cell>
          <cell r="DX36" t="str">
            <v>#N/A N/A</v>
          </cell>
          <cell r="DY36" t="str">
            <v>#N/A Real Time</v>
          </cell>
          <cell r="DZ36" t="str">
            <v>#N/A Real Time</v>
          </cell>
          <cell r="EA36" t="str">
            <v>#N/A Real Time</v>
          </cell>
          <cell r="EB36">
            <v>1.65</v>
          </cell>
          <cell r="EC36">
            <v>2.19</v>
          </cell>
          <cell r="ED36">
            <v>2.2999999999999998</v>
          </cell>
          <cell r="EE36">
            <v>2.5</v>
          </cell>
          <cell r="EF36">
            <v>2.7800000000000002</v>
          </cell>
          <cell r="EG36">
            <v>2.98</v>
          </cell>
          <cell r="EH36">
            <v>3.03</v>
          </cell>
          <cell r="EI36">
            <v>3.2800000000000002</v>
          </cell>
          <cell r="EJ36">
            <v>0.76100000000000001</v>
          </cell>
          <cell r="EK36">
            <v>0.76200000000000001</v>
          </cell>
          <cell r="EL36">
            <v>0.80200000000000005</v>
          </cell>
          <cell r="EM36">
            <v>0.83599999999999997</v>
          </cell>
          <cell r="EO36">
            <v>2.17</v>
          </cell>
        </row>
        <row r="37">
          <cell r="BN37">
            <v>42262</v>
          </cell>
          <cell r="BO37">
            <v>0.20724999999999999</v>
          </cell>
          <cell r="BP37">
            <v>0.27145000000000002</v>
          </cell>
          <cell r="BQ37">
            <v>0.33424999999999999</v>
          </cell>
          <cell r="BT37">
            <v>0.54</v>
          </cell>
          <cell r="BZ37">
            <v>0.85455000000000003</v>
          </cell>
          <cell r="CA37">
            <v>0.13</v>
          </cell>
          <cell r="CB37">
            <v>0.17091000000000001</v>
          </cell>
          <cell r="CC37">
            <v>0.25727</v>
          </cell>
          <cell r="CD37">
            <v>0.28364</v>
          </cell>
          <cell r="CE37">
            <v>8.3570000000000005E-2</v>
          </cell>
          <cell r="CF37">
            <v>0.50912999999999997</v>
          </cell>
          <cell r="CG37">
            <v>0.58750000000000002</v>
          </cell>
          <cell r="CH37">
            <v>0.75187999999999999</v>
          </cell>
          <cell r="CI37">
            <v>1.05688</v>
          </cell>
          <cell r="CJ37">
            <v>-0.104</v>
          </cell>
          <cell r="CK37">
            <v>-6.3E-2</v>
          </cell>
          <cell r="CL37">
            <v>-3.5999999999999997E-2</v>
          </cell>
          <cell r="CO37">
            <v>3.5999999999999997E-2</v>
          </cell>
          <cell r="CR37">
            <v>8.5999999999999993E-2</v>
          </cell>
          <cell r="CU37">
            <v>0.155</v>
          </cell>
          <cell r="CV37">
            <v>-0.79500000000000004</v>
          </cell>
          <cell r="CW37">
            <v>-0.72899999999999998</v>
          </cell>
          <cell r="CX37">
            <v>-0.66900000000000004</v>
          </cell>
          <cell r="CY37">
            <v>-0.56100000000000005</v>
          </cell>
          <cell r="CZ37">
            <v>-0.34300000000000003</v>
          </cell>
          <cell r="DA37">
            <v>-0.28799999999999998</v>
          </cell>
          <cell r="DB37">
            <v>-0.20599999999999999</v>
          </cell>
          <cell r="DD37">
            <v>-0.20250000000000001</v>
          </cell>
          <cell r="DE37">
            <v>-1.2500000000000001E-2</v>
          </cell>
          <cell r="DF37">
            <v>0.1875</v>
          </cell>
          <cell r="DG37">
            <v>0.4425</v>
          </cell>
          <cell r="DH37">
            <v>1.17</v>
          </cell>
          <cell r="DI37">
            <v>1.19</v>
          </cell>
          <cell r="DJ37">
            <v>1.22</v>
          </cell>
          <cell r="DK37" t="str">
            <v>#N/A Real Time</v>
          </cell>
          <cell r="DL37">
            <v>0.2</v>
          </cell>
          <cell r="DM37">
            <v>0.3</v>
          </cell>
          <cell r="DN37">
            <v>0.38</v>
          </cell>
          <cell r="DO37">
            <v>0.47</v>
          </cell>
          <cell r="DP37">
            <v>1.35</v>
          </cell>
          <cell r="DQ37">
            <v>1.36</v>
          </cell>
          <cell r="DR37">
            <v>1.36</v>
          </cell>
          <cell r="DS37">
            <v>1.39</v>
          </cell>
          <cell r="DT37">
            <v>0.25</v>
          </cell>
          <cell r="DU37">
            <v>0.34</v>
          </cell>
          <cell r="DV37">
            <v>0.41</v>
          </cell>
          <cell r="DW37">
            <v>0.51</v>
          </cell>
          <cell r="DX37" t="str">
            <v>#N/A N/A</v>
          </cell>
          <cell r="DY37" t="str">
            <v>#N/A Real Time</v>
          </cell>
          <cell r="DZ37" t="str">
            <v>#N/A Real Time</v>
          </cell>
          <cell r="EA37" t="str">
            <v>#N/A Real Time</v>
          </cell>
          <cell r="EB37">
            <v>1.65</v>
          </cell>
          <cell r="EC37">
            <v>2.19</v>
          </cell>
          <cell r="ED37">
            <v>2.2999999999999998</v>
          </cell>
          <cell r="EE37">
            <v>2.5</v>
          </cell>
          <cell r="EF37">
            <v>2.7800000000000002</v>
          </cell>
          <cell r="EG37">
            <v>2.98</v>
          </cell>
          <cell r="EH37">
            <v>3.03</v>
          </cell>
          <cell r="EI37">
            <v>3.2800000000000002</v>
          </cell>
          <cell r="EJ37">
            <v>0.76</v>
          </cell>
          <cell r="EK37">
            <v>0.76</v>
          </cell>
          <cell r="EL37">
            <v>0.79100000000000004</v>
          </cell>
          <cell r="EM37">
            <v>0.82</v>
          </cell>
          <cell r="EO37">
            <v>2.17</v>
          </cell>
        </row>
        <row r="38">
          <cell r="BN38">
            <v>42261</v>
          </cell>
          <cell r="BO38">
            <v>0.20899999999999999</v>
          </cell>
          <cell r="BP38">
            <v>0.27395000000000003</v>
          </cell>
          <cell r="BQ38">
            <v>0.33550000000000002</v>
          </cell>
          <cell r="BT38">
            <v>0.54174999999999995</v>
          </cell>
          <cell r="BZ38">
            <v>0.85455000000000003</v>
          </cell>
          <cell r="CA38">
            <v>0.13</v>
          </cell>
          <cell r="CB38">
            <v>0.17091000000000001</v>
          </cell>
          <cell r="CC38">
            <v>0.25727</v>
          </cell>
          <cell r="CD38">
            <v>0.28364</v>
          </cell>
          <cell r="CE38">
            <v>8.3570000000000005E-2</v>
          </cell>
          <cell r="CF38">
            <v>0.50788</v>
          </cell>
          <cell r="CG38">
            <v>0.58875</v>
          </cell>
          <cell r="CH38">
            <v>0.75312999999999997</v>
          </cell>
          <cell r="CI38">
            <v>1.0543800000000001</v>
          </cell>
          <cell r="CJ38">
            <v>-0.104</v>
          </cell>
          <cell r="CK38">
            <v>-6.3E-2</v>
          </cell>
          <cell r="CL38">
            <v>-3.7999999999999999E-2</v>
          </cell>
          <cell r="CO38">
            <v>3.6999999999999998E-2</v>
          </cell>
          <cell r="CR38">
            <v>8.7999999999999995E-2</v>
          </cell>
          <cell r="CU38">
            <v>0.157</v>
          </cell>
          <cell r="CV38">
            <v>-0.79400000000000004</v>
          </cell>
          <cell r="CW38">
            <v>-0.72899999999999998</v>
          </cell>
          <cell r="CX38">
            <v>-0.66900000000000004</v>
          </cell>
          <cell r="CY38">
            <v>-0.56000000000000005</v>
          </cell>
          <cell r="CZ38">
            <v>-0.34</v>
          </cell>
          <cell r="DA38">
            <v>-0.28699999999999998</v>
          </cell>
          <cell r="DB38">
            <v>-0.20699999999999999</v>
          </cell>
          <cell r="DD38">
            <v>-0.185</v>
          </cell>
          <cell r="DE38">
            <v>-1.2500000000000001E-2</v>
          </cell>
          <cell r="DF38">
            <v>0.1875</v>
          </cell>
          <cell r="DG38">
            <v>0.4375</v>
          </cell>
          <cell r="DH38">
            <v>1.17</v>
          </cell>
          <cell r="DI38">
            <v>1.19</v>
          </cell>
          <cell r="DJ38">
            <v>1.21</v>
          </cell>
          <cell r="DK38" t="str">
            <v>#N/A Real Time</v>
          </cell>
          <cell r="DL38">
            <v>0.2</v>
          </cell>
          <cell r="DM38">
            <v>0.3</v>
          </cell>
          <cell r="DN38">
            <v>0.38</v>
          </cell>
          <cell r="DO38">
            <v>0.47</v>
          </cell>
          <cell r="DP38">
            <v>1.35</v>
          </cell>
          <cell r="DQ38">
            <v>1.36</v>
          </cell>
          <cell r="DR38">
            <v>1.37</v>
          </cell>
          <cell r="DS38">
            <v>1.39</v>
          </cell>
          <cell r="DT38">
            <v>0.25</v>
          </cell>
          <cell r="DU38">
            <v>0.34</v>
          </cell>
          <cell r="DV38">
            <v>0.41</v>
          </cell>
          <cell r="DW38">
            <v>0.51</v>
          </cell>
          <cell r="DX38" t="str">
            <v>#N/A N/A</v>
          </cell>
          <cell r="DY38" t="str">
            <v>#N/A Real Time</v>
          </cell>
          <cell r="DZ38" t="str">
            <v>#N/A Real Time</v>
          </cell>
          <cell r="EA38" t="str">
            <v>#N/A Real Time</v>
          </cell>
          <cell r="EB38">
            <v>1.65</v>
          </cell>
          <cell r="EC38">
            <v>2.19</v>
          </cell>
          <cell r="ED38">
            <v>2.2999999999999998</v>
          </cell>
          <cell r="EE38">
            <v>2.5</v>
          </cell>
          <cell r="EF38">
            <v>2.7800000000000002</v>
          </cell>
          <cell r="EG38">
            <v>2.98</v>
          </cell>
          <cell r="EH38">
            <v>3.03</v>
          </cell>
          <cell r="EI38">
            <v>3.2800000000000002</v>
          </cell>
          <cell r="EJ38">
            <v>0.75600000000000001</v>
          </cell>
          <cell r="EK38">
            <v>0.755</v>
          </cell>
          <cell r="EL38">
            <v>0.78400000000000003</v>
          </cell>
          <cell r="EM38">
            <v>0.81</v>
          </cell>
          <cell r="EO38">
            <v>2.17</v>
          </cell>
        </row>
        <row r="39">
          <cell r="BN39">
            <v>42258</v>
          </cell>
          <cell r="BO39">
            <v>0.20655000000000001</v>
          </cell>
          <cell r="BP39">
            <v>0.27124999999999999</v>
          </cell>
          <cell r="BQ39">
            <v>0.3372</v>
          </cell>
          <cell r="BT39">
            <v>0.54069999999999996</v>
          </cell>
          <cell r="BZ39">
            <v>0.85555000000000003</v>
          </cell>
          <cell r="CA39">
            <v>0.13</v>
          </cell>
          <cell r="CB39">
            <v>0.17091000000000001</v>
          </cell>
          <cell r="CC39">
            <v>0.25727</v>
          </cell>
          <cell r="CD39">
            <v>0.28364</v>
          </cell>
          <cell r="CE39">
            <v>8.7139999999999995E-2</v>
          </cell>
          <cell r="CF39">
            <v>0.50663000000000002</v>
          </cell>
          <cell r="CG39">
            <v>0.58625000000000005</v>
          </cell>
          <cell r="CH39">
            <v>0.75312999999999997</v>
          </cell>
          <cell r="CI39">
            <v>1.0543800000000001</v>
          </cell>
          <cell r="CJ39">
            <v>-0.104</v>
          </cell>
          <cell r="CK39">
            <v>-6.3E-2</v>
          </cell>
          <cell r="CL39">
            <v>-3.7999999999999999E-2</v>
          </cell>
          <cell r="CO39">
            <v>3.6999999999999998E-2</v>
          </cell>
          <cell r="CR39">
            <v>8.7999999999999995E-2</v>
          </cell>
          <cell r="CU39">
            <v>0.157</v>
          </cell>
          <cell r="CV39">
            <v>-0.79400000000000004</v>
          </cell>
          <cell r="CW39">
            <v>-0.73099999999999998</v>
          </cell>
          <cell r="CX39">
            <v>-0.66900000000000004</v>
          </cell>
          <cell r="CY39">
            <v>-0.56000000000000005</v>
          </cell>
          <cell r="CZ39">
            <v>-0.34300000000000003</v>
          </cell>
          <cell r="DA39">
            <v>-0.28899999999999998</v>
          </cell>
          <cell r="DB39">
            <v>-0.21099999999999999</v>
          </cell>
          <cell r="DD39">
            <v>-0.185</v>
          </cell>
          <cell r="DE39">
            <v>-1.2500000000000001E-2</v>
          </cell>
          <cell r="DF39">
            <v>0.1875</v>
          </cell>
          <cell r="DG39">
            <v>0.4375</v>
          </cell>
          <cell r="DH39">
            <v>1.1499999999999999</v>
          </cell>
          <cell r="DI39">
            <v>1.17</v>
          </cell>
          <cell r="DJ39">
            <v>1.21</v>
          </cell>
          <cell r="DK39" t="str">
            <v>#N/A Real Time</v>
          </cell>
          <cell r="DL39">
            <v>0.19</v>
          </cell>
          <cell r="DM39">
            <v>0.3</v>
          </cell>
          <cell r="DN39">
            <v>0.38</v>
          </cell>
          <cell r="DO39">
            <v>0.47</v>
          </cell>
          <cell r="DP39">
            <v>1.35</v>
          </cell>
          <cell r="DQ39">
            <v>1.36</v>
          </cell>
          <cell r="DR39">
            <v>1.37</v>
          </cell>
          <cell r="DS39">
            <v>1.39</v>
          </cell>
          <cell r="DT39">
            <v>0.25</v>
          </cell>
          <cell r="DU39">
            <v>0.34</v>
          </cell>
          <cell r="DV39">
            <v>0.41</v>
          </cell>
          <cell r="DW39">
            <v>0.51</v>
          </cell>
          <cell r="DX39" t="str">
            <v>#N/A N/A</v>
          </cell>
          <cell r="DY39" t="str">
            <v>#N/A Real Time</v>
          </cell>
          <cell r="DZ39" t="str">
            <v>#N/A Real Time</v>
          </cell>
          <cell r="EA39" t="str">
            <v>#N/A Real Time</v>
          </cell>
          <cell r="EB39">
            <v>1.65</v>
          </cell>
          <cell r="EC39">
            <v>2.19</v>
          </cell>
          <cell r="ED39">
            <v>2.2999999999999998</v>
          </cell>
          <cell r="EE39">
            <v>2.5</v>
          </cell>
          <cell r="EF39">
            <v>2.7800000000000002</v>
          </cell>
          <cell r="EG39">
            <v>2.98</v>
          </cell>
          <cell r="EH39">
            <v>3.03</v>
          </cell>
          <cell r="EI39">
            <v>3.2800000000000002</v>
          </cell>
          <cell r="EJ39">
            <v>0.751</v>
          </cell>
          <cell r="EK39">
            <v>0.751</v>
          </cell>
          <cell r="EL39">
            <v>0.77900000000000003</v>
          </cell>
          <cell r="EM39">
            <v>0.80500000000000005</v>
          </cell>
          <cell r="EO39">
            <v>2.1766999999999999</v>
          </cell>
        </row>
        <row r="40">
          <cell r="BN40">
            <v>42257</v>
          </cell>
          <cell r="BO40">
            <v>0.20635000000000001</v>
          </cell>
          <cell r="BP40">
            <v>0.27200000000000002</v>
          </cell>
          <cell r="BQ40">
            <v>0.33600000000000002</v>
          </cell>
          <cell r="BT40">
            <v>0.54049999999999998</v>
          </cell>
          <cell r="BZ40">
            <v>0.8548</v>
          </cell>
          <cell r="CA40">
            <v>0.13</v>
          </cell>
          <cell r="CB40">
            <v>0.17091000000000001</v>
          </cell>
          <cell r="CC40">
            <v>0.25727</v>
          </cell>
          <cell r="CD40">
            <v>0.28364</v>
          </cell>
          <cell r="CE40">
            <v>8.7139999999999995E-2</v>
          </cell>
          <cell r="CF40">
            <v>0.50538000000000005</v>
          </cell>
          <cell r="CG40">
            <v>0.58687999999999996</v>
          </cell>
          <cell r="CH40">
            <v>0.74438000000000004</v>
          </cell>
          <cell r="CI40">
            <v>1.0555600000000001</v>
          </cell>
          <cell r="CJ40">
            <v>-0.10299999999999999</v>
          </cell>
          <cell r="CK40">
            <v>-6.3E-2</v>
          </cell>
          <cell r="CL40">
            <v>-3.5999999999999997E-2</v>
          </cell>
          <cell r="CO40">
            <v>3.7999999999999999E-2</v>
          </cell>
          <cell r="CR40">
            <v>8.7999999999999995E-2</v>
          </cell>
          <cell r="CU40">
            <v>0.157</v>
          </cell>
          <cell r="CV40">
            <v>-0.79400000000000004</v>
          </cell>
          <cell r="CW40">
            <v>-0.73099999999999998</v>
          </cell>
          <cell r="CX40">
            <v>-0.67200000000000004</v>
          </cell>
          <cell r="CY40">
            <v>-0.56100000000000005</v>
          </cell>
          <cell r="CZ40">
            <v>-0.33800000000000002</v>
          </cell>
          <cell r="DA40">
            <v>-0.28899999999999998</v>
          </cell>
          <cell r="DB40">
            <v>-0.21099999999999999</v>
          </cell>
          <cell r="DD40">
            <v>-0.1925</v>
          </cell>
          <cell r="DE40">
            <v>-0.02</v>
          </cell>
          <cell r="DF40">
            <v>0.1825</v>
          </cell>
          <cell r="DG40">
            <v>0.42749999999999999</v>
          </cell>
          <cell r="DH40">
            <v>1.1499999999999999</v>
          </cell>
          <cell r="DI40">
            <v>1.17</v>
          </cell>
          <cell r="DJ40">
            <v>1.22</v>
          </cell>
          <cell r="DK40" t="str">
            <v>#N/A Real Time</v>
          </cell>
          <cell r="DL40">
            <v>0.19</v>
          </cell>
          <cell r="DM40">
            <v>0.3</v>
          </cell>
          <cell r="DN40">
            <v>0.38</v>
          </cell>
          <cell r="DO40">
            <v>0.47</v>
          </cell>
          <cell r="DP40">
            <v>1.35</v>
          </cell>
          <cell r="DQ40">
            <v>1.36</v>
          </cell>
          <cell r="DR40">
            <v>1.37</v>
          </cell>
          <cell r="DS40">
            <v>1.39</v>
          </cell>
          <cell r="DT40">
            <v>0.25</v>
          </cell>
          <cell r="DU40">
            <v>0.34</v>
          </cell>
          <cell r="DV40">
            <v>0.41</v>
          </cell>
          <cell r="DW40">
            <v>0.51</v>
          </cell>
          <cell r="DX40" t="str">
            <v>#N/A N/A</v>
          </cell>
          <cell r="DY40" t="str">
            <v>#N/A Real Time</v>
          </cell>
          <cell r="DZ40" t="str">
            <v>#N/A Real Time</v>
          </cell>
          <cell r="EA40" t="str">
            <v>#N/A Real Time</v>
          </cell>
          <cell r="EB40">
            <v>1.65</v>
          </cell>
          <cell r="EC40">
            <v>2.19</v>
          </cell>
          <cell r="ED40">
            <v>2.2999999999999998</v>
          </cell>
          <cell r="EE40">
            <v>2.5</v>
          </cell>
          <cell r="EF40">
            <v>2.7800000000000002</v>
          </cell>
          <cell r="EG40">
            <v>2.98</v>
          </cell>
          <cell r="EH40">
            <v>3.03</v>
          </cell>
          <cell r="EI40">
            <v>3.2800000000000002</v>
          </cell>
          <cell r="EJ40">
            <v>0.75</v>
          </cell>
          <cell r="EK40">
            <v>0.75</v>
          </cell>
          <cell r="EL40">
            <v>0.77400000000000002</v>
          </cell>
          <cell r="EM40">
            <v>0.79800000000000004</v>
          </cell>
          <cell r="EO40">
            <v>2.1800000000000002</v>
          </cell>
        </row>
        <row r="41">
          <cell r="BN41">
            <v>42256</v>
          </cell>
          <cell r="BO41">
            <v>0.20399999999999999</v>
          </cell>
          <cell r="BP41">
            <v>0.26855000000000001</v>
          </cell>
          <cell r="BQ41">
            <v>0.33300000000000002</v>
          </cell>
          <cell r="BT41">
            <v>0.53900000000000003</v>
          </cell>
          <cell r="BZ41">
            <v>0.85455000000000003</v>
          </cell>
          <cell r="CA41">
            <v>0.13</v>
          </cell>
          <cell r="CB41">
            <v>0.17091000000000001</v>
          </cell>
          <cell r="CC41">
            <v>0.25727</v>
          </cell>
          <cell r="CD41">
            <v>0.28364</v>
          </cell>
          <cell r="CE41">
            <v>8.7139999999999995E-2</v>
          </cell>
          <cell r="CF41">
            <v>0.50505999999999995</v>
          </cell>
          <cell r="CG41">
            <v>0.58674999999999999</v>
          </cell>
          <cell r="CH41">
            <v>0.74394000000000005</v>
          </cell>
          <cell r="CI41">
            <v>1.0530600000000001</v>
          </cell>
          <cell r="CJ41">
            <v>-0.104</v>
          </cell>
          <cell r="CK41">
            <v>-6.3E-2</v>
          </cell>
          <cell r="CL41">
            <v>-3.5000000000000003E-2</v>
          </cell>
          <cell r="CO41">
            <v>3.7999999999999999E-2</v>
          </cell>
          <cell r="CR41">
            <v>8.7999999999999995E-2</v>
          </cell>
          <cell r="CU41">
            <v>0.158</v>
          </cell>
          <cell r="CV41">
            <v>-0.79400000000000004</v>
          </cell>
          <cell r="CW41">
            <v>-0.73099999999999998</v>
          </cell>
          <cell r="CX41">
            <v>-0.67200000000000004</v>
          </cell>
          <cell r="CY41">
            <v>-0.56100000000000005</v>
          </cell>
          <cell r="CZ41">
            <v>-0.35299999999999998</v>
          </cell>
          <cell r="DA41">
            <v>-0.28899999999999998</v>
          </cell>
          <cell r="DB41">
            <v>-0.215</v>
          </cell>
          <cell r="DD41">
            <v>-0.22</v>
          </cell>
          <cell r="DE41">
            <v>-2.5000000000000001E-2</v>
          </cell>
          <cell r="DF41">
            <v>0.18</v>
          </cell>
          <cell r="DG41">
            <v>0.42499999999999999</v>
          </cell>
          <cell r="DH41">
            <v>1.1599999999999999</v>
          </cell>
          <cell r="DI41">
            <v>1.18</v>
          </cell>
          <cell r="DJ41">
            <v>1.22</v>
          </cell>
          <cell r="DK41" t="str">
            <v>#N/A Real Time</v>
          </cell>
          <cell r="DL41">
            <v>0.19</v>
          </cell>
          <cell r="DM41">
            <v>0.3</v>
          </cell>
          <cell r="DN41">
            <v>0.38</v>
          </cell>
          <cell r="DO41">
            <v>0.47</v>
          </cell>
          <cell r="DP41">
            <v>1.35</v>
          </cell>
          <cell r="DQ41">
            <v>1.36</v>
          </cell>
          <cell r="DR41">
            <v>1.37</v>
          </cell>
          <cell r="DS41">
            <v>1.39</v>
          </cell>
          <cell r="DT41">
            <v>0.25</v>
          </cell>
          <cell r="DU41">
            <v>0.34</v>
          </cell>
          <cell r="DV41">
            <v>0.41</v>
          </cell>
          <cell r="DW41">
            <v>0.51</v>
          </cell>
          <cell r="DX41" t="str">
            <v>#N/A N/A</v>
          </cell>
          <cell r="DY41" t="str">
            <v>#N/A Real Time</v>
          </cell>
          <cell r="DZ41" t="str">
            <v>#N/A Real Time</v>
          </cell>
          <cell r="EA41" t="str">
            <v>#N/A Real Time</v>
          </cell>
          <cell r="EB41">
            <v>1.65</v>
          </cell>
          <cell r="EC41">
            <v>2.19</v>
          </cell>
          <cell r="ED41">
            <v>2.2999999999999998</v>
          </cell>
          <cell r="EE41">
            <v>2.5</v>
          </cell>
          <cell r="EF41">
            <v>2.7800000000000002</v>
          </cell>
          <cell r="EG41">
            <v>2.98</v>
          </cell>
          <cell r="EH41">
            <v>3.03</v>
          </cell>
          <cell r="EI41">
            <v>3.2800000000000002</v>
          </cell>
          <cell r="EJ41">
            <v>0.75</v>
          </cell>
          <cell r="EK41">
            <v>0.75</v>
          </cell>
          <cell r="EL41">
            <v>0.77400000000000002</v>
          </cell>
          <cell r="EM41">
            <v>0.79800000000000004</v>
          </cell>
          <cell r="EO41">
            <v>2.17</v>
          </cell>
        </row>
        <row r="42">
          <cell r="BN42">
            <v>42255</v>
          </cell>
          <cell r="BO42">
            <v>0.20300000000000001</v>
          </cell>
          <cell r="BP42">
            <v>0.26855000000000001</v>
          </cell>
          <cell r="BQ42">
            <v>0.33200000000000002</v>
          </cell>
          <cell r="BT42">
            <v>0.53800000000000003</v>
          </cell>
          <cell r="BZ42">
            <v>0.85680000000000001</v>
          </cell>
          <cell r="CA42">
            <v>0.13</v>
          </cell>
          <cell r="CB42">
            <v>0.17091000000000001</v>
          </cell>
          <cell r="CC42">
            <v>0.25727</v>
          </cell>
          <cell r="CD42">
            <v>0.28364</v>
          </cell>
          <cell r="CE42">
            <v>8.7139999999999995E-2</v>
          </cell>
          <cell r="CF42">
            <v>0.50912999999999997</v>
          </cell>
          <cell r="CG42">
            <v>0.58613000000000004</v>
          </cell>
          <cell r="CH42">
            <v>0.74175000000000002</v>
          </cell>
          <cell r="CI42">
            <v>1.0502499999999999</v>
          </cell>
          <cell r="CJ42">
            <v>-0.104</v>
          </cell>
          <cell r="CK42">
            <v>-6.3E-2</v>
          </cell>
          <cell r="CL42">
            <v>-3.5000000000000003E-2</v>
          </cell>
          <cell r="CO42">
            <v>3.7999999999999999E-2</v>
          </cell>
          <cell r="CR42">
            <v>8.7999999999999995E-2</v>
          </cell>
          <cell r="CU42">
            <v>0.158</v>
          </cell>
          <cell r="CV42">
            <v>-0.79300000000000004</v>
          </cell>
          <cell r="CW42">
            <v>-0.73099999999999998</v>
          </cell>
          <cell r="CX42">
            <v>-0.67200000000000004</v>
          </cell>
          <cell r="CY42">
            <v>-0.56100000000000005</v>
          </cell>
          <cell r="CZ42">
            <v>-0.36699999999999999</v>
          </cell>
          <cell r="DA42">
            <v>-0.29799999999999999</v>
          </cell>
          <cell r="DB42">
            <v>-0.221</v>
          </cell>
          <cell r="DD42">
            <v>-0.22500000000000001</v>
          </cell>
          <cell r="DE42">
            <v>-2.75E-2</v>
          </cell>
          <cell r="DF42">
            <v>0.17249999999999999</v>
          </cell>
          <cell r="DG42">
            <v>0.42249999999999999</v>
          </cell>
          <cell r="DH42">
            <v>1.1399999999999999</v>
          </cell>
          <cell r="DI42">
            <v>1.17</v>
          </cell>
          <cell r="DJ42">
            <v>1.18</v>
          </cell>
          <cell r="DK42" t="str">
            <v>#N/A Invalid Security</v>
          </cell>
          <cell r="DL42">
            <v>0.19</v>
          </cell>
          <cell r="DM42">
            <v>0.3</v>
          </cell>
          <cell r="DN42">
            <v>0.38</v>
          </cell>
          <cell r="DO42">
            <v>0.47</v>
          </cell>
          <cell r="DP42">
            <v>1.35</v>
          </cell>
          <cell r="DQ42">
            <v>1.36</v>
          </cell>
          <cell r="DR42">
            <v>1.37</v>
          </cell>
          <cell r="DS42">
            <v>1.39</v>
          </cell>
          <cell r="DT42">
            <v>0.25</v>
          </cell>
          <cell r="DU42">
            <v>0.34</v>
          </cell>
          <cell r="DV42">
            <v>0.41</v>
          </cell>
          <cell r="DW42">
            <v>0.51</v>
          </cell>
          <cell r="DX42" t="str">
            <v>#N/A N/A</v>
          </cell>
          <cell r="DY42" t="str">
            <v>#N/A Invalid Security</v>
          </cell>
          <cell r="DZ42" t="str">
            <v>#N/A Invalid Security</v>
          </cell>
          <cell r="EA42" t="str">
            <v>#N/A Invalid Security</v>
          </cell>
          <cell r="EB42">
            <v>1.65</v>
          </cell>
          <cell r="EC42">
            <v>2.19</v>
          </cell>
          <cell r="ED42">
            <v>2.2999999999999998</v>
          </cell>
          <cell r="EE42">
            <v>2.5</v>
          </cell>
          <cell r="EF42">
            <v>2.7800000000000002</v>
          </cell>
          <cell r="EG42">
            <v>2.98</v>
          </cell>
          <cell r="EH42">
            <v>3.03</v>
          </cell>
          <cell r="EI42">
            <v>3.2800000000000002</v>
          </cell>
          <cell r="EJ42">
            <v>0.75</v>
          </cell>
          <cell r="EK42">
            <v>0.749</v>
          </cell>
          <cell r="EL42">
            <v>0.77200000000000002</v>
          </cell>
          <cell r="EM42">
            <v>0.79600000000000004</v>
          </cell>
          <cell r="EO42">
            <v>2.16</v>
          </cell>
        </row>
        <row r="43">
          <cell r="BN43">
            <v>42254</v>
          </cell>
          <cell r="BO43">
            <v>0.20269999999999999</v>
          </cell>
          <cell r="BP43">
            <v>0.26900000000000002</v>
          </cell>
          <cell r="BQ43">
            <v>0.33300000000000002</v>
          </cell>
          <cell r="BT43">
            <v>0.54174999999999995</v>
          </cell>
          <cell r="BZ43">
            <v>0.86004999999999998</v>
          </cell>
          <cell r="CA43">
            <v>0.13</v>
          </cell>
          <cell r="CB43">
            <v>0.17091000000000001</v>
          </cell>
          <cell r="CC43">
            <v>0.25727</v>
          </cell>
          <cell r="CD43">
            <v>0.28364</v>
          </cell>
          <cell r="CE43">
            <v>8.7139999999999995E-2</v>
          </cell>
          <cell r="CF43">
            <v>0.50680999999999998</v>
          </cell>
          <cell r="CG43">
            <v>0.58625000000000005</v>
          </cell>
          <cell r="CH43">
            <v>0.74063000000000001</v>
          </cell>
          <cell r="CI43">
            <v>1.0499400000000001</v>
          </cell>
          <cell r="CJ43">
            <v>-0.104</v>
          </cell>
          <cell r="CK43">
            <v>-6.3E-2</v>
          </cell>
          <cell r="CL43">
            <v>-3.4000000000000002E-2</v>
          </cell>
          <cell r="CO43">
            <v>3.7999999999999999E-2</v>
          </cell>
          <cell r="CR43">
            <v>8.7999999999999995E-2</v>
          </cell>
          <cell r="CU43">
            <v>0.158</v>
          </cell>
          <cell r="CV43">
            <v>-0.79100000000000004</v>
          </cell>
          <cell r="CW43">
            <v>-0.72899999999999998</v>
          </cell>
          <cell r="CX43">
            <v>-0.67200000000000004</v>
          </cell>
          <cell r="CY43">
            <v>-0.56100000000000005</v>
          </cell>
          <cell r="CZ43">
            <v>-0.375</v>
          </cell>
          <cell r="DA43">
            <v>-0.30099999999999999</v>
          </cell>
          <cell r="DB43">
            <v>-0.224</v>
          </cell>
          <cell r="DD43">
            <v>-0.19500000000000001</v>
          </cell>
          <cell r="DE43">
            <v>-2.5000000000000001E-2</v>
          </cell>
          <cell r="DF43">
            <v>0.17249999999999999</v>
          </cell>
          <cell r="DG43">
            <v>0.42</v>
          </cell>
          <cell r="DH43">
            <v>1.1299999999999999</v>
          </cell>
          <cell r="DI43">
            <v>1.1599999999999999</v>
          </cell>
          <cell r="DJ43">
            <v>1.18</v>
          </cell>
          <cell r="DK43" t="str">
            <v>#N/A Invalid Security</v>
          </cell>
          <cell r="DL43">
            <v>0.21</v>
          </cell>
          <cell r="DM43">
            <v>0.31</v>
          </cell>
          <cell r="DN43">
            <v>0.39</v>
          </cell>
          <cell r="DO43">
            <v>0.48</v>
          </cell>
          <cell r="DP43">
            <v>1.35</v>
          </cell>
          <cell r="DQ43">
            <v>1.36</v>
          </cell>
          <cell r="DR43">
            <v>1.37</v>
          </cell>
          <cell r="DS43">
            <v>1.39</v>
          </cell>
          <cell r="DT43">
            <v>0.25</v>
          </cell>
          <cell r="DU43">
            <v>0.34</v>
          </cell>
          <cell r="DV43">
            <v>0.41</v>
          </cell>
          <cell r="DW43">
            <v>0.51</v>
          </cell>
          <cell r="DX43" t="str">
            <v>#N/A N/A</v>
          </cell>
          <cell r="DY43" t="str">
            <v>#N/A Invalid Security</v>
          </cell>
          <cell r="DZ43" t="str">
            <v>#N/A Invalid Security</v>
          </cell>
          <cell r="EA43" t="str">
            <v>#N/A Invalid Security</v>
          </cell>
          <cell r="EB43">
            <v>1.65</v>
          </cell>
          <cell r="EC43">
            <v>2.19</v>
          </cell>
          <cell r="ED43">
            <v>2.2999999999999998</v>
          </cell>
          <cell r="EE43">
            <v>2.5</v>
          </cell>
          <cell r="EF43">
            <v>2.7800000000000002</v>
          </cell>
          <cell r="EG43">
            <v>2.98</v>
          </cell>
          <cell r="EH43">
            <v>3.03</v>
          </cell>
          <cell r="EI43">
            <v>3.2800000000000002</v>
          </cell>
          <cell r="EJ43">
            <v>0.75</v>
          </cell>
          <cell r="EK43">
            <v>0.749</v>
          </cell>
          <cell r="EL43">
            <v>0.77200000000000002</v>
          </cell>
          <cell r="EM43">
            <v>0.79600000000000004</v>
          </cell>
          <cell r="EO43">
            <v>2.15</v>
          </cell>
        </row>
        <row r="44">
          <cell r="BN44">
            <v>42251</v>
          </cell>
          <cell r="BO44">
            <v>0.20269999999999999</v>
          </cell>
          <cell r="BP44">
            <v>0.26900000000000002</v>
          </cell>
          <cell r="BQ44">
            <v>0.33300000000000002</v>
          </cell>
          <cell r="BT44">
            <v>0.54174999999999995</v>
          </cell>
          <cell r="BZ44">
            <v>0.86004999999999998</v>
          </cell>
          <cell r="CA44">
            <v>0.13</v>
          </cell>
          <cell r="CB44">
            <v>0.17091000000000001</v>
          </cell>
          <cell r="CC44">
            <v>0.25727</v>
          </cell>
          <cell r="CD44">
            <v>0.28364</v>
          </cell>
          <cell r="CE44">
            <v>9.0709999999999999E-2</v>
          </cell>
          <cell r="CF44">
            <v>0.50619000000000003</v>
          </cell>
          <cell r="CG44">
            <v>0.58562999999999998</v>
          </cell>
          <cell r="CH44">
            <v>0.74187999999999998</v>
          </cell>
          <cell r="CI44">
            <v>1.0483800000000001</v>
          </cell>
          <cell r="CJ44">
            <v>-0.104</v>
          </cell>
          <cell r="CK44">
            <v>-6.0999999999999999E-2</v>
          </cell>
          <cell r="CL44">
            <v>-3.4000000000000002E-2</v>
          </cell>
          <cell r="CO44">
            <v>3.7999999999999999E-2</v>
          </cell>
          <cell r="CR44">
            <v>8.6999999999999994E-2</v>
          </cell>
          <cell r="CU44">
            <v>0.158</v>
          </cell>
          <cell r="CV44">
            <v>-0.79100000000000004</v>
          </cell>
          <cell r="CW44">
            <v>-0.72699999999999998</v>
          </cell>
          <cell r="CX44">
            <v>-0.67200000000000004</v>
          </cell>
          <cell r="CY44">
            <v>-0.56100000000000005</v>
          </cell>
          <cell r="CZ44">
            <v>-0.373</v>
          </cell>
          <cell r="DA44">
            <v>-0.30399999999999999</v>
          </cell>
          <cell r="DB44">
            <v>-0.22600000000000001</v>
          </cell>
          <cell r="DD44">
            <v>-0.215</v>
          </cell>
          <cell r="DE44">
            <v>-3.7499999999999999E-2</v>
          </cell>
          <cell r="DF44">
            <v>0.17</v>
          </cell>
          <cell r="DG44">
            <v>0.41749999999999998</v>
          </cell>
          <cell r="DH44">
            <v>1.1200000000000001</v>
          </cell>
          <cell r="DI44">
            <v>1.1499999999999999</v>
          </cell>
          <cell r="DJ44">
            <v>1.17</v>
          </cell>
          <cell r="DK44" t="str">
            <v>#N/A Invalid Security</v>
          </cell>
          <cell r="DL44">
            <v>0.22</v>
          </cell>
          <cell r="DM44">
            <v>0.31</v>
          </cell>
          <cell r="DN44">
            <v>0.39</v>
          </cell>
          <cell r="DO44">
            <v>0.48</v>
          </cell>
          <cell r="DP44">
            <v>1.35</v>
          </cell>
          <cell r="DQ44">
            <v>1.36</v>
          </cell>
          <cell r="DR44">
            <v>1.38</v>
          </cell>
          <cell r="DS44">
            <v>1.39</v>
          </cell>
          <cell r="DT44">
            <v>0.25</v>
          </cell>
          <cell r="DU44">
            <v>0.34</v>
          </cell>
          <cell r="DV44">
            <v>0.41</v>
          </cell>
          <cell r="DW44">
            <v>0.51</v>
          </cell>
          <cell r="DX44" t="str">
            <v>#N/A N/A</v>
          </cell>
          <cell r="DY44" t="str">
            <v>#N/A Invalid Security</v>
          </cell>
          <cell r="DZ44" t="str">
            <v>#N/A Invalid Security</v>
          </cell>
          <cell r="EA44" t="str">
            <v>#N/A Invalid Security</v>
          </cell>
          <cell r="EB44">
            <v>1.65</v>
          </cell>
          <cell r="EC44">
            <v>2.19</v>
          </cell>
          <cell r="ED44">
            <v>2.2999999999999998</v>
          </cell>
          <cell r="EE44">
            <v>2.5</v>
          </cell>
          <cell r="EF44">
            <v>2.7800000000000002</v>
          </cell>
          <cell r="EG44">
            <v>2.98</v>
          </cell>
          <cell r="EH44">
            <v>3.03</v>
          </cell>
          <cell r="EI44">
            <v>3.2800000000000002</v>
          </cell>
          <cell r="EJ44">
            <v>0.746</v>
          </cell>
          <cell r="EK44">
            <v>0.747</v>
          </cell>
          <cell r="EL44">
            <v>0.76300000000000001</v>
          </cell>
          <cell r="EM44">
            <v>0.78200000000000003</v>
          </cell>
          <cell r="EO44">
            <v>2.15</v>
          </cell>
        </row>
        <row r="45">
          <cell r="BN45">
            <v>42250</v>
          </cell>
          <cell r="BO45">
            <v>0.20430000000000001</v>
          </cell>
          <cell r="BP45">
            <v>0.27200000000000002</v>
          </cell>
          <cell r="BQ45">
            <v>0.33350000000000002</v>
          </cell>
          <cell r="BT45">
            <v>0.53900000000000003</v>
          </cell>
          <cell r="BZ45">
            <v>0.85355000000000003</v>
          </cell>
          <cell r="CA45">
            <v>0.13</v>
          </cell>
          <cell r="CB45">
            <v>0.17091000000000001</v>
          </cell>
          <cell r="CC45">
            <v>0.25727</v>
          </cell>
          <cell r="CD45">
            <v>0.28364</v>
          </cell>
          <cell r="CE45">
            <v>9.214E-2</v>
          </cell>
          <cell r="CF45">
            <v>0.50556000000000001</v>
          </cell>
          <cell r="CG45">
            <v>0.58562999999999998</v>
          </cell>
          <cell r="CH45">
            <v>0.74187999999999998</v>
          </cell>
          <cell r="CI45">
            <v>1.0530600000000001</v>
          </cell>
          <cell r="CJ45">
            <v>-0.10299999999999999</v>
          </cell>
          <cell r="CK45">
            <v>-6.0999999999999999E-2</v>
          </cell>
          <cell r="CL45">
            <v>-3.3000000000000002E-2</v>
          </cell>
          <cell r="CO45">
            <v>3.7999999999999999E-2</v>
          </cell>
          <cell r="CR45">
            <v>0.09</v>
          </cell>
          <cell r="CU45">
            <v>0.161</v>
          </cell>
          <cell r="CV45">
            <v>-0.79300000000000004</v>
          </cell>
          <cell r="CW45">
            <v>-0.73299999999999998</v>
          </cell>
          <cell r="CX45">
            <v>-0.67400000000000004</v>
          </cell>
          <cell r="CY45">
            <v>-0.56100000000000005</v>
          </cell>
          <cell r="CZ45">
            <v>-0.38200000000000001</v>
          </cell>
          <cell r="DA45">
            <v>-0.312</v>
          </cell>
          <cell r="DB45">
            <v>-0.23400000000000001</v>
          </cell>
          <cell r="DD45">
            <v>-0.2225</v>
          </cell>
          <cell r="DE45">
            <v>-4.4999999999999998E-2</v>
          </cell>
          <cell r="DF45">
            <v>0.16750000000000001</v>
          </cell>
          <cell r="DG45">
            <v>0.42</v>
          </cell>
          <cell r="DH45">
            <v>1.1200000000000001</v>
          </cell>
          <cell r="DI45">
            <v>1.1499999999999999</v>
          </cell>
          <cell r="DJ45">
            <v>1.1599999999999999</v>
          </cell>
          <cell r="DK45" t="str">
            <v>#N/A Invalid Security</v>
          </cell>
          <cell r="DL45">
            <v>0.22</v>
          </cell>
          <cell r="DM45">
            <v>0.31</v>
          </cell>
          <cell r="DN45">
            <v>0.39</v>
          </cell>
          <cell r="DO45">
            <v>0.48</v>
          </cell>
          <cell r="DP45">
            <v>1.35</v>
          </cell>
          <cell r="DQ45">
            <v>1.36</v>
          </cell>
          <cell r="DR45">
            <v>1.37</v>
          </cell>
          <cell r="DS45">
            <v>1.39</v>
          </cell>
          <cell r="DT45">
            <v>0.25</v>
          </cell>
          <cell r="DU45">
            <v>0.34</v>
          </cell>
          <cell r="DV45">
            <v>0.41</v>
          </cell>
          <cell r="DW45">
            <v>0.51</v>
          </cell>
          <cell r="DX45" t="str">
            <v>#N/A N/A</v>
          </cell>
          <cell r="DY45" t="str">
            <v>#N/A Invalid Security</v>
          </cell>
          <cell r="DZ45" t="str">
            <v>#N/A Invalid Security</v>
          </cell>
          <cell r="EA45" t="str">
            <v>#N/A Invalid Security</v>
          </cell>
          <cell r="EB45">
            <v>1.65</v>
          </cell>
          <cell r="EC45">
            <v>2.19</v>
          </cell>
          <cell r="ED45">
            <v>2.2999999999999998</v>
          </cell>
          <cell r="EE45">
            <v>2.5</v>
          </cell>
          <cell r="EF45">
            <v>2.7800000000000002</v>
          </cell>
          <cell r="EG45">
            <v>2.98</v>
          </cell>
          <cell r="EH45">
            <v>3.03</v>
          </cell>
          <cell r="EI45">
            <v>3.2800000000000002</v>
          </cell>
          <cell r="EJ45">
            <v>0.74399999999999999</v>
          </cell>
          <cell r="EK45">
            <v>0.746</v>
          </cell>
          <cell r="EL45">
            <v>0.76400000000000001</v>
          </cell>
          <cell r="EM45">
            <v>0.78400000000000003</v>
          </cell>
          <cell r="EO45">
            <v>2.14</v>
          </cell>
        </row>
        <row r="46">
          <cell r="BN46">
            <v>42249</v>
          </cell>
          <cell r="BO46">
            <v>0.20280000000000001</v>
          </cell>
          <cell r="BP46">
            <v>0.27100000000000002</v>
          </cell>
          <cell r="BQ46">
            <v>0.33250000000000002</v>
          </cell>
          <cell r="BT46">
            <v>0.53925000000000001</v>
          </cell>
          <cell r="BZ46">
            <v>0.85429999999999995</v>
          </cell>
          <cell r="CA46">
            <v>0.13</v>
          </cell>
          <cell r="CB46">
            <v>0.17091000000000001</v>
          </cell>
          <cell r="CC46">
            <v>0.25727</v>
          </cell>
          <cell r="CD46">
            <v>0.28364</v>
          </cell>
          <cell r="CE46">
            <v>8.9289999999999994E-2</v>
          </cell>
          <cell r="CF46">
            <v>0.50524999999999998</v>
          </cell>
          <cell r="CG46">
            <v>0.58313000000000004</v>
          </cell>
          <cell r="CH46">
            <v>0.74063000000000001</v>
          </cell>
          <cell r="CI46">
            <v>1.054</v>
          </cell>
          <cell r="CJ46">
            <v>-0.10199999999999999</v>
          </cell>
          <cell r="CK46">
            <v>-6.0999999999999999E-2</v>
          </cell>
          <cell r="CL46">
            <v>-3.3000000000000002E-2</v>
          </cell>
          <cell r="CO46">
            <v>3.9E-2</v>
          </cell>
          <cell r="CR46">
            <v>0.09</v>
          </cell>
          <cell r="CU46">
            <v>0.16</v>
          </cell>
          <cell r="CV46">
            <v>-0.78700000000000003</v>
          </cell>
          <cell r="CW46">
            <v>-0.73199999999999998</v>
          </cell>
          <cell r="CX46">
            <v>-0.67400000000000004</v>
          </cell>
          <cell r="CY46">
            <v>-0.56100000000000005</v>
          </cell>
          <cell r="CZ46">
            <v>-0.41699999999999998</v>
          </cell>
          <cell r="DA46">
            <v>-0.33900000000000002</v>
          </cell>
          <cell r="DB46">
            <v>-0.255</v>
          </cell>
          <cell r="DD46">
            <v>-0.26500000000000001</v>
          </cell>
          <cell r="DE46">
            <v>-6.25E-2</v>
          </cell>
          <cell r="DF46">
            <v>0.1575</v>
          </cell>
          <cell r="DG46">
            <v>0.41499999999999998</v>
          </cell>
          <cell r="DH46">
            <v>1.1200000000000001</v>
          </cell>
          <cell r="DI46">
            <v>1.1399999999999999</v>
          </cell>
          <cell r="DJ46">
            <v>1.1599999999999999</v>
          </cell>
          <cell r="DK46" t="str">
            <v>#N/A Invalid Security</v>
          </cell>
          <cell r="DL46">
            <v>0.22</v>
          </cell>
          <cell r="DM46">
            <v>0.31</v>
          </cell>
          <cell r="DN46">
            <v>0.39</v>
          </cell>
          <cell r="DO46">
            <v>0.48</v>
          </cell>
          <cell r="DP46">
            <v>1.35</v>
          </cell>
          <cell r="DQ46">
            <v>1.36</v>
          </cell>
          <cell r="DR46">
            <v>1.37</v>
          </cell>
          <cell r="DS46">
            <v>1.39</v>
          </cell>
          <cell r="DT46">
            <v>0.25</v>
          </cell>
          <cell r="DU46">
            <v>0.34</v>
          </cell>
          <cell r="DV46">
            <v>0.41</v>
          </cell>
          <cell r="DW46">
            <v>0.51</v>
          </cell>
          <cell r="DX46" t="str">
            <v>#N/A N/A</v>
          </cell>
          <cell r="DY46" t="str">
            <v>#N/A Invalid Security</v>
          </cell>
          <cell r="DZ46" t="str">
            <v>#N/A Invalid Security</v>
          </cell>
          <cell r="EA46" t="str">
            <v>#N/A Invalid Security</v>
          </cell>
          <cell r="EB46">
            <v>1.65</v>
          </cell>
          <cell r="EC46">
            <v>2.19</v>
          </cell>
          <cell r="ED46">
            <v>2.2999999999999998</v>
          </cell>
          <cell r="EE46">
            <v>2.5</v>
          </cell>
          <cell r="EF46">
            <v>2.7800000000000002</v>
          </cell>
          <cell r="EG46">
            <v>2.98</v>
          </cell>
          <cell r="EH46">
            <v>3.03</v>
          </cell>
          <cell r="EI46">
            <v>3.2800000000000002</v>
          </cell>
          <cell r="EJ46">
            <v>0.74399999999999999</v>
          </cell>
          <cell r="EK46">
            <v>0.746</v>
          </cell>
          <cell r="EL46">
            <v>0.76400000000000001</v>
          </cell>
          <cell r="EM46">
            <v>0.78400000000000003</v>
          </cell>
          <cell r="EO46">
            <v>2.13</v>
          </cell>
        </row>
        <row r="47">
          <cell r="BN47">
            <v>42248</v>
          </cell>
          <cell r="BO47">
            <v>0.20119999999999999</v>
          </cell>
          <cell r="BP47">
            <v>0.27200000000000002</v>
          </cell>
          <cell r="BQ47">
            <v>0.33400000000000002</v>
          </cell>
          <cell r="BT47">
            <v>0.54274999999999995</v>
          </cell>
          <cell r="BZ47">
            <v>0.85555000000000003</v>
          </cell>
          <cell r="CA47">
            <v>0.13</v>
          </cell>
          <cell r="CB47">
            <v>0.17091000000000001</v>
          </cell>
          <cell r="CC47">
            <v>0.25727</v>
          </cell>
          <cell r="CD47">
            <v>0.28364</v>
          </cell>
          <cell r="CE47">
            <v>8.9289999999999994E-2</v>
          </cell>
          <cell r="CF47">
            <v>0.50524999999999998</v>
          </cell>
          <cell r="CG47">
            <v>0.58562999999999998</v>
          </cell>
          <cell r="CH47">
            <v>0.74312999999999996</v>
          </cell>
          <cell r="CI47">
            <v>1.0543100000000001</v>
          </cell>
          <cell r="CJ47">
            <v>-9.9000000000000005E-2</v>
          </cell>
          <cell r="CK47">
            <v>-5.8999999999999997E-2</v>
          </cell>
          <cell r="CL47">
            <v>-3.3000000000000002E-2</v>
          </cell>
          <cell r="CO47">
            <v>3.9E-2</v>
          </cell>
          <cell r="CR47">
            <v>9.0999999999999998E-2</v>
          </cell>
          <cell r="CU47">
            <v>0.161</v>
          </cell>
          <cell r="CV47">
            <v>-0.78100000000000003</v>
          </cell>
          <cell r="CW47">
            <v>-0.72399999999999998</v>
          </cell>
          <cell r="CX47">
            <v>-0.67400000000000004</v>
          </cell>
          <cell r="CY47">
            <v>-0.56100000000000005</v>
          </cell>
          <cell r="CZ47">
            <v>-0.39200000000000002</v>
          </cell>
          <cell r="DA47">
            <v>-0.32400000000000001</v>
          </cell>
          <cell r="DB47">
            <v>-0.24299999999999999</v>
          </cell>
          <cell r="DD47">
            <v>-0.26250000000000001</v>
          </cell>
          <cell r="DE47">
            <v>-6.5000000000000002E-2</v>
          </cell>
          <cell r="DF47">
            <v>0.1575</v>
          </cell>
          <cell r="DG47">
            <v>0.41249999999999998</v>
          </cell>
          <cell r="DH47">
            <v>1.1200000000000001</v>
          </cell>
          <cell r="DI47">
            <v>1.1299999999999999</v>
          </cell>
          <cell r="DJ47">
            <v>1.1399999999999999</v>
          </cell>
          <cell r="DK47" t="str">
            <v>#N/A Invalid Security</v>
          </cell>
          <cell r="DL47">
            <v>0.22</v>
          </cell>
          <cell r="DM47">
            <v>0.31</v>
          </cell>
          <cell r="DN47">
            <v>0.39</v>
          </cell>
          <cell r="DO47">
            <v>0.48</v>
          </cell>
          <cell r="DP47">
            <v>1.35</v>
          </cell>
          <cell r="DQ47">
            <v>1.36</v>
          </cell>
          <cell r="DR47">
            <v>1.37</v>
          </cell>
          <cell r="DS47">
            <v>1.39</v>
          </cell>
          <cell r="DT47">
            <v>0.25</v>
          </cell>
          <cell r="DU47">
            <v>0.34</v>
          </cell>
          <cell r="DV47">
            <v>0.41</v>
          </cell>
          <cell r="DW47">
            <v>0.51</v>
          </cell>
          <cell r="DX47" t="str">
            <v>#N/A N/A</v>
          </cell>
          <cell r="DY47" t="str">
            <v>#N/A Invalid Security</v>
          </cell>
          <cell r="DZ47" t="str">
            <v>#N/A Invalid Security</v>
          </cell>
          <cell r="EA47" t="str">
            <v>#N/A Invalid Security</v>
          </cell>
          <cell r="EB47">
            <v>1.65</v>
          </cell>
          <cell r="EC47">
            <v>2.19</v>
          </cell>
          <cell r="ED47">
            <v>2.2999999999999998</v>
          </cell>
          <cell r="EE47">
            <v>2.5</v>
          </cell>
          <cell r="EF47">
            <v>2.7800000000000002</v>
          </cell>
          <cell r="EG47">
            <v>2.98</v>
          </cell>
          <cell r="EH47">
            <v>3.03</v>
          </cell>
          <cell r="EI47">
            <v>3.2800000000000002</v>
          </cell>
          <cell r="EJ47">
            <v>0.74399999999999999</v>
          </cell>
          <cell r="EK47">
            <v>0.74399999999999999</v>
          </cell>
          <cell r="EL47">
            <v>0.76</v>
          </cell>
          <cell r="EM47">
            <v>0.78</v>
          </cell>
          <cell r="EO47">
            <v>2.13</v>
          </cell>
        </row>
        <row r="48">
          <cell r="BN48">
            <v>42247</v>
          </cell>
          <cell r="BO48">
            <v>0.19855</v>
          </cell>
          <cell r="BP48">
            <v>0.26624999999999999</v>
          </cell>
          <cell r="BQ48">
            <v>0.32900000000000001</v>
          </cell>
          <cell r="BT48">
            <v>0.53425</v>
          </cell>
          <cell r="BZ48">
            <v>0.84330000000000005</v>
          </cell>
          <cell r="CA48">
            <v>0.13</v>
          </cell>
          <cell r="CB48">
            <v>0.17091000000000001</v>
          </cell>
          <cell r="CC48">
            <v>0.25727</v>
          </cell>
          <cell r="CD48">
            <v>0.28364</v>
          </cell>
          <cell r="CE48">
            <v>8.9289999999999994E-2</v>
          </cell>
          <cell r="CF48">
            <v>0.50600000000000001</v>
          </cell>
          <cell r="CG48">
            <v>0.58687999999999996</v>
          </cell>
          <cell r="CH48">
            <v>0.74812999999999996</v>
          </cell>
          <cell r="CI48">
            <v>1.0489999999999999</v>
          </cell>
          <cell r="CJ48">
            <v>-9.8000000000000004E-2</v>
          </cell>
          <cell r="CK48">
            <v>-5.8999999999999997E-2</v>
          </cell>
          <cell r="CL48">
            <v>-3.3000000000000002E-2</v>
          </cell>
          <cell r="CO48">
            <v>3.9E-2</v>
          </cell>
          <cell r="CR48">
            <v>9.0999999999999998E-2</v>
          </cell>
          <cell r="CU48">
            <v>0.16</v>
          </cell>
          <cell r="CV48">
            <v>-0.78100000000000003</v>
          </cell>
          <cell r="CW48">
            <v>-0.72399999999999998</v>
          </cell>
          <cell r="CX48">
            <v>-0.67600000000000005</v>
          </cell>
          <cell r="CY48">
            <v>-0.56100000000000005</v>
          </cell>
          <cell r="CZ48">
            <v>-0.38100000000000001</v>
          </cell>
          <cell r="DA48">
            <v>-0.32100000000000001</v>
          </cell>
          <cell r="DB48">
            <v>-0.24199999999999999</v>
          </cell>
          <cell r="DD48">
            <v>-0.23250000000000001</v>
          </cell>
          <cell r="DE48">
            <v>-6.5000000000000002E-2</v>
          </cell>
          <cell r="DF48">
            <v>0.1575</v>
          </cell>
          <cell r="DG48">
            <v>0.41</v>
          </cell>
          <cell r="DH48">
            <v>1.1399999999999999</v>
          </cell>
          <cell r="DI48">
            <v>1.1299999999999999</v>
          </cell>
          <cell r="DJ48">
            <v>1.1299999999999999</v>
          </cell>
          <cell r="DK48" t="str">
            <v>#N/A Invalid Security</v>
          </cell>
          <cell r="DL48">
            <v>0.22</v>
          </cell>
          <cell r="DM48">
            <v>0.31</v>
          </cell>
          <cell r="DN48">
            <v>0.39</v>
          </cell>
          <cell r="DO48">
            <v>0.48</v>
          </cell>
          <cell r="DP48">
            <v>1.35</v>
          </cell>
          <cell r="DQ48">
            <v>1.36</v>
          </cell>
          <cell r="DR48">
            <v>1.37</v>
          </cell>
          <cell r="DS48">
            <v>1.39</v>
          </cell>
          <cell r="DT48">
            <v>0.25</v>
          </cell>
          <cell r="DU48">
            <v>0.34</v>
          </cell>
          <cell r="DV48">
            <v>0.41</v>
          </cell>
          <cell r="DW48">
            <v>0.51</v>
          </cell>
          <cell r="DX48" t="str">
            <v>#N/A N/A</v>
          </cell>
          <cell r="DY48" t="str">
            <v>#N/A Invalid Security</v>
          </cell>
          <cell r="DZ48" t="str">
            <v>#N/A Invalid Security</v>
          </cell>
          <cell r="EA48" t="str">
            <v>#N/A Invalid Security</v>
          </cell>
          <cell r="EB48">
            <v>1.65</v>
          </cell>
          <cell r="EC48">
            <v>2.19</v>
          </cell>
          <cell r="ED48">
            <v>2.2999999999999998</v>
          </cell>
          <cell r="EE48">
            <v>2.5</v>
          </cell>
          <cell r="EF48">
            <v>2.7800000000000002</v>
          </cell>
          <cell r="EG48">
            <v>2.98</v>
          </cell>
          <cell r="EH48">
            <v>3.03</v>
          </cell>
          <cell r="EI48">
            <v>3.2800000000000002</v>
          </cell>
          <cell r="EJ48">
            <v>0.74</v>
          </cell>
          <cell r="EK48">
            <v>0.74299999999999999</v>
          </cell>
          <cell r="EL48">
            <v>0.75900000000000001</v>
          </cell>
          <cell r="EM48">
            <v>0.77800000000000002</v>
          </cell>
          <cell r="EO48">
            <v>2.13</v>
          </cell>
        </row>
        <row r="49">
          <cell r="BN49">
            <v>42244</v>
          </cell>
          <cell r="BO49">
            <v>0.19855</v>
          </cell>
          <cell r="BP49">
            <v>0.26624999999999999</v>
          </cell>
          <cell r="BQ49">
            <v>0.32900000000000001</v>
          </cell>
          <cell r="BT49">
            <v>0.53425</v>
          </cell>
          <cell r="BZ49">
            <v>0.84330000000000005</v>
          </cell>
          <cell r="CA49">
            <v>0.13</v>
          </cell>
          <cell r="CB49">
            <v>0.17091000000000001</v>
          </cell>
          <cell r="CC49">
            <v>0.25727</v>
          </cell>
          <cell r="CD49">
            <v>0.28364</v>
          </cell>
          <cell r="CE49">
            <v>8.9289999999999994E-2</v>
          </cell>
          <cell r="CF49">
            <v>0.50600000000000001</v>
          </cell>
          <cell r="CG49">
            <v>0.58687999999999996</v>
          </cell>
          <cell r="CH49">
            <v>0.74812999999999996</v>
          </cell>
          <cell r="CI49">
            <v>1.0489999999999999</v>
          </cell>
          <cell r="CJ49">
            <v>-9.8000000000000004E-2</v>
          </cell>
          <cell r="CK49">
            <v>-0.06</v>
          </cell>
          <cell r="CL49">
            <v>-3.3000000000000002E-2</v>
          </cell>
          <cell r="CO49">
            <v>0.04</v>
          </cell>
          <cell r="CR49">
            <v>9.0999999999999998E-2</v>
          </cell>
          <cell r="CU49">
            <v>0.161</v>
          </cell>
          <cell r="CV49">
            <v>-0.78100000000000003</v>
          </cell>
          <cell r="CW49">
            <v>-0.72399999999999998</v>
          </cell>
          <cell r="CX49">
            <v>-0.67600000000000005</v>
          </cell>
          <cell r="CY49">
            <v>-0.56100000000000005</v>
          </cell>
          <cell r="CZ49">
            <v>-0.36799999999999999</v>
          </cell>
          <cell r="DA49">
            <v>-0.315</v>
          </cell>
          <cell r="DB49">
            <v>-0.24</v>
          </cell>
          <cell r="DD49">
            <v>-0.22750000000000001</v>
          </cell>
          <cell r="DE49">
            <v>-6.25E-2</v>
          </cell>
          <cell r="DF49">
            <v>0.16</v>
          </cell>
          <cell r="DG49">
            <v>0.40250000000000002</v>
          </cell>
          <cell r="DH49">
            <v>1.1499999999999999</v>
          </cell>
          <cell r="DI49">
            <v>1.1299999999999999</v>
          </cell>
          <cell r="DJ49">
            <v>1.1499999999999999</v>
          </cell>
          <cell r="DK49" t="str">
            <v>#N/A Invalid Security</v>
          </cell>
          <cell r="DL49">
            <v>0.22</v>
          </cell>
          <cell r="DM49">
            <v>0.31</v>
          </cell>
          <cell r="DN49">
            <v>0.39</v>
          </cell>
          <cell r="DO49">
            <v>0.48</v>
          </cell>
          <cell r="DP49">
            <v>1.35</v>
          </cell>
          <cell r="DQ49">
            <v>1.36</v>
          </cell>
          <cell r="DR49">
            <v>1.37</v>
          </cell>
          <cell r="DS49">
            <v>1.39</v>
          </cell>
          <cell r="DT49">
            <v>0.25</v>
          </cell>
          <cell r="DU49">
            <v>0.34</v>
          </cell>
          <cell r="DV49">
            <v>0.41</v>
          </cell>
          <cell r="DW49">
            <v>0.51</v>
          </cell>
          <cell r="DX49" t="str">
            <v>#N/A N/A</v>
          </cell>
          <cell r="DY49" t="str">
            <v>#N/A Invalid Security</v>
          </cell>
          <cell r="DZ49" t="str">
            <v>#N/A Invalid Security</v>
          </cell>
          <cell r="EA49" t="str">
            <v>#N/A Invalid Security</v>
          </cell>
          <cell r="EB49">
            <v>1.65</v>
          </cell>
          <cell r="EC49">
            <v>2.19</v>
          </cell>
          <cell r="ED49">
            <v>2.2999999999999998</v>
          </cell>
          <cell r="EE49">
            <v>2.5</v>
          </cell>
          <cell r="EF49">
            <v>2.7800000000000002</v>
          </cell>
          <cell r="EG49">
            <v>2.98</v>
          </cell>
          <cell r="EH49">
            <v>3.03</v>
          </cell>
          <cell r="EI49">
            <v>3.2800000000000002</v>
          </cell>
          <cell r="EJ49">
            <v>0.74</v>
          </cell>
          <cell r="EK49">
            <v>0.74299999999999999</v>
          </cell>
          <cell r="EL49">
            <v>0.75900000000000001</v>
          </cell>
          <cell r="EM49">
            <v>0.77800000000000002</v>
          </cell>
          <cell r="EO49">
            <v>2.13</v>
          </cell>
        </row>
        <row r="50">
          <cell r="BN50">
            <v>42243</v>
          </cell>
          <cell r="BO50">
            <v>0.19700000000000001</v>
          </cell>
          <cell r="BP50">
            <v>0.26529999999999998</v>
          </cell>
          <cell r="BQ50">
            <v>0.32440000000000002</v>
          </cell>
          <cell r="BT50">
            <v>0.53500000000000003</v>
          </cell>
          <cell r="BZ50">
            <v>0.84179999999999999</v>
          </cell>
          <cell r="CA50">
            <v>0.13</v>
          </cell>
          <cell r="CB50">
            <v>0.17091000000000001</v>
          </cell>
          <cell r="CC50">
            <v>0.25727</v>
          </cell>
          <cell r="CD50">
            <v>0.28364</v>
          </cell>
          <cell r="CE50">
            <v>9.0709999999999999E-2</v>
          </cell>
          <cell r="CF50">
            <v>0.50756000000000001</v>
          </cell>
          <cell r="CG50">
            <v>0.58687999999999996</v>
          </cell>
          <cell r="CH50">
            <v>0.75187999999999999</v>
          </cell>
          <cell r="CI50">
            <v>1.0489999999999999</v>
          </cell>
          <cell r="CJ50">
            <v>-9.9000000000000005E-2</v>
          </cell>
          <cell r="CK50">
            <v>-5.8999999999999997E-2</v>
          </cell>
          <cell r="CL50">
            <v>-3.3000000000000002E-2</v>
          </cell>
          <cell r="CO50">
            <v>3.9E-2</v>
          </cell>
          <cell r="CR50">
            <v>9.0999999999999998E-2</v>
          </cell>
          <cell r="CU50">
            <v>0.16</v>
          </cell>
          <cell r="CV50">
            <v>-0.78200000000000003</v>
          </cell>
          <cell r="CW50">
            <v>-0.72399999999999998</v>
          </cell>
          <cell r="CX50">
            <v>-0.67600000000000005</v>
          </cell>
          <cell r="CY50">
            <v>-0.56100000000000005</v>
          </cell>
          <cell r="CZ50">
            <v>-0.35399999999999998</v>
          </cell>
          <cell r="DA50">
            <v>-0.30599999999999999</v>
          </cell>
          <cell r="DB50">
            <v>-0.23499999999999999</v>
          </cell>
          <cell r="DD50">
            <v>-0.25</v>
          </cell>
          <cell r="DE50">
            <v>-7.4999999999999997E-2</v>
          </cell>
          <cell r="DF50">
            <v>0.15</v>
          </cell>
          <cell r="DG50">
            <v>0.39250000000000002</v>
          </cell>
          <cell r="DH50">
            <v>1.18</v>
          </cell>
          <cell r="DI50">
            <v>1.1499999999999999</v>
          </cell>
          <cell r="DJ50">
            <v>1.1499999999999999</v>
          </cell>
          <cell r="DK50" t="str">
            <v>#N/A Invalid Security</v>
          </cell>
          <cell r="DL50">
            <v>0.22</v>
          </cell>
          <cell r="DM50">
            <v>0.31</v>
          </cell>
          <cell r="DN50">
            <v>0.39</v>
          </cell>
          <cell r="DO50">
            <v>0.48</v>
          </cell>
          <cell r="DP50">
            <v>1.35</v>
          </cell>
          <cell r="DQ50">
            <v>1.36</v>
          </cell>
          <cell r="DR50">
            <v>1.37</v>
          </cell>
          <cell r="DS50">
            <v>1.39</v>
          </cell>
          <cell r="DT50">
            <v>0.25</v>
          </cell>
          <cell r="DU50">
            <v>0.34</v>
          </cell>
          <cell r="DV50">
            <v>0.41</v>
          </cell>
          <cell r="DW50">
            <v>0.51</v>
          </cell>
          <cell r="DX50" t="str">
            <v>#N/A N/A</v>
          </cell>
          <cell r="DY50" t="str">
            <v>#N/A Invalid Security</v>
          </cell>
          <cell r="DZ50" t="str">
            <v>#N/A Invalid Security</v>
          </cell>
          <cell r="EA50" t="str">
            <v>#N/A Invalid Security</v>
          </cell>
          <cell r="EB50">
            <v>1.65</v>
          </cell>
          <cell r="EC50">
            <v>2.19</v>
          </cell>
          <cell r="ED50">
            <v>2.2999999999999998</v>
          </cell>
          <cell r="EE50">
            <v>2.5</v>
          </cell>
          <cell r="EF50">
            <v>2.7800000000000002</v>
          </cell>
          <cell r="EG50">
            <v>2.98</v>
          </cell>
          <cell r="EH50">
            <v>3.03</v>
          </cell>
          <cell r="EI50">
            <v>3.2800000000000002</v>
          </cell>
          <cell r="EJ50">
            <v>0.74</v>
          </cell>
          <cell r="EK50">
            <v>0.74299999999999999</v>
          </cell>
          <cell r="EL50">
            <v>0.75600000000000001</v>
          </cell>
          <cell r="EM50">
            <v>0.77300000000000002</v>
          </cell>
          <cell r="EO50">
            <v>2.12</v>
          </cell>
        </row>
        <row r="51">
          <cell r="BN51">
            <v>42242</v>
          </cell>
          <cell r="BO51">
            <v>0.19800000000000001</v>
          </cell>
          <cell r="BP51">
            <v>0.2651</v>
          </cell>
          <cell r="BQ51">
            <v>0.32519999999999999</v>
          </cell>
          <cell r="BT51">
            <v>0.52849999999999997</v>
          </cell>
          <cell r="BZ51">
            <v>0.83104999999999996</v>
          </cell>
          <cell r="CA51">
            <v>0.13</v>
          </cell>
          <cell r="CB51">
            <v>0.17091000000000001</v>
          </cell>
          <cell r="CC51">
            <v>0.25727</v>
          </cell>
          <cell r="CD51">
            <v>0.28364</v>
          </cell>
          <cell r="CE51">
            <v>8.7139999999999995E-2</v>
          </cell>
          <cell r="CF51">
            <v>0.50788</v>
          </cell>
          <cell r="CG51">
            <v>0.58687999999999996</v>
          </cell>
          <cell r="CH51">
            <v>0.74938000000000005</v>
          </cell>
          <cell r="CI51">
            <v>1.0465</v>
          </cell>
          <cell r="CJ51">
            <v>-9.8000000000000004E-2</v>
          </cell>
          <cell r="CK51">
            <v>-5.8999999999999997E-2</v>
          </cell>
          <cell r="CL51">
            <v>-3.3000000000000002E-2</v>
          </cell>
          <cell r="CO51">
            <v>3.9E-2</v>
          </cell>
          <cell r="CR51">
            <v>9.0999999999999998E-2</v>
          </cell>
          <cell r="CU51">
            <v>0.16</v>
          </cell>
          <cell r="CV51">
            <v>-0.78600000000000003</v>
          </cell>
          <cell r="CW51">
            <v>-0.72699999999999998</v>
          </cell>
          <cell r="CX51">
            <v>-0.68</v>
          </cell>
          <cell r="CY51">
            <v>-0.56599999999999995</v>
          </cell>
          <cell r="CZ51">
            <v>-0.34699999999999998</v>
          </cell>
          <cell r="DA51">
            <v>-0.30199999999999999</v>
          </cell>
          <cell r="DB51">
            <v>-0.23400000000000001</v>
          </cell>
          <cell r="DD51">
            <v>-0.22</v>
          </cell>
          <cell r="DE51">
            <v>-5.5E-2</v>
          </cell>
          <cell r="DF51">
            <v>0.16250000000000001</v>
          </cell>
          <cell r="DG51">
            <v>0.40500000000000003</v>
          </cell>
          <cell r="DH51">
            <v>1.18</v>
          </cell>
          <cell r="DI51">
            <v>1.1599999999999999</v>
          </cell>
          <cell r="DJ51">
            <v>1.1399999999999999</v>
          </cell>
          <cell r="DK51" t="str">
            <v>#N/A Invalid Security</v>
          </cell>
          <cell r="DL51">
            <v>0.22</v>
          </cell>
          <cell r="DM51">
            <v>0.31</v>
          </cell>
          <cell r="DN51">
            <v>0.39</v>
          </cell>
          <cell r="DO51">
            <v>0.48</v>
          </cell>
          <cell r="DP51">
            <v>1.35</v>
          </cell>
          <cell r="DQ51">
            <v>1.36</v>
          </cell>
          <cell r="DR51">
            <v>1.37</v>
          </cell>
          <cell r="DS51">
            <v>1.39</v>
          </cell>
          <cell r="DT51">
            <v>0.25</v>
          </cell>
          <cell r="DU51">
            <v>0.34</v>
          </cell>
          <cell r="DV51">
            <v>0.41</v>
          </cell>
          <cell r="DW51">
            <v>0.51</v>
          </cell>
          <cell r="DX51" t="str">
            <v>#N/A N/A</v>
          </cell>
          <cell r="DY51" t="str">
            <v>#N/A Invalid Security</v>
          </cell>
          <cell r="DZ51" t="str">
            <v>#N/A Invalid Security</v>
          </cell>
          <cell r="EA51" t="str">
            <v>#N/A Invalid Security</v>
          </cell>
          <cell r="EB51">
            <v>1.65</v>
          </cell>
          <cell r="EC51">
            <v>2.19</v>
          </cell>
          <cell r="ED51">
            <v>2.2999999999999998</v>
          </cell>
          <cell r="EE51">
            <v>2.5</v>
          </cell>
          <cell r="EF51">
            <v>2.7800000000000002</v>
          </cell>
          <cell r="EG51">
            <v>2.98</v>
          </cell>
          <cell r="EH51">
            <v>3.03</v>
          </cell>
          <cell r="EI51">
            <v>3.2800000000000002</v>
          </cell>
          <cell r="EJ51">
            <v>0.74</v>
          </cell>
          <cell r="EK51">
            <v>0.74099999999999999</v>
          </cell>
          <cell r="EL51">
            <v>0.752</v>
          </cell>
          <cell r="EM51">
            <v>0.76700000000000002</v>
          </cell>
          <cell r="EO51">
            <v>2.12</v>
          </cell>
        </row>
        <row r="52">
          <cell r="BN52">
            <v>42241</v>
          </cell>
          <cell r="BO52">
            <v>0.19775000000000001</v>
          </cell>
          <cell r="BP52">
            <v>0.2621</v>
          </cell>
          <cell r="BQ52">
            <v>0.32700000000000001</v>
          </cell>
          <cell r="BT52">
            <v>0.52280000000000004</v>
          </cell>
          <cell r="BZ52">
            <v>0.82735000000000003</v>
          </cell>
          <cell r="CA52">
            <v>0.13</v>
          </cell>
          <cell r="CB52">
            <v>0.17091000000000001</v>
          </cell>
          <cell r="CC52">
            <v>0.25727</v>
          </cell>
          <cell r="CD52">
            <v>0.28364</v>
          </cell>
          <cell r="CE52">
            <v>8.7859999999999994E-2</v>
          </cell>
          <cell r="CF52">
            <v>0.50788</v>
          </cell>
          <cell r="CG52">
            <v>0.58438000000000001</v>
          </cell>
          <cell r="CH52">
            <v>0.74875000000000003</v>
          </cell>
          <cell r="CI52">
            <v>1.0465</v>
          </cell>
          <cell r="CJ52">
            <v>-9.6000000000000002E-2</v>
          </cell>
          <cell r="CK52">
            <v>-5.8000000000000003E-2</v>
          </cell>
          <cell r="CL52">
            <v>-3.3000000000000002E-2</v>
          </cell>
          <cell r="CO52">
            <v>4.1000000000000002E-2</v>
          </cell>
          <cell r="CR52">
            <v>9.0999999999999998E-2</v>
          </cell>
          <cell r="CU52">
            <v>0.161</v>
          </cell>
          <cell r="CV52">
            <v>-0.78700000000000003</v>
          </cell>
          <cell r="CW52">
            <v>-0.72799999999999998</v>
          </cell>
          <cell r="CX52">
            <v>-0.68100000000000005</v>
          </cell>
          <cell r="CY52">
            <v>-0.57099999999999995</v>
          </cell>
          <cell r="CZ52">
            <v>-0.33900000000000002</v>
          </cell>
          <cell r="DA52">
            <v>-0.29399999999999998</v>
          </cell>
          <cell r="DB52">
            <v>-0.23200000000000001</v>
          </cell>
          <cell r="DD52">
            <v>-0.2225</v>
          </cell>
          <cell r="DE52">
            <v>-5.7500000000000002E-2</v>
          </cell>
          <cell r="DF52">
            <v>0.16500000000000001</v>
          </cell>
          <cell r="DG52">
            <v>0.40250000000000002</v>
          </cell>
          <cell r="DH52">
            <v>1.18</v>
          </cell>
          <cell r="DI52">
            <v>1.17</v>
          </cell>
          <cell r="DJ52">
            <v>1.1499999999999999</v>
          </cell>
          <cell r="DK52" t="str">
            <v>#N/A Invalid Security</v>
          </cell>
          <cell r="DL52">
            <v>0.22</v>
          </cell>
          <cell r="DM52">
            <v>0.31</v>
          </cell>
          <cell r="DN52">
            <v>0.39</v>
          </cell>
          <cell r="DO52">
            <v>0.48</v>
          </cell>
          <cell r="DP52">
            <v>1.35</v>
          </cell>
          <cell r="DQ52">
            <v>1.36</v>
          </cell>
          <cell r="DR52">
            <v>1.37</v>
          </cell>
          <cell r="DS52">
            <v>1.39</v>
          </cell>
          <cell r="DT52">
            <v>0.25</v>
          </cell>
          <cell r="DU52">
            <v>0.34</v>
          </cell>
          <cell r="DV52">
            <v>0.41</v>
          </cell>
          <cell r="DW52">
            <v>0.51</v>
          </cell>
          <cell r="DX52" t="str">
            <v>#N/A N/A</v>
          </cell>
          <cell r="DY52" t="str">
            <v>#N/A Invalid Security</v>
          </cell>
          <cell r="DZ52" t="str">
            <v>#N/A Invalid Security</v>
          </cell>
          <cell r="EA52" t="str">
            <v>#N/A Invalid Security</v>
          </cell>
          <cell r="EB52">
            <v>1.65</v>
          </cell>
          <cell r="EC52">
            <v>2.19</v>
          </cell>
          <cell r="ED52">
            <v>2.2999999999999998</v>
          </cell>
          <cell r="EE52">
            <v>2.5</v>
          </cell>
          <cell r="EF52">
            <v>2.7800000000000002</v>
          </cell>
          <cell r="EG52">
            <v>2.98</v>
          </cell>
          <cell r="EH52">
            <v>3.03</v>
          </cell>
          <cell r="EI52">
            <v>3.2800000000000002</v>
          </cell>
          <cell r="EJ52">
            <v>0.74</v>
          </cell>
          <cell r="EK52">
            <v>0.74</v>
          </cell>
          <cell r="EL52">
            <v>0.748</v>
          </cell>
          <cell r="EM52">
            <v>0.752</v>
          </cell>
          <cell r="EO52">
            <v>2.12</v>
          </cell>
        </row>
        <row r="53">
          <cell r="BN53">
            <v>42240</v>
          </cell>
          <cell r="BO53">
            <v>0.19939999999999999</v>
          </cell>
          <cell r="BP53">
            <v>0.26640000000000003</v>
          </cell>
          <cell r="BQ53">
            <v>0.33160000000000001</v>
          </cell>
          <cell r="BT53">
            <v>0.52454999999999996</v>
          </cell>
          <cell r="BZ53">
            <v>0.83335000000000004</v>
          </cell>
          <cell r="CA53">
            <v>0.13</v>
          </cell>
          <cell r="CB53">
            <v>0.17091000000000001</v>
          </cell>
          <cell r="CC53">
            <v>0.25727</v>
          </cell>
          <cell r="CD53">
            <v>0.28364</v>
          </cell>
          <cell r="CE53">
            <v>8.7859999999999994E-2</v>
          </cell>
          <cell r="CF53">
            <v>0.50880999999999998</v>
          </cell>
          <cell r="CG53">
            <v>0.58562999999999998</v>
          </cell>
          <cell r="CH53">
            <v>0.74875000000000003</v>
          </cell>
          <cell r="CI53">
            <v>1.0502499999999999</v>
          </cell>
          <cell r="CJ53">
            <v>-9.4E-2</v>
          </cell>
          <cell r="CK53">
            <v>-5.6000000000000001E-2</v>
          </cell>
          <cell r="CL53">
            <v>-3.2000000000000001E-2</v>
          </cell>
          <cell r="CO53">
            <v>4.1000000000000002E-2</v>
          </cell>
          <cell r="CR53">
            <v>9.0999999999999998E-2</v>
          </cell>
          <cell r="CU53">
            <v>0.16</v>
          </cell>
          <cell r="CV53">
            <v>-0.78700000000000003</v>
          </cell>
          <cell r="CW53">
            <v>-0.72699999999999998</v>
          </cell>
          <cell r="CX53">
            <v>-0.68100000000000005</v>
          </cell>
          <cell r="CY53">
            <v>-0.57099999999999995</v>
          </cell>
          <cell r="CZ53">
            <v>-0.32500000000000001</v>
          </cell>
          <cell r="DA53">
            <v>-0.28100000000000003</v>
          </cell>
          <cell r="DB53">
            <v>-0.223</v>
          </cell>
          <cell r="DD53">
            <v>-0.22</v>
          </cell>
          <cell r="DE53">
            <v>-0.06</v>
          </cell>
          <cell r="DF53">
            <v>0.16500000000000001</v>
          </cell>
          <cell r="DG53">
            <v>0.40250000000000002</v>
          </cell>
          <cell r="DH53">
            <v>1.18</v>
          </cell>
          <cell r="DI53">
            <v>1.18</v>
          </cell>
          <cell r="DJ53">
            <v>1.1599999999999999</v>
          </cell>
          <cell r="DK53" t="str">
            <v>#N/A Invalid Security</v>
          </cell>
          <cell r="DL53">
            <v>0.22</v>
          </cell>
          <cell r="DM53">
            <v>0.31</v>
          </cell>
          <cell r="DN53">
            <v>0.39</v>
          </cell>
          <cell r="DO53">
            <v>0.48</v>
          </cell>
          <cell r="DP53">
            <v>1.35</v>
          </cell>
          <cell r="DQ53">
            <v>1.36</v>
          </cell>
          <cell r="DR53">
            <v>1.37</v>
          </cell>
          <cell r="DS53">
            <v>1.39</v>
          </cell>
          <cell r="DT53">
            <v>0.25</v>
          </cell>
          <cell r="DU53">
            <v>0.34</v>
          </cell>
          <cell r="DV53">
            <v>0.41</v>
          </cell>
          <cell r="DW53">
            <v>0.51</v>
          </cell>
          <cell r="DX53" t="str">
            <v>#N/A N/A</v>
          </cell>
          <cell r="DY53" t="str">
            <v>#N/A Invalid Security</v>
          </cell>
          <cell r="DZ53" t="str">
            <v>#N/A Invalid Security</v>
          </cell>
          <cell r="EA53" t="str">
            <v>#N/A Invalid Security</v>
          </cell>
          <cell r="EB53">
            <v>1.65</v>
          </cell>
          <cell r="EC53">
            <v>2.19</v>
          </cell>
          <cell r="ED53">
            <v>2.2999999999999998</v>
          </cell>
          <cell r="EE53">
            <v>2.5</v>
          </cell>
          <cell r="EF53">
            <v>2.7800000000000002</v>
          </cell>
          <cell r="EG53">
            <v>2.98</v>
          </cell>
          <cell r="EH53">
            <v>3.03</v>
          </cell>
          <cell r="EI53">
            <v>3.2800000000000002</v>
          </cell>
          <cell r="EJ53">
            <v>0.74</v>
          </cell>
          <cell r="EK53">
            <v>0.74299999999999999</v>
          </cell>
          <cell r="EL53">
            <v>0.755</v>
          </cell>
          <cell r="EM53">
            <v>0.77300000000000002</v>
          </cell>
          <cell r="EO53">
            <v>2.11</v>
          </cell>
        </row>
        <row r="54">
          <cell r="BN54">
            <v>42237</v>
          </cell>
          <cell r="BO54">
            <v>0.19939999999999999</v>
          </cell>
          <cell r="BP54">
            <v>0.26740000000000003</v>
          </cell>
          <cell r="BQ54">
            <v>0.3291</v>
          </cell>
          <cell r="BT54">
            <v>0.52980000000000005</v>
          </cell>
          <cell r="BZ54">
            <v>0.84784999999999999</v>
          </cell>
          <cell r="CA54">
            <v>0.13</v>
          </cell>
          <cell r="CB54">
            <v>0.17091000000000001</v>
          </cell>
          <cell r="CC54">
            <v>0.25727</v>
          </cell>
          <cell r="CD54">
            <v>0.28364</v>
          </cell>
          <cell r="CE54">
            <v>8.9289999999999994E-2</v>
          </cell>
          <cell r="CF54">
            <v>0.50631000000000004</v>
          </cell>
          <cell r="CG54">
            <v>0.58438000000000001</v>
          </cell>
          <cell r="CH54">
            <v>0.74812999999999996</v>
          </cell>
          <cell r="CI54">
            <v>1.0558799999999999</v>
          </cell>
          <cell r="CJ54">
            <v>-9.1999999999999998E-2</v>
          </cell>
          <cell r="CK54">
            <v>-5.3999999999999999E-2</v>
          </cell>
          <cell r="CL54">
            <v>-3.1E-2</v>
          </cell>
          <cell r="CO54">
            <v>4.2000000000000003E-2</v>
          </cell>
          <cell r="CR54">
            <v>9.0999999999999998E-2</v>
          </cell>
          <cell r="CU54">
            <v>0.16</v>
          </cell>
          <cell r="CV54">
            <v>-0.78600000000000003</v>
          </cell>
          <cell r="CW54">
            <v>-0.72699999999999998</v>
          </cell>
          <cell r="CX54">
            <v>-0.68100000000000005</v>
          </cell>
          <cell r="CY54">
            <v>-0.57099999999999995</v>
          </cell>
          <cell r="CZ54">
            <v>-0.313</v>
          </cell>
          <cell r="DA54">
            <v>-0.27400000000000002</v>
          </cell>
          <cell r="DB54">
            <v>-0.216</v>
          </cell>
          <cell r="DD54">
            <v>-0.19500000000000001</v>
          </cell>
          <cell r="DE54">
            <v>-0.06</v>
          </cell>
          <cell r="DF54">
            <v>0.16500000000000001</v>
          </cell>
          <cell r="DG54">
            <v>0.40250000000000002</v>
          </cell>
          <cell r="DH54">
            <v>1.18</v>
          </cell>
          <cell r="DI54">
            <v>1.19</v>
          </cell>
          <cell r="DJ54">
            <v>1.17</v>
          </cell>
          <cell r="DK54" t="str">
            <v>#N/A Invalid Security</v>
          </cell>
          <cell r="DL54">
            <v>0.22</v>
          </cell>
          <cell r="DM54">
            <v>0.31</v>
          </cell>
          <cell r="DN54">
            <v>0.39</v>
          </cell>
          <cell r="DO54">
            <v>0.48</v>
          </cell>
          <cell r="DP54">
            <v>1.35</v>
          </cell>
          <cell r="DQ54">
            <v>1.36</v>
          </cell>
          <cell r="DR54">
            <v>1.37</v>
          </cell>
          <cell r="DS54">
            <v>1.39</v>
          </cell>
          <cell r="DT54">
            <v>0.25</v>
          </cell>
          <cell r="DU54">
            <v>0.34</v>
          </cell>
          <cell r="DV54">
            <v>0.41</v>
          </cell>
          <cell r="DW54">
            <v>0.51</v>
          </cell>
          <cell r="DX54" t="str">
            <v>#N/A N/A</v>
          </cell>
          <cell r="DY54" t="str">
            <v>#N/A Invalid Security</v>
          </cell>
          <cell r="DZ54" t="str">
            <v>#N/A Invalid Security</v>
          </cell>
          <cell r="EA54" t="str">
            <v>#N/A Invalid Security</v>
          </cell>
          <cell r="EB54">
            <v>1.65</v>
          </cell>
          <cell r="EC54">
            <v>2.19</v>
          </cell>
          <cell r="ED54">
            <v>2.2999999999999998</v>
          </cell>
          <cell r="EE54">
            <v>2.5</v>
          </cell>
          <cell r="EF54">
            <v>2.7800000000000002</v>
          </cell>
          <cell r="EG54">
            <v>2.98</v>
          </cell>
          <cell r="EH54">
            <v>3.03</v>
          </cell>
          <cell r="EI54">
            <v>3.2800000000000002</v>
          </cell>
          <cell r="EJ54">
            <v>0.74</v>
          </cell>
          <cell r="EK54">
            <v>0.74299999999999999</v>
          </cell>
          <cell r="EL54">
            <v>0.755</v>
          </cell>
          <cell r="EM54">
            <v>0.77300000000000002</v>
          </cell>
          <cell r="EO54">
            <v>2.13</v>
          </cell>
        </row>
        <row r="55">
          <cell r="BN55">
            <v>42236</v>
          </cell>
          <cell r="BO55">
            <v>0.20039999999999999</v>
          </cell>
          <cell r="BP55">
            <v>0.26840000000000003</v>
          </cell>
          <cell r="BQ55">
            <v>0.3291</v>
          </cell>
          <cell r="BT55">
            <v>0.53280000000000005</v>
          </cell>
          <cell r="BZ55">
            <v>0.85760000000000003</v>
          </cell>
          <cell r="CA55">
            <v>0.13</v>
          </cell>
          <cell r="CB55">
            <v>0.17091000000000001</v>
          </cell>
          <cell r="CC55">
            <v>0.25727</v>
          </cell>
          <cell r="CD55">
            <v>0.28364</v>
          </cell>
          <cell r="CE55">
            <v>9.214E-2</v>
          </cell>
          <cell r="CF55">
            <v>0.50724999999999998</v>
          </cell>
          <cell r="CG55">
            <v>0.58499999999999996</v>
          </cell>
          <cell r="CH55">
            <v>0.74875000000000003</v>
          </cell>
          <cell r="CI55">
            <v>1.0589999999999999</v>
          </cell>
          <cell r="CJ55">
            <v>-9.0999999999999998E-2</v>
          </cell>
          <cell r="CK55">
            <v>-5.3999999999999999E-2</v>
          </cell>
          <cell r="CL55">
            <v>-0.03</v>
          </cell>
          <cell r="CO55">
            <v>4.2000000000000003E-2</v>
          </cell>
          <cell r="CR55">
            <v>0.09</v>
          </cell>
          <cell r="CU55">
            <v>0.159</v>
          </cell>
          <cell r="CV55">
            <v>-0.78600000000000003</v>
          </cell>
          <cell r="CW55">
            <v>-0.72699999999999998</v>
          </cell>
          <cell r="CX55">
            <v>-0.68100000000000005</v>
          </cell>
          <cell r="CY55">
            <v>-0.57099999999999995</v>
          </cell>
          <cell r="CZ55">
            <v>-0.308</v>
          </cell>
          <cell r="DA55">
            <v>-0.26600000000000001</v>
          </cell>
          <cell r="DB55">
            <v>-0.21099999999999999</v>
          </cell>
          <cell r="DD55">
            <v>-0.20499999999999999</v>
          </cell>
          <cell r="DE55">
            <v>-0.06</v>
          </cell>
          <cell r="DF55">
            <v>0.16250000000000001</v>
          </cell>
          <cell r="DG55">
            <v>0.40250000000000002</v>
          </cell>
          <cell r="DH55">
            <v>1.1599999999999999</v>
          </cell>
          <cell r="DI55">
            <v>1.19</v>
          </cell>
          <cell r="DJ55">
            <v>1.17</v>
          </cell>
          <cell r="DK55" t="str">
            <v>#N/A Invalid Security</v>
          </cell>
          <cell r="DL55">
            <v>0.22</v>
          </cell>
          <cell r="DM55">
            <v>0.31</v>
          </cell>
          <cell r="DN55">
            <v>0.39</v>
          </cell>
          <cell r="DO55">
            <v>0.49</v>
          </cell>
          <cell r="DP55">
            <v>1.35</v>
          </cell>
          <cell r="DQ55">
            <v>1.36</v>
          </cell>
          <cell r="DR55">
            <v>1.37</v>
          </cell>
          <cell r="DS55">
            <v>1.39</v>
          </cell>
          <cell r="DT55">
            <v>0.25</v>
          </cell>
          <cell r="DU55">
            <v>0.34</v>
          </cell>
          <cell r="DV55">
            <v>0.41</v>
          </cell>
          <cell r="DW55">
            <v>0.51</v>
          </cell>
          <cell r="DX55" t="str">
            <v>#N/A N/A</v>
          </cell>
          <cell r="DY55" t="str">
            <v>#N/A Invalid Security</v>
          </cell>
          <cell r="DZ55" t="str">
            <v>#N/A Invalid Security</v>
          </cell>
          <cell r="EA55" t="str">
            <v>#N/A Invalid Security</v>
          </cell>
          <cell r="EB55">
            <v>1.65</v>
          </cell>
          <cell r="EC55">
            <v>2.19</v>
          </cell>
          <cell r="ED55">
            <v>2.2999999999999998</v>
          </cell>
          <cell r="EE55">
            <v>2.5</v>
          </cell>
          <cell r="EF55">
            <v>2.7800000000000002</v>
          </cell>
          <cell r="EG55">
            <v>2.98</v>
          </cell>
          <cell r="EH55">
            <v>3.03</v>
          </cell>
          <cell r="EI55">
            <v>3.2800000000000002</v>
          </cell>
          <cell r="EJ55">
            <v>0.74</v>
          </cell>
          <cell r="EK55">
            <v>0.74299999999999999</v>
          </cell>
          <cell r="EL55">
            <v>0.76100000000000001</v>
          </cell>
          <cell r="EM55">
            <v>0.77900000000000003</v>
          </cell>
          <cell r="EO55">
            <v>2.14</v>
          </cell>
        </row>
        <row r="56">
          <cell r="BN56">
            <v>42235</v>
          </cell>
          <cell r="BO56">
            <v>0.20200000000000001</v>
          </cell>
          <cell r="BP56">
            <v>0.27300000000000002</v>
          </cell>
          <cell r="BQ56">
            <v>0.33334999999999998</v>
          </cell>
          <cell r="BT56">
            <v>0.53405000000000002</v>
          </cell>
          <cell r="BZ56">
            <v>0.84960000000000002</v>
          </cell>
          <cell r="CA56">
            <v>0.13</v>
          </cell>
          <cell r="CB56">
            <v>0.17091000000000001</v>
          </cell>
          <cell r="CC56">
            <v>0.25727</v>
          </cell>
          <cell r="CD56">
            <v>0.28364</v>
          </cell>
          <cell r="CE56">
            <v>9.4289999999999999E-2</v>
          </cell>
          <cell r="CF56">
            <v>0.50631000000000004</v>
          </cell>
          <cell r="CG56">
            <v>0.58625000000000005</v>
          </cell>
          <cell r="CH56">
            <v>0.75187999999999999</v>
          </cell>
          <cell r="CI56">
            <v>1.06088</v>
          </cell>
          <cell r="CJ56">
            <v>-8.8999999999999996E-2</v>
          </cell>
          <cell r="CK56">
            <v>-5.3999999999999999E-2</v>
          </cell>
          <cell r="CL56">
            <v>-2.9000000000000001E-2</v>
          </cell>
          <cell r="CO56">
            <v>4.2000000000000003E-2</v>
          </cell>
          <cell r="CR56">
            <v>9.0999999999999998E-2</v>
          </cell>
          <cell r="CU56">
            <v>0.16</v>
          </cell>
          <cell r="CV56">
            <v>-0.78600000000000003</v>
          </cell>
          <cell r="CW56">
            <v>-0.72699999999999998</v>
          </cell>
          <cell r="CX56">
            <v>-0.68100000000000005</v>
          </cell>
          <cell r="CY56">
            <v>-0.57299999999999995</v>
          </cell>
          <cell r="CZ56">
            <v>-0.307</v>
          </cell>
          <cell r="DA56">
            <v>-0.26100000000000001</v>
          </cell>
          <cell r="DB56">
            <v>-0.20899999999999999</v>
          </cell>
          <cell r="DD56">
            <v>-0.23250000000000001</v>
          </cell>
          <cell r="DE56">
            <v>-7.0000000000000007E-2</v>
          </cell>
          <cell r="DF56">
            <v>0.1575</v>
          </cell>
          <cell r="DG56">
            <v>0.39750000000000002</v>
          </cell>
          <cell r="DH56">
            <v>1.1499999999999999</v>
          </cell>
          <cell r="DI56">
            <v>1.19</v>
          </cell>
          <cell r="DJ56">
            <v>1.17</v>
          </cell>
          <cell r="DK56" t="str">
            <v>#N/A Invalid Security</v>
          </cell>
          <cell r="DL56">
            <v>0.22</v>
          </cell>
          <cell r="DM56">
            <v>0.31</v>
          </cell>
          <cell r="DN56">
            <v>0.39</v>
          </cell>
          <cell r="DO56">
            <v>0.48</v>
          </cell>
          <cell r="DP56">
            <v>1.35</v>
          </cell>
          <cell r="DQ56">
            <v>1.36</v>
          </cell>
          <cell r="DR56">
            <v>1.37</v>
          </cell>
          <cell r="DS56">
            <v>1.39</v>
          </cell>
          <cell r="DT56">
            <v>0.25</v>
          </cell>
          <cell r="DU56">
            <v>0.34</v>
          </cell>
          <cell r="DV56">
            <v>0.41</v>
          </cell>
          <cell r="DW56">
            <v>0.51</v>
          </cell>
          <cell r="DX56" t="str">
            <v>#N/A N/A</v>
          </cell>
          <cell r="DY56" t="str">
            <v>#N/A Invalid Security</v>
          </cell>
          <cell r="DZ56" t="str">
            <v>#N/A Invalid Security</v>
          </cell>
          <cell r="EA56" t="str">
            <v>#N/A Invalid Security</v>
          </cell>
          <cell r="EB56">
            <v>1.65</v>
          </cell>
          <cell r="EC56">
            <v>2.19</v>
          </cell>
          <cell r="ED56">
            <v>2.2999999999999998</v>
          </cell>
          <cell r="EE56">
            <v>2.5</v>
          </cell>
          <cell r="EF56">
            <v>2.7800000000000002</v>
          </cell>
          <cell r="EG56">
            <v>2.98</v>
          </cell>
          <cell r="EH56">
            <v>3.03</v>
          </cell>
          <cell r="EI56">
            <v>3.2800000000000002</v>
          </cell>
          <cell r="EJ56">
            <v>0.74</v>
          </cell>
          <cell r="EK56">
            <v>0.74299999999999999</v>
          </cell>
          <cell r="EL56">
            <v>0.76100000000000001</v>
          </cell>
          <cell r="EM56">
            <v>0.77900000000000003</v>
          </cell>
          <cell r="EO56">
            <v>2.14</v>
          </cell>
        </row>
        <row r="57">
          <cell r="BN57">
            <v>42234</v>
          </cell>
          <cell r="BO57">
            <v>0.20275000000000001</v>
          </cell>
          <cell r="BP57">
            <v>0.26950000000000002</v>
          </cell>
          <cell r="BQ57">
            <v>0.33284999999999998</v>
          </cell>
          <cell r="BT57">
            <v>0.52929999999999999</v>
          </cell>
          <cell r="BZ57">
            <v>0.84435000000000004</v>
          </cell>
          <cell r="CA57">
            <v>0.13</v>
          </cell>
          <cell r="CB57">
            <v>0.17091000000000001</v>
          </cell>
          <cell r="CC57">
            <v>0.25727</v>
          </cell>
          <cell r="CD57">
            <v>0.28364</v>
          </cell>
          <cell r="CE57">
            <v>9.4289999999999999E-2</v>
          </cell>
          <cell r="CF57">
            <v>0.50538000000000005</v>
          </cell>
          <cell r="CG57">
            <v>0.58625000000000005</v>
          </cell>
          <cell r="CH57">
            <v>0.75187999999999999</v>
          </cell>
          <cell r="CI57">
            <v>1.06088</v>
          </cell>
          <cell r="CJ57">
            <v>-8.8999999999999996E-2</v>
          </cell>
          <cell r="CK57">
            <v>-5.2999999999999999E-2</v>
          </cell>
          <cell r="CL57">
            <v>-2.8000000000000001E-2</v>
          </cell>
          <cell r="CO57">
            <v>4.2999999999999997E-2</v>
          </cell>
          <cell r="CR57">
            <v>9.2999999999999999E-2</v>
          </cell>
          <cell r="CU57">
            <v>0.159</v>
          </cell>
          <cell r="CV57">
            <v>-0.78600000000000003</v>
          </cell>
          <cell r="CW57">
            <v>-0.72699999999999998</v>
          </cell>
          <cell r="CX57">
            <v>-0.67900000000000005</v>
          </cell>
          <cell r="CY57">
            <v>-0.57099999999999995</v>
          </cell>
          <cell r="CZ57">
            <v>-0.30599999999999999</v>
          </cell>
          <cell r="DA57">
            <v>-0.26300000000000001</v>
          </cell>
          <cell r="DB57">
            <v>-0.21199999999999999</v>
          </cell>
          <cell r="DD57">
            <v>-0.22500000000000001</v>
          </cell>
          <cell r="DE57">
            <v>-6.25E-2</v>
          </cell>
          <cell r="DF57">
            <v>0.1525</v>
          </cell>
          <cell r="DG57">
            <v>0.38500000000000001</v>
          </cell>
          <cell r="DH57">
            <v>1.1399999999999999</v>
          </cell>
          <cell r="DI57">
            <v>1.21</v>
          </cell>
          <cell r="DJ57">
            <v>1.18</v>
          </cell>
          <cell r="DK57" t="str">
            <v>#N/A Invalid Security</v>
          </cell>
          <cell r="DL57">
            <v>0.22</v>
          </cell>
          <cell r="DM57">
            <v>0.31</v>
          </cell>
          <cell r="DN57">
            <v>0.39</v>
          </cell>
          <cell r="DO57">
            <v>0.49</v>
          </cell>
          <cell r="DP57">
            <v>1.35</v>
          </cell>
          <cell r="DQ57">
            <v>1.36</v>
          </cell>
          <cell r="DR57">
            <v>1.37</v>
          </cell>
          <cell r="DS57">
            <v>1.39</v>
          </cell>
          <cell r="DT57">
            <v>0.25</v>
          </cell>
          <cell r="DU57">
            <v>0.34</v>
          </cell>
          <cell r="DV57">
            <v>0.41</v>
          </cell>
          <cell r="DW57">
            <v>0.51</v>
          </cell>
          <cell r="DX57" t="str">
            <v>#N/A N/A</v>
          </cell>
          <cell r="DY57" t="str">
            <v>#N/A Invalid Security</v>
          </cell>
          <cell r="DZ57" t="str">
            <v>#N/A Invalid Security</v>
          </cell>
          <cell r="EA57" t="str">
            <v>#N/A Invalid Security</v>
          </cell>
          <cell r="EB57">
            <v>1.65</v>
          </cell>
          <cell r="EC57">
            <v>2.19</v>
          </cell>
          <cell r="ED57">
            <v>2.2999999999999998</v>
          </cell>
          <cell r="EE57">
            <v>2.5</v>
          </cell>
          <cell r="EF57">
            <v>2.7800000000000002</v>
          </cell>
          <cell r="EG57">
            <v>2.98</v>
          </cell>
          <cell r="EH57">
            <v>3.03</v>
          </cell>
          <cell r="EI57">
            <v>3.2800000000000002</v>
          </cell>
          <cell r="EJ57">
            <v>0.74</v>
          </cell>
          <cell r="EK57">
            <v>0.74299999999999999</v>
          </cell>
          <cell r="EL57">
            <v>0.76100000000000001</v>
          </cell>
          <cell r="EM57">
            <v>0.77900000000000003</v>
          </cell>
          <cell r="EO57">
            <v>2.16</v>
          </cell>
        </row>
        <row r="58">
          <cell r="BN58">
            <v>42233</v>
          </cell>
          <cell r="BO58">
            <v>0.2046</v>
          </cell>
          <cell r="BP58">
            <v>0.27</v>
          </cell>
          <cell r="BQ58">
            <v>0.33284999999999998</v>
          </cell>
          <cell r="BT58">
            <v>0.52980000000000005</v>
          </cell>
          <cell r="BZ58">
            <v>0.84909999999999997</v>
          </cell>
          <cell r="CA58">
            <v>0.13</v>
          </cell>
          <cell r="CB58">
            <v>0.17091000000000001</v>
          </cell>
          <cell r="CC58">
            <v>0.25727</v>
          </cell>
          <cell r="CD58">
            <v>0.28364</v>
          </cell>
          <cell r="CE58">
            <v>9.4289999999999999E-2</v>
          </cell>
          <cell r="CF58">
            <v>0.50788</v>
          </cell>
          <cell r="CG58">
            <v>0.58562999999999998</v>
          </cell>
          <cell r="CH58">
            <v>0.75124999999999997</v>
          </cell>
          <cell r="CI58">
            <v>1.0571299999999999</v>
          </cell>
          <cell r="CJ58">
            <v>-8.7999999999999995E-2</v>
          </cell>
          <cell r="CK58">
            <v>-5.1999999999999998E-2</v>
          </cell>
          <cell r="CL58">
            <v>-2.7E-2</v>
          </cell>
          <cell r="CO58">
            <v>4.3999999999999997E-2</v>
          </cell>
          <cell r="CR58">
            <v>9.6000000000000002E-2</v>
          </cell>
          <cell r="CU58">
            <v>0.161</v>
          </cell>
          <cell r="CV58">
            <v>-0.78200000000000003</v>
          </cell>
          <cell r="CW58">
            <v>-0.72499999999999998</v>
          </cell>
          <cell r="CX58">
            <v>-0.67900000000000005</v>
          </cell>
          <cell r="CY58">
            <v>-0.57299999999999995</v>
          </cell>
          <cell r="CZ58">
            <v>-0.312</v>
          </cell>
          <cell r="DA58">
            <v>-0.26900000000000002</v>
          </cell>
          <cell r="DB58">
            <v>-0.217</v>
          </cell>
          <cell r="DD58">
            <v>-0.2225</v>
          </cell>
          <cell r="DE58">
            <v>-6.25E-2</v>
          </cell>
          <cell r="DF58">
            <v>0.1525</v>
          </cell>
          <cell r="DG58">
            <v>0.3775</v>
          </cell>
          <cell r="DH58">
            <v>1.1399999999999999</v>
          </cell>
          <cell r="DI58">
            <v>1.21</v>
          </cell>
          <cell r="DJ58">
            <v>1.19</v>
          </cell>
          <cell r="DK58" t="str">
            <v>#N/A Invalid Security</v>
          </cell>
          <cell r="DL58">
            <v>0.22</v>
          </cell>
          <cell r="DM58">
            <v>0.31</v>
          </cell>
          <cell r="DN58">
            <v>0.39</v>
          </cell>
          <cell r="DO58">
            <v>0.48</v>
          </cell>
          <cell r="DP58">
            <v>1.35</v>
          </cell>
          <cell r="DQ58">
            <v>1.36</v>
          </cell>
          <cell r="DR58">
            <v>1.37</v>
          </cell>
          <cell r="DS58">
            <v>1.39</v>
          </cell>
          <cell r="DT58">
            <v>0.25</v>
          </cell>
          <cell r="DU58">
            <v>0.34</v>
          </cell>
          <cell r="DV58">
            <v>0.41</v>
          </cell>
          <cell r="DW58">
            <v>0.51</v>
          </cell>
          <cell r="DX58" t="str">
            <v>#N/A N/A</v>
          </cell>
          <cell r="DY58" t="str">
            <v>#N/A Invalid Security</v>
          </cell>
          <cell r="DZ58" t="str">
            <v>#N/A Invalid Security</v>
          </cell>
          <cell r="EA58" t="str">
            <v>#N/A Invalid Security</v>
          </cell>
          <cell r="EB58">
            <v>1.65</v>
          </cell>
          <cell r="EC58">
            <v>2.19</v>
          </cell>
          <cell r="ED58">
            <v>2.2999999999999998</v>
          </cell>
          <cell r="EE58">
            <v>2.5</v>
          </cell>
          <cell r="EF58">
            <v>2.7800000000000002</v>
          </cell>
          <cell r="EG58">
            <v>2.98</v>
          </cell>
          <cell r="EH58">
            <v>3.03</v>
          </cell>
          <cell r="EI58">
            <v>3.2800000000000002</v>
          </cell>
          <cell r="EJ58">
            <v>0.74</v>
          </cell>
          <cell r="EK58">
            <v>0.74299999999999999</v>
          </cell>
          <cell r="EL58">
            <v>0.76100000000000001</v>
          </cell>
          <cell r="EM58">
            <v>0.77900000000000003</v>
          </cell>
          <cell r="EO58">
            <v>2.14</v>
          </cell>
        </row>
        <row r="59">
          <cell r="BN59">
            <v>42230</v>
          </cell>
          <cell r="BO59">
            <v>0.1996</v>
          </cell>
          <cell r="BP59">
            <v>0.26569999999999999</v>
          </cell>
          <cell r="BQ59">
            <v>0.32445000000000002</v>
          </cell>
          <cell r="BT59">
            <v>0.52490000000000003</v>
          </cell>
          <cell r="BZ59">
            <v>0.84409999999999996</v>
          </cell>
          <cell r="CA59">
            <v>0.13</v>
          </cell>
          <cell r="CB59">
            <v>0.17091000000000001</v>
          </cell>
          <cell r="CC59">
            <v>0.25727</v>
          </cell>
          <cell r="CD59">
            <v>0.28364</v>
          </cell>
          <cell r="CE59">
            <v>9.4289999999999999E-2</v>
          </cell>
          <cell r="CF59">
            <v>0.50912999999999997</v>
          </cell>
          <cell r="CG59">
            <v>0.58438000000000001</v>
          </cell>
          <cell r="CH59">
            <v>0.75</v>
          </cell>
          <cell r="CI59">
            <v>1.05525</v>
          </cell>
          <cell r="CJ59">
            <v>-8.5000000000000006E-2</v>
          </cell>
          <cell r="CK59">
            <v>-5.1999999999999998E-2</v>
          </cell>
          <cell r="CL59">
            <v>-2.5000000000000001E-2</v>
          </cell>
          <cell r="CO59">
            <v>4.5999999999999999E-2</v>
          </cell>
          <cell r="CR59">
            <v>9.7000000000000003E-2</v>
          </cell>
          <cell r="CU59">
            <v>0.161</v>
          </cell>
          <cell r="CV59">
            <v>-0.78200000000000003</v>
          </cell>
          <cell r="CW59">
            <v>-0.72499999999999998</v>
          </cell>
          <cell r="CX59">
            <v>-0.67900000000000005</v>
          </cell>
          <cell r="CY59">
            <v>-0.57099999999999995</v>
          </cell>
          <cell r="CZ59">
            <v>-0.312</v>
          </cell>
          <cell r="DA59">
            <v>-0.27400000000000002</v>
          </cell>
          <cell r="DB59">
            <v>-0.221</v>
          </cell>
          <cell r="DD59">
            <v>-0.1825</v>
          </cell>
          <cell r="DE59">
            <v>-6.7500000000000004E-2</v>
          </cell>
          <cell r="DF59">
            <v>0.1525</v>
          </cell>
          <cell r="DG59">
            <v>0.375</v>
          </cell>
          <cell r="DH59">
            <v>1.1499999999999999</v>
          </cell>
          <cell r="DI59">
            <v>1.22</v>
          </cell>
          <cell r="DJ59">
            <v>1.2</v>
          </cell>
          <cell r="DK59" t="str">
            <v>#N/A Invalid Security</v>
          </cell>
          <cell r="DL59">
            <v>0.22</v>
          </cell>
          <cell r="DM59">
            <v>0.31</v>
          </cell>
          <cell r="DN59">
            <v>0.39</v>
          </cell>
          <cell r="DO59">
            <v>0.48</v>
          </cell>
          <cell r="DP59">
            <v>1.35</v>
          </cell>
          <cell r="DQ59">
            <v>1.36</v>
          </cell>
          <cell r="DR59">
            <v>1.37</v>
          </cell>
          <cell r="DS59">
            <v>1.39</v>
          </cell>
          <cell r="DT59">
            <v>0.25</v>
          </cell>
          <cell r="DU59">
            <v>0.34</v>
          </cell>
          <cell r="DV59">
            <v>0.41</v>
          </cell>
          <cell r="DW59">
            <v>0.51</v>
          </cell>
          <cell r="DX59" t="str">
            <v>#N/A N/A</v>
          </cell>
          <cell r="DY59" t="str">
            <v>#N/A Invalid Security</v>
          </cell>
          <cell r="DZ59" t="str">
            <v>#N/A Invalid Security</v>
          </cell>
          <cell r="EA59" t="str">
            <v>#N/A Invalid Security</v>
          </cell>
          <cell r="EB59">
            <v>1.65</v>
          </cell>
          <cell r="EC59">
            <v>2.19</v>
          </cell>
          <cell r="ED59">
            <v>2.2999999999999998</v>
          </cell>
          <cell r="EE59">
            <v>2.5</v>
          </cell>
          <cell r="EF59">
            <v>2.7800000000000002</v>
          </cell>
          <cell r="EG59">
            <v>2.98</v>
          </cell>
          <cell r="EH59">
            <v>3.03</v>
          </cell>
          <cell r="EI59">
            <v>3.2800000000000002</v>
          </cell>
          <cell r="EJ59">
            <v>0.74</v>
          </cell>
          <cell r="EK59">
            <v>0.74299999999999999</v>
          </cell>
          <cell r="EL59">
            <v>0.76100000000000001</v>
          </cell>
          <cell r="EM59">
            <v>0.78100000000000003</v>
          </cell>
          <cell r="EO59">
            <v>2.14</v>
          </cell>
        </row>
        <row r="60">
          <cell r="BN60">
            <v>42229</v>
          </cell>
          <cell r="BO60">
            <v>0.1976</v>
          </cell>
          <cell r="BP60">
            <v>0.26240000000000002</v>
          </cell>
          <cell r="BQ60">
            <v>0.32050000000000001</v>
          </cell>
          <cell r="BT60">
            <v>0.51859999999999995</v>
          </cell>
          <cell r="BZ60">
            <v>0.83489999999999998</v>
          </cell>
          <cell r="CA60">
            <v>0.13</v>
          </cell>
          <cell r="CB60">
            <v>0.17091000000000001</v>
          </cell>
          <cell r="CC60">
            <v>0.25727</v>
          </cell>
          <cell r="CD60">
            <v>0.28364</v>
          </cell>
          <cell r="CE60">
            <v>9.4289999999999999E-2</v>
          </cell>
          <cell r="CF60">
            <v>0.50912999999999997</v>
          </cell>
          <cell r="CG60">
            <v>0.58938000000000001</v>
          </cell>
          <cell r="CH60">
            <v>0.75</v>
          </cell>
          <cell r="CI60">
            <v>1.0556300000000001</v>
          </cell>
          <cell r="CJ60">
            <v>-8.4000000000000005E-2</v>
          </cell>
          <cell r="CK60">
            <v>-0.05</v>
          </cell>
          <cell r="CL60">
            <v>-2.4E-2</v>
          </cell>
          <cell r="CO60">
            <v>4.5999999999999999E-2</v>
          </cell>
          <cell r="CR60">
            <v>9.8000000000000004E-2</v>
          </cell>
          <cell r="CU60">
            <v>0.161</v>
          </cell>
          <cell r="CV60">
            <v>-0.78200000000000003</v>
          </cell>
          <cell r="CW60">
            <v>-0.72499999999999998</v>
          </cell>
          <cell r="CX60">
            <v>-0.67900000000000005</v>
          </cell>
          <cell r="CY60">
            <v>-0.57299999999999995</v>
          </cell>
          <cell r="CZ60">
            <v>-0.311</v>
          </cell>
          <cell r="DA60">
            <v>-0.28000000000000003</v>
          </cell>
          <cell r="DB60">
            <v>-0.23</v>
          </cell>
          <cell r="DD60">
            <v>-0.18</v>
          </cell>
          <cell r="DE60">
            <v>-6.25E-2</v>
          </cell>
          <cell r="DF60">
            <v>0.14749999999999999</v>
          </cell>
          <cell r="DG60">
            <v>0.375</v>
          </cell>
          <cell r="DH60">
            <v>1.1499999999999999</v>
          </cell>
          <cell r="DI60">
            <v>1.22</v>
          </cell>
          <cell r="DJ60">
            <v>1.21</v>
          </cell>
          <cell r="DK60" t="str">
            <v>#N/A Invalid Security</v>
          </cell>
          <cell r="DL60">
            <v>0.22</v>
          </cell>
          <cell r="DM60">
            <v>0.31</v>
          </cell>
          <cell r="DN60">
            <v>0.39</v>
          </cell>
          <cell r="DO60">
            <v>0.48</v>
          </cell>
          <cell r="DP60">
            <v>1.35</v>
          </cell>
          <cell r="DQ60">
            <v>1.36</v>
          </cell>
          <cell r="DR60">
            <v>1.37</v>
          </cell>
          <cell r="DS60">
            <v>1.39</v>
          </cell>
          <cell r="DT60">
            <v>0.25</v>
          </cell>
          <cell r="DU60">
            <v>0.34</v>
          </cell>
          <cell r="DV60">
            <v>0.41</v>
          </cell>
          <cell r="DW60">
            <v>0.51</v>
          </cell>
          <cell r="DX60" t="str">
            <v>#N/A N/A</v>
          </cell>
          <cell r="DY60" t="str">
            <v>#N/A Invalid Security</v>
          </cell>
          <cell r="DZ60" t="str">
            <v>#N/A Invalid Security</v>
          </cell>
          <cell r="EA60" t="str">
            <v>#N/A Invalid Security</v>
          </cell>
          <cell r="EB60">
            <v>1.65</v>
          </cell>
          <cell r="EC60">
            <v>2.19</v>
          </cell>
          <cell r="ED60">
            <v>2.2999999999999998</v>
          </cell>
          <cell r="EE60">
            <v>2.5</v>
          </cell>
          <cell r="EF60">
            <v>2.7800000000000002</v>
          </cell>
          <cell r="EG60">
            <v>2.98</v>
          </cell>
          <cell r="EH60">
            <v>3.03</v>
          </cell>
          <cell r="EI60">
            <v>3.2800000000000002</v>
          </cell>
          <cell r="EJ60">
            <v>0.74</v>
          </cell>
          <cell r="EK60">
            <v>0.74299999999999999</v>
          </cell>
          <cell r="EL60">
            <v>0.76200000000000001</v>
          </cell>
          <cell r="EM60">
            <v>0.78100000000000003</v>
          </cell>
          <cell r="EO60">
            <v>2.15</v>
          </cell>
        </row>
        <row r="61">
          <cell r="BN61">
            <v>42228</v>
          </cell>
          <cell r="BO61">
            <v>0.19400000000000001</v>
          </cell>
          <cell r="BP61">
            <v>0.25480000000000003</v>
          </cell>
          <cell r="BQ61">
            <v>0.30930000000000002</v>
          </cell>
          <cell r="BT61">
            <v>0.50849999999999995</v>
          </cell>
          <cell r="BZ61">
            <v>0.82215000000000005</v>
          </cell>
          <cell r="CA61">
            <v>0.13</v>
          </cell>
          <cell r="CB61">
            <v>0.17091000000000001</v>
          </cell>
          <cell r="CC61">
            <v>0.25727</v>
          </cell>
          <cell r="CD61">
            <v>0.28364</v>
          </cell>
          <cell r="CE61">
            <v>9.4289999999999999E-2</v>
          </cell>
          <cell r="CF61">
            <v>0.50788</v>
          </cell>
          <cell r="CG61">
            <v>0.59125000000000005</v>
          </cell>
          <cell r="CH61">
            <v>0.75063000000000002</v>
          </cell>
          <cell r="CI61">
            <v>1.0543800000000001</v>
          </cell>
          <cell r="CJ61">
            <v>-8.3000000000000004E-2</v>
          </cell>
          <cell r="CK61">
            <v>-5.0999999999999997E-2</v>
          </cell>
          <cell r="CL61">
            <v>-2.4E-2</v>
          </cell>
          <cell r="CO61">
            <v>4.5999999999999999E-2</v>
          </cell>
          <cell r="CR61">
            <v>9.8000000000000004E-2</v>
          </cell>
          <cell r="CU61">
            <v>0.161</v>
          </cell>
          <cell r="CV61">
            <v>-0.78200000000000003</v>
          </cell>
          <cell r="CW61">
            <v>-0.72499999999999998</v>
          </cell>
          <cell r="CX61">
            <v>-0.67900000000000005</v>
          </cell>
          <cell r="CY61">
            <v>-0.56899999999999995</v>
          </cell>
          <cell r="CZ61">
            <v>-0.312</v>
          </cell>
          <cell r="DA61">
            <v>-0.28100000000000003</v>
          </cell>
          <cell r="DB61">
            <v>-0.23300000000000001</v>
          </cell>
          <cell r="DD61">
            <v>-0.2225</v>
          </cell>
          <cell r="DE61">
            <v>-7.2499999999999995E-2</v>
          </cell>
          <cell r="DF61">
            <v>0.14249999999999999</v>
          </cell>
          <cell r="DG61">
            <v>0.3725</v>
          </cell>
          <cell r="DH61">
            <v>1.1499999999999999</v>
          </cell>
          <cell r="DI61">
            <v>1.22</v>
          </cell>
          <cell r="DJ61">
            <v>1.22</v>
          </cell>
          <cell r="DK61" t="str">
            <v>#N/A Invalid Security</v>
          </cell>
          <cell r="DL61">
            <v>0.22</v>
          </cell>
          <cell r="DM61">
            <v>0.31</v>
          </cell>
          <cell r="DN61">
            <v>0.39</v>
          </cell>
          <cell r="DO61">
            <v>0.48</v>
          </cell>
          <cell r="DP61">
            <v>1.35</v>
          </cell>
          <cell r="DQ61">
            <v>1.36</v>
          </cell>
          <cell r="DR61">
            <v>1.37</v>
          </cell>
          <cell r="DS61">
            <v>1.39</v>
          </cell>
          <cell r="DT61">
            <v>0.25</v>
          </cell>
          <cell r="DU61">
            <v>0.34</v>
          </cell>
          <cell r="DV61">
            <v>0.41</v>
          </cell>
          <cell r="DW61">
            <v>0.51</v>
          </cell>
          <cell r="DX61" t="str">
            <v>#N/A N/A</v>
          </cell>
          <cell r="DY61" t="str">
            <v>#N/A Invalid Security</v>
          </cell>
          <cell r="DZ61" t="str">
            <v>#N/A Invalid Security</v>
          </cell>
          <cell r="EA61" t="str">
            <v>#N/A Invalid Security</v>
          </cell>
          <cell r="EB61">
            <v>1.65</v>
          </cell>
          <cell r="EC61">
            <v>2.19</v>
          </cell>
          <cell r="ED61">
            <v>2.2999999999999998</v>
          </cell>
          <cell r="EE61">
            <v>2.5</v>
          </cell>
          <cell r="EF61">
            <v>2.7800000000000002</v>
          </cell>
          <cell r="EG61">
            <v>2.98</v>
          </cell>
          <cell r="EH61">
            <v>3.03</v>
          </cell>
          <cell r="EI61">
            <v>3.2800000000000002</v>
          </cell>
          <cell r="EJ61">
            <v>0.74</v>
          </cell>
          <cell r="EK61">
            <v>0.74299999999999999</v>
          </cell>
          <cell r="EL61">
            <v>0.76200000000000001</v>
          </cell>
          <cell r="EM61">
            <v>0.78100000000000003</v>
          </cell>
          <cell r="EO61">
            <v>2.15</v>
          </cell>
        </row>
        <row r="62">
          <cell r="BN62">
            <v>42227</v>
          </cell>
          <cell r="BO62">
            <v>0.19345000000000001</v>
          </cell>
          <cell r="BP62">
            <v>0.25750000000000001</v>
          </cell>
          <cell r="BQ62">
            <v>0.31435000000000002</v>
          </cell>
          <cell r="BT62">
            <v>0.51829999999999998</v>
          </cell>
          <cell r="BZ62">
            <v>0.8387</v>
          </cell>
          <cell r="CA62">
            <v>0.13</v>
          </cell>
          <cell r="CB62">
            <v>0.17091000000000001</v>
          </cell>
          <cell r="CC62">
            <v>0.25727</v>
          </cell>
          <cell r="CD62">
            <v>0.28364</v>
          </cell>
          <cell r="CE62">
            <v>9.4289999999999999E-2</v>
          </cell>
          <cell r="CF62">
            <v>0.50631000000000004</v>
          </cell>
          <cell r="CG62">
            <v>0.58938000000000001</v>
          </cell>
          <cell r="CH62">
            <v>0.75124999999999997</v>
          </cell>
          <cell r="CI62">
            <v>1.06938</v>
          </cell>
          <cell r="CJ62">
            <v>-8.2000000000000003E-2</v>
          </cell>
          <cell r="CK62">
            <v>-0.05</v>
          </cell>
          <cell r="CL62">
            <v>-2.4E-2</v>
          </cell>
          <cell r="CO62">
            <v>4.5999999999999999E-2</v>
          </cell>
          <cell r="CR62">
            <v>9.8000000000000004E-2</v>
          </cell>
          <cell r="CU62">
            <v>0.16200000000000001</v>
          </cell>
          <cell r="CV62">
            <v>-0.78600000000000003</v>
          </cell>
          <cell r="CW62">
            <v>-0.72699999999999998</v>
          </cell>
          <cell r="CX62">
            <v>-0.67900000000000005</v>
          </cell>
          <cell r="CY62">
            <v>-0.57099999999999995</v>
          </cell>
          <cell r="CZ62">
            <v>-0.30199999999999999</v>
          </cell>
          <cell r="DA62">
            <v>-0.26700000000000002</v>
          </cell>
          <cell r="DB62">
            <v>-0.224</v>
          </cell>
          <cell r="DD62">
            <v>-0.2225</v>
          </cell>
          <cell r="DE62">
            <v>-7.0000000000000007E-2</v>
          </cell>
          <cell r="DF62">
            <v>0.14249999999999999</v>
          </cell>
          <cell r="DG62">
            <v>0.3725</v>
          </cell>
          <cell r="DH62">
            <v>1.1499999999999999</v>
          </cell>
          <cell r="DI62">
            <v>1.23</v>
          </cell>
          <cell r="DJ62">
            <v>1.22</v>
          </cell>
          <cell r="DK62" t="str">
            <v>#N/A Invalid Security</v>
          </cell>
          <cell r="DL62">
            <v>0.22</v>
          </cell>
          <cell r="DM62">
            <v>0.31</v>
          </cell>
          <cell r="DN62">
            <v>0.39</v>
          </cell>
          <cell r="DO62">
            <v>0.48</v>
          </cell>
          <cell r="DP62">
            <v>1.35</v>
          </cell>
          <cell r="DQ62">
            <v>1.36</v>
          </cell>
          <cell r="DR62">
            <v>1.37</v>
          </cell>
          <cell r="DS62">
            <v>1.39</v>
          </cell>
          <cell r="DT62">
            <v>0.25</v>
          </cell>
          <cell r="DU62">
            <v>0.34</v>
          </cell>
          <cell r="DV62">
            <v>0.41</v>
          </cell>
          <cell r="DW62">
            <v>0.51</v>
          </cell>
          <cell r="DX62" t="str">
            <v>#N/A N/A</v>
          </cell>
          <cell r="DY62" t="str">
            <v>#N/A Invalid Security</v>
          </cell>
          <cell r="DZ62" t="str">
            <v>#N/A Invalid Security</v>
          </cell>
          <cell r="EA62" t="str">
            <v>#N/A Invalid Security</v>
          </cell>
          <cell r="EB62">
            <v>1.65</v>
          </cell>
          <cell r="EC62">
            <v>2.19</v>
          </cell>
          <cell r="ED62">
            <v>2.2999999999999998</v>
          </cell>
          <cell r="EE62">
            <v>2.5</v>
          </cell>
          <cell r="EF62">
            <v>2.7800000000000002</v>
          </cell>
          <cell r="EG62">
            <v>2.98</v>
          </cell>
          <cell r="EH62">
            <v>3.03</v>
          </cell>
          <cell r="EI62">
            <v>3.2800000000000002</v>
          </cell>
          <cell r="EJ62">
            <v>0.74</v>
          </cell>
          <cell r="EK62">
            <v>0.74399999999999999</v>
          </cell>
          <cell r="EL62">
            <v>0.76300000000000001</v>
          </cell>
          <cell r="EM62">
            <v>0.78100000000000003</v>
          </cell>
          <cell r="EO62">
            <v>2.15</v>
          </cell>
        </row>
        <row r="63">
          <cell r="BN63">
            <v>42226</v>
          </cell>
          <cell r="BO63">
            <v>0.19255</v>
          </cell>
          <cell r="BP63">
            <v>0.25950000000000001</v>
          </cell>
          <cell r="BQ63">
            <v>0.31419999999999998</v>
          </cell>
          <cell r="BT63">
            <v>0.51970000000000005</v>
          </cell>
          <cell r="BZ63">
            <v>0.84670000000000001</v>
          </cell>
          <cell r="CA63">
            <v>0.13</v>
          </cell>
          <cell r="CB63">
            <v>0.17091000000000001</v>
          </cell>
          <cell r="CC63">
            <v>0.25727</v>
          </cell>
          <cell r="CD63">
            <v>0.28364</v>
          </cell>
          <cell r="CE63">
            <v>9.4289999999999999E-2</v>
          </cell>
          <cell r="CF63">
            <v>0.50631000000000004</v>
          </cell>
          <cell r="CG63">
            <v>0.58938000000000001</v>
          </cell>
          <cell r="CH63">
            <v>0.75124999999999997</v>
          </cell>
          <cell r="CI63">
            <v>1.06938</v>
          </cell>
          <cell r="CJ63">
            <v>-8.2000000000000003E-2</v>
          </cell>
          <cell r="CK63">
            <v>-4.9000000000000002E-2</v>
          </cell>
          <cell r="CL63">
            <v>-2.4E-2</v>
          </cell>
          <cell r="CO63">
            <v>4.8000000000000001E-2</v>
          </cell>
          <cell r="CR63">
            <v>9.9000000000000005E-2</v>
          </cell>
          <cell r="CU63">
            <v>0.16200000000000001</v>
          </cell>
          <cell r="CV63">
            <v>-0.78300000000000003</v>
          </cell>
          <cell r="CW63">
            <v>-0.72899999999999998</v>
          </cell>
          <cell r="CX63">
            <v>-0.67900000000000005</v>
          </cell>
          <cell r="CY63">
            <v>-0.57099999999999995</v>
          </cell>
          <cell r="CZ63">
            <v>-0.29499999999999998</v>
          </cell>
          <cell r="DA63">
            <v>-0.26</v>
          </cell>
          <cell r="DB63">
            <v>-0.22</v>
          </cell>
          <cell r="DD63">
            <v>-0.2175</v>
          </cell>
          <cell r="DE63">
            <v>-7.2499999999999995E-2</v>
          </cell>
          <cell r="DF63">
            <v>0.14249999999999999</v>
          </cell>
          <cell r="DG63">
            <v>0.3725</v>
          </cell>
          <cell r="DH63">
            <v>1.1299999999999999</v>
          </cell>
          <cell r="DI63">
            <v>1.22</v>
          </cell>
          <cell r="DJ63">
            <v>1.21</v>
          </cell>
          <cell r="DK63" t="str">
            <v>#N/A Invalid Security</v>
          </cell>
          <cell r="DL63">
            <v>0.22</v>
          </cell>
          <cell r="DM63">
            <v>0.31</v>
          </cell>
          <cell r="DN63">
            <v>0.39</v>
          </cell>
          <cell r="DO63">
            <v>0.48</v>
          </cell>
          <cell r="DP63">
            <v>1.35</v>
          </cell>
          <cell r="DQ63">
            <v>1.36</v>
          </cell>
          <cell r="DR63">
            <v>1.37</v>
          </cell>
          <cell r="DS63">
            <v>1.39</v>
          </cell>
          <cell r="DT63">
            <v>0.25</v>
          </cell>
          <cell r="DU63">
            <v>0.34</v>
          </cell>
          <cell r="DV63">
            <v>0.41</v>
          </cell>
          <cell r="DW63">
            <v>0.51</v>
          </cell>
          <cell r="DX63" t="str">
            <v>#N/A N/A</v>
          </cell>
          <cell r="DY63" t="str">
            <v>#N/A Invalid Security</v>
          </cell>
          <cell r="DZ63" t="str">
            <v>#N/A Invalid Security</v>
          </cell>
          <cell r="EA63" t="str">
            <v>#N/A Invalid Security</v>
          </cell>
          <cell r="EB63">
            <v>1.65</v>
          </cell>
          <cell r="EC63">
            <v>2.19</v>
          </cell>
          <cell r="ED63">
            <v>2.2999999999999998</v>
          </cell>
          <cell r="EE63">
            <v>2.5</v>
          </cell>
          <cell r="EF63">
            <v>2.7800000000000002</v>
          </cell>
          <cell r="EG63">
            <v>2.98</v>
          </cell>
          <cell r="EH63">
            <v>3.03</v>
          </cell>
          <cell r="EI63">
            <v>3.2800000000000002</v>
          </cell>
          <cell r="EJ63">
            <v>0.74</v>
          </cell>
          <cell r="EK63">
            <v>0.745</v>
          </cell>
          <cell r="EL63">
            <v>0.76600000000000001</v>
          </cell>
          <cell r="EM63">
            <v>0.78900000000000003</v>
          </cell>
          <cell r="EO63">
            <v>2.15</v>
          </cell>
        </row>
        <row r="64">
          <cell r="BN64">
            <v>42223</v>
          </cell>
          <cell r="BO64">
            <v>0.19125</v>
          </cell>
          <cell r="BP64">
            <v>0.25540000000000002</v>
          </cell>
          <cell r="BQ64">
            <v>0.31159999999999999</v>
          </cell>
          <cell r="BT64">
            <v>0.51005</v>
          </cell>
          <cell r="BZ64">
            <v>0.83584999999999998</v>
          </cell>
          <cell r="CA64">
            <v>0.13</v>
          </cell>
          <cell r="CB64">
            <v>0.17091000000000001</v>
          </cell>
          <cell r="CC64">
            <v>0.25727</v>
          </cell>
          <cell r="CD64">
            <v>0.28364</v>
          </cell>
          <cell r="CE64">
            <v>9.6430000000000002E-2</v>
          </cell>
          <cell r="CF64">
            <v>0.50538000000000005</v>
          </cell>
          <cell r="CG64">
            <v>0.58725000000000005</v>
          </cell>
          <cell r="CH64">
            <v>0.75187999999999999</v>
          </cell>
          <cell r="CI64">
            <v>1.07056</v>
          </cell>
          <cell r="CJ64">
            <v>-8.1000000000000003E-2</v>
          </cell>
          <cell r="CK64">
            <v>-4.9000000000000002E-2</v>
          </cell>
          <cell r="CL64">
            <v>-2.4E-2</v>
          </cell>
          <cell r="CO64">
            <v>4.5999999999999999E-2</v>
          </cell>
          <cell r="CR64">
            <v>9.8000000000000004E-2</v>
          </cell>
          <cell r="CU64">
            <v>0.16300000000000001</v>
          </cell>
          <cell r="CV64">
            <v>-0.78300000000000003</v>
          </cell>
          <cell r="CW64">
            <v>-0.72899999999999998</v>
          </cell>
          <cell r="CX64">
            <v>-0.68300000000000005</v>
          </cell>
          <cell r="CY64">
            <v>-0.57699999999999996</v>
          </cell>
          <cell r="CZ64">
            <v>-0.29099999999999998</v>
          </cell>
          <cell r="DA64">
            <v>-0.247</v>
          </cell>
          <cell r="DB64">
            <v>-0.2</v>
          </cell>
          <cell r="DD64">
            <v>-0.18</v>
          </cell>
          <cell r="DE64">
            <v>-7.2499999999999995E-2</v>
          </cell>
          <cell r="DF64">
            <v>0.14249999999999999</v>
          </cell>
          <cell r="DG64">
            <v>0.375</v>
          </cell>
          <cell r="DH64">
            <v>1.1399999999999999</v>
          </cell>
          <cell r="DI64">
            <v>1.22</v>
          </cell>
          <cell r="DJ64">
            <v>1.2</v>
          </cell>
          <cell r="DK64" t="str">
            <v>#N/A Invalid Security</v>
          </cell>
          <cell r="DL64">
            <v>0.22</v>
          </cell>
          <cell r="DM64">
            <v>0.31</v>
          </cell>
          <cell r="DN64">
            <v>0.39</v>
          </cell>
          <cell r="DO64">
            <v>0.48</v>
          </cell>
          <cell r="DP64">
            <v>1.35</v>
          </cell>
          <cell r="DQ64">
            <v>1.36</v>
          </cell>
          <cell r="DR64">
            <v>1.37</v>
          </cell>
          <cell r="DS64">
            <v>1.39</v>
          </cell>
          <cell r="DT64">
            <v>0.25</v>
          </cell>
          <cell r="DU64">
            <v>0.34</v>
          </cell>
          <cell r="DV64">
            <v>0.41</v>
          </cell>
          <cell r="DW64">
            <v>0.51</v>
          </cell>
          <cell r="DX64" t="str">
            <v>#N/A N/A</v>
          </cell>
          <cell r="DY64" t="str">
            <v>#N/A Invalid Security</v>
          </cell>
          <cell r="DZ64" t="str">
            <v>#N/A Invalid Security</v>
          </cell>
          <cell r="EA64" t="str">
            <v>#N/A Invalid Security</v>
          </cell>
          <cell r="EB64">
            <v>1.65</v>
          </cell>
          <cell r="EC64">
            <v>2.19</v>
          </cell>
          <cell r="ED64">
            <v>2.2999999999999998</v>
          </cell>
          <cell r="EE64">
            <v>2.5</v>
          </cell>
          <cell r="EF64">
            <v>2.7800000000000002</v>
          </cell>
          <cell r="EG64">
            <v>2.98</v>
          </cell>
          <cell r="EH64">
            <v>3.03</v>
          </cell>
          <cell r="EI64">
            <v>3.2800000000000002</v>
          </cell>
          <cell r="EJ64">
            <v>0.74</v>
          </cell>
          <cell r="EK64">
            <v>0.745</v>
          </cell>
          <cell r="EL64">
            <v>0.76600000000000001</v>
          </cell>
          <cell r="EM64">
            <v>0.79</v>
          </cell>
          <cell r="EO64">
            <v>2.15</v>
          </cell>
        </row>
        <row r="65">
          <cell r="BN65">
            <v>42222</v>
          </cell>
          <cell r="BO65">
            <v>0.1915</v>
          </cell>
          <cell r="BP65">
            <v>0.25374999999999998</v>
          </cell>
          <cell r="BQ65">
            <v>0.31140000000000001</v>
          </cell>
          <cell r="BT65">
            <v>0.5091</v>
          </cell>
          <cell r="BZ65">
            <v>0.83509999999999995</v>
          </cell>
          <cell r="CA65">
            <v>0.13</v>
          </cell>
          <cell r="CB65">
            <v>0.17091000000000001</v>
          </cell>
          <cell r="CC65">
            <v>0.25727</v>
          </cell>
          <cell r="CD65">
            <v>0.28364</v>
          </cell>
          <cell r="CE65">
            <v>9.6430000000000002E-2</v>
          </cell>
          <cell r="CF65">
            <v>0.50568999999999997</v>
          </cell>
          <cell r="CG65">
            <v>0.59</v>
          </cell>
          <cell r="CH65">
            <v>0.75563000000000002</v>
          </cell>
          <cell r="CI65">
            <v>1.0827500000000001</v>
          </cell>
          <cell r="CJ65">
            <v>-0.08</v>
          </cell>
          <cell r="CK65">
            <v>-4.9000000000000002E-2</v>
          </cell>
          <cell r="CL65">
            <v>-2.4E-2</v>
          </cell>
          <cell r="CO65">
            <v>4.7E-2</v>
          </cell>
          <cell r="CR65">
            <v>9.8000000000000004E-2</v>
          </cell>
          <cell r="CU65">
            <v>0.16300000000000001</v>
          </cell>
          <cell r="CV65">
            <v>-0.78700000000000003</v>
          </cell>
          <cell r="CW65">
            <v>-0.73099999999999998</v>
          </cell>
          <cell r="CX65">
            <v>-0.68500000000000005</v>
          </cell>
          <cell r="CY65">
            <v>-0.57699999999999996</v>
          </cell>
          <cell r="CZ65">
            <v>-0.29299999999999998</v>
          </cell>
          <cell r="DA65">
            <v>-0.24099999999999999</v>
          </cell>
          <cell r="DB65">
            <v>-0.193</v>
          </cell>
          <cell r="DD65">
            <v>-0.17749999999999999</v>
          </cell>
          <cell r="DE65">
            <v>-7.2499999999999995E-2</v>
          </cell>
          <cell r="DF65">
            <v>0.14499999999999999</v>
          </cell>
          <cell r="DG65">
            <v>0.375</v>
          </cell>
          <cell r="DH65">
            <v>1.1499999999999999</v>
          </cell>
          <cell r="DI65">
            <v>1.23</v>
          </cell>
          <cell r="DJ65">
            <v>1.21</v>
          </cell>
          <cell r="DK65" t="str">
            <v>#N/A Invalid Security</v>
          </cell>
          <cell r="DL65">
            <v>0.22</v>
          </cell>
          <cell r="DM65">
            <v>0.31</v>
          </cell>
          <cell r="DN65">
            <v>0.39</v>
          </cell>
          <cell r="DO65">
            <v>0.49</v>
          </cell>
          <cell r="DP65">
            <v>1.35</v>
          </cell>
          <cell r="DQ65">
            <v>1.36</v>
          </cell>
          <cell r="DR65">
            <v>1.37</v>
          </cell>
          <cell r="DS65">
            <v>1.39</v>
          </cell>
          <cell r="DT65">
            <v>0.25</v>
          </cell>
          <cell r="DU65">
            <v>0.34</v>
          </cell>
          <cell r="DV65">
            <v>0.41</v>
          </cell>
          <cell r="DW65">
            <v>0.51</v>
          </cell>
          <cell r="DX65" t="str">
            <v>#N/A N/A</v>
          </cell>
          <cell r="DY65" t="str">
            <v>#N/A Invalid Security</v>
          </cell>
          <cell r="DZ65" t="str">
            <v>#N/A Invalid Security</v>
          </cell>
          <cell r="EA65" t="str">
            <v>#N/A Invalid Security</v>
          </cell>
          <cell r="EB65">
            <v>1.65</v>
          </cell>
          <cell r="EC65">
            <v>2.19</v>
          </cell>
          <cell r="ED65">
            <v>2.2999999999999998</v>
          </cell>
          <cell r="EE65">
            <v>2.5</v>
          </cell>
          <cell r="EF65">
            <v>2.7800000000000002</v>
          </cell>
          <cell r="EG65">
            <v>2.98</v>
          </cell>
          <cell r="EH65">
            <v>3.03</v>
          </cell>
          <cell r="EI65">
            <v>3.2800000000000002</v>
          </cell>
          <cell r="EJ65">
            <v>0.74</v>
          </cell>
          <cell r="EK65">
            <v>0.745</v>
          </cell>
          <cell r="EL65">
            <v>0.76600000000000001</v>
          </cell>
          <cell r="EM65">
            <v>0.79</v>
          </cell>
          <cell r="EO65">
            <v>2.15</v>
          </cell>
        </row>
        <row r="66">
          <cell r="BN66">
            <v>42221</v>
          </cell>
          <cell r="BO66">
            <v>0.19350000000000001</v>
          </cell>
          <cell r="BP66">
            <v>0.2505</v>
          </cell>
          <cell r="BQ66">
            <v>0.31090000000000001</v>
          </cell>
          <cell r="BT66">
            <v>0.50375000000000003</v>
          </cell>
          <cell r="BZ66">
            <v>0.83184999999999998</v>
          </cell>
          <cell r="CA66">
            <v>0.13</v>
          </cell>
          <cell r="CB66">
            <v>0.17091000000000001</v>
          </cell>
          <cell r="CC66">
            <v>0.25727</v>
          </cell>
          <cell r="CD66">
            <v>0.28364</v>
          </cell>
          <cell r="CE66">
            <v>9.7860000000000003E-2</v>
          </cell>
          <cell r="CF66">
            <v>0.50600000000000001</v>
          </cell>
          <cell r="CG66">
            <v>0.58813000000000004</v>
          </cell>
          <cell r="CH66">
            <v>0.75563000000000002</v>
          </cell>
          <cell r="CI66">
            <v>1.0843100000000001</v>
          </cell>
          <cell r="CJ66">
            <v>-7.9000000000000001E-2</v>
          </cell>
          <cell r="CK66">
            <v>-4.9000000000000002E-2</v>
          </cell>
          <cell r="CL66">
            <v>-2.4E-2</v>
          </cell>
          <cell r="CO66">
            <v>4.8000000000000001E-2</v>
          </cell>
          <cell r="CR66">
            <v>9.8000000000000004E-2</v>
          </cell>
          <cell r="CU66">
            <v>0.16300000000000001</v>
          </cell>
          <cell r="CV66">
            <v>-0.78500000000000003</v>
          </cell>
          <cell r="CW66">
            <v>-0.73699999999999999</v>
          </cell>
          <cell r="CX66">
            <v>-0.68899999999999995</v>
          </cell>
          <cell r="CY66">
            <v>-0.58499999999999996</v>
          </cell>
          <cell r="CZ66">
            <v>-0.28599999999999998</v>
          </cell>
          <cell r="DA66">
            <v>-0.23499999999999999</v>
          </cell>
          <cell r="DB66">
            <v>-0.187</v>
          </cell>
          <cell r="DD66">
            <v>-0.22</v>
          </cell>
          <cell r="DE66">
            <v>-0.08</v>
          </cell>
          <cell r="DF66">
            <v>0.14000000000000001</v>
          </cell>
          <cell r="DG66">
            <v>0.37</v>
          </cell>
          <cell r="DH66">
            <v>1.1499999999999999</v>
          </cell>
          <cell r="DI66">
            <v>1.24</v>
          </cell>
          <cell r="DJ66">
            <v>1.23</v>
          </cell>
          <cell r="DK66" t="str">
            <v>#N/A Invalid Security</v>
          </cell>
          <cell r="DL66">
            <v>0.22</v>
          </cell>
          <cell r="DM66">
            <v>0.31</v>
          </cell>
          <cell r="DN66">
            <v>0.39</v>
          </cell>
          <cell r="DO66">
            <v>0.48</v>
          </cell>
          <cell r="DP66">
            <v>1.35</v>
          </cell>
          <cell r="DQ66">
            <v>1.36</v>
          </cell>
          <cell r="DR66">
            <v>1.37</v>
          </cell>
          <cell r="DS66">
            <v>1.39</v>
          </cell>
          <cell r="DT66">
            <v>0.25</v>
          </cell>
          <cell r="DU66">
            <v>0.34</v>
          </cell>
          <cell r="DV66">
            <v>0.41</v>
          </cell>
          <cell r="DW66">
            <v>0.51</v>
          </cell>
          <cell r="DX66" t="str">
            <v>#N/A N/A</v>
          </cell>
          <cell r="DY66" t="str">
            <v>#N/A Invalid Security</v>
          </cell>
          <cell r="DZ66" t="str">
            <v>#N/A Invalid Security</v>
          </cell>
          <cell r="EA66" t="str">
            <v>#N/A Invalid Security</v>
          </cell>
          <cell r="EB66">
            <v>1.65</v>
          </cell>
          <cell r="EC66">
            <v>2.19</v>
          </cell>
          <cell r="ED66">
            <v>2.2999999999999998</v>
          </cell>
          <cell r="EE66">
            <v>2.5</v>
          </cell>
          <cell r="EF66">
            <v>2.7800000000000002</v>
          </cell>
          <cell r="EG66">
            <v>2.98</v>
          </cell>
          <cell r="EH66">
            <v>3.03</v>
          </cell>
          <cell r="EI66">
            <v>3.2800000000000002</v>
          </cell>
          <cell r="EJ66">
            <v>0.74299999999999999</v>
          </cell>
          <cell r="EK66">
            <v>0.745</v>
          </cell>
          <cell r="EL66">
            <v>0.76400000000000001</v>
          </cell>
          <cell r="EM66">
            <v>0.78500000000000003</v>
          </cell>
          <cell r="EO66">
            <v>2.15</v>
          </cell>
        </row>
        <row r="67">
          <cell r="BN67">
            <v>42220</v>
          </cell>
          <cell r="BO67">
            <v>0.19075</v>
          </cell>
          <cell r="BP67">
            <v>0.24145</v>
          </cell>
          <cell r="BQ67">
            <v>0.30109999999999998</v>
          </cell>
          <cell r="BT67">
            <v>0.48585</v>
          </cell>
          <cell r="BZ67">
            <v>0.80520000000000003</v>
          </cell>
          <cell r="CA67">
            <v>0.13</v>
          </cell>
          <cell r="CB67">
            <v>0.17091000000000001</v>
          </cell>
          <cell r="CC67">
            <v>0.25727</v>
          </cell>
          <cell r="CD67">
            <v>0.28364</v>
          </cell>
          <cell r="CE67">
            <v>9.5000000000000001E-2</v>
          </cell>
          <cell r="CF67">
            <v>0.50680999999999998</v>
          </cell>
          <cell r="CG67">
            <v>0.58531</v>
          </cell>
          <cell r="CH67">
            <v>0.75031000000000003</v>
          </cell>
          <cell r="CI67">
            <v>1.0702499999999999</v>
          </cell>
          <cell r="CJ67">
            <v>-7.9000000000000001E-2</v>
          </cell>
          <cell r="CK67">
            <v>-4.8000000000000001E-2</v>
          </cell>
          <cell r="CL67">
            <v>-2.3E-2</v>
          </cell>
          <cell r="CO67">
            <v>4.8000000000000001E-2</v>
          </cell>
          <cell r="CR67">
            <v>9.8000000000000004E-2</v>
          </cell>
          <cell r="CU67">
            <v>0.16400000000000001</v>
          </cell>
          <cell r="CV67">
            <v>-0.78900000000000003</v>
          </cell>
          <cell r="CW67">
            <v>-0.74099999999999999</v>
          </cell>
          <cell r="CX67">
            <v>-0.69099999999999995</v>
          </cell>
          <cell r="CY67">
            <v>-0.58699999999999997</v>
          </cell>
          <cell r="CZ67">
            <v>-0.28199999999999997</v>
          </cell>
          <cell r="DA67">
            <v>-0.23</v>
          </cell>
          <cell r="DB67">
            <v>-0.18099999999999999</v>
          </cell>
          <cell r="DD67">
            <v>-0.2225</v>
          </cell>
          <cell r="DE67">
            <v>-8.7499999999999994E-2</v>
          </cell>
          <cell r="DF67">
            <v>0.13250000000000001</v>
          </cell>
          <cell r="DG67">
            <v>0.36249999999999999</v>
          </cell>
          <cell r="DH67">
            <v>1.1399999999999999</v>
          </cell>
          <cell r="DI67">
            <v>1.25</v>
          </cell>
          <cell r="DJ67">
            <v>1.23</v>
          </cell>
          <cell r="DK67" t="str">
            <v>#N/A Invalid Security</v>
          </cell>
          <cell r="DL67">
            <v>0.22</v>
          </cell>
          <cell r="DM67">
            <v>0.31</v>
          </cell>
          <cell r="DN67">
            <v>0.39</v>
          </cell>
          <cell r="DO67">
            <v>0.48</v>
          </cell>
          <cell r="DP67">
            <v>1.35</v>
          </cell>
          <cell r="DQ67">
            <v>1.36</v>
          </cell>
          <cell r="DR67">
            <v>1.37</v>
          </cell>
          <cell r="DS67">
            <v>1.39</v>
          </cell>
          <cell r="DT67">
            <v>0.25</v>
          </cell>
          <cell r="DU67">
            <v>0.34</v>
          </cell>
          <cell r="DV67">
            <v>0.41</v>
          </cell>
          <cell r="DW67">
            <v>0.51</v>
          </cell>
          <cell r="DX67" t="str">
            <v>#N/A N/A</v>
          </cell>
          <cell r="DY67" t="str">
            <v>#N/A Invalid Security</v>
          </cell>
          <cell r="DZ67" t="str">
            <v>#N/A Invalid Security</v>
          </cell>
          <cell r="EA67" t="str">
            <v>#N/A Invalid Security</v>
          </cell>
          <cell r="EB67">
            <v>1.65</v>
          </cell>
          <cell r="EC67">
            <v>2.19</v>
          </cell>
          <cell r="ED67">
            <v>2.2999999999999998</v>
          </cell>
          <cell r="EE67">
            <v>2.5</v>
          </cell>
          <cell r="EF67">
            <v>2.7800000000000002</v>
          </cell>
          <cell r="EG67">
            <v>2.98</v>
          </cell>
          <cell r="EH67">
            <v>3.03</v>
          </cell>
          <cell r="EI67">
            <v>3.2800000000000002</v>
          </cell>
          <cell r="EJ67">
            <v>0.74299999999999999</v>
          </cell>
          <cell r="EK67">
            <v>0.745</v>
          </cell>
          <cell r="EL67">
            <v>0.76400000000000001</v>
          </cell>
          <cell r="EM67">
            <v>0.78500000000000003</v>
          </cell>
          <cell r="EO67">
            <v>2.14</v>
          </cell>
        </row>
        <row r="68">
          <cell r="BN68">
            <v>42219</v>
          </cell>
          <cell r="BO68">
            <v>0.1905</v>
          </cell>
          <cell r="BP68">
            <v>0.24575</v>
          </cell>
          <cell r="BQ68">
            <v>0.30370000000000003</v>
          </cell>
          <cell r="BT68">
            <v>0.48759999999999998</v>
          </cell>
          <cell r="BZ68">
            <v>0.80884999999999996</v>
          </cell>
          <cell r="CA68">
            <v>0.13</v>
          </cell>
          <cell r="CB68">
            <v>0.17091000000000001</v>
          </cell>
          <cell r="CC68">
            <v>0.25727</v>
          </cell>
          <cell r="CD68">
            <v>0.28364</v>
          </cell>
          <cell r="CE68">
            <v>9.5000000000000001E-2</v>
          </cell>
          <cell r="CF68">
            <v>0.50680999999999998</v>
          </cell>
          <cell r="CG68">
            <v>0.58125000000000004</v>
          </cell>
          <cell r="CH68">
            <v>0.75063000000000002</v>
          </cell>
          <cell r="CI68">
            <v>1.0708800000000001</v>
          </cell>
          <cell r="CJ68">
            <v>-7.8E-2</v>
          </cell>
          <cell r="CK68">
            <v>-4.5999999999999999E-2</v>
          </cell>
          <cell r="CL68">
            <v>-2.3E-2</v>
          </cell>
          <cell r="CO68">
            <v>4.9000000000000002E-2</v>
          </cell>
          <cell r="CR68">
            <v>9.8000000000000004E-2</v>
          </cell>
          <cell r="CU68">
            <v>0.16600000000000001</v>
          </cell>
          <cell r="CV68">
            <v>-0.78900000000000003</v>
          </cell>
          <cell r="CW68">
            <v>-0.73899999999999999</v>
          </cell>
          <cell r="CX68">
            <v>-0.69099999999999995</v>
          </cell>
          <cell r="CY68">
            <v>-0.58499999999999996</v>
          </cell>
          <cell r="CZ68">
            <v>-0.27800000000000002</v>
          </cell>
          <cell r="DA68">
            <v>-0.23</v>
          </cell>
          <cell r="DB68">
            <v>-0.183</v>
          </cell>
          <cell r="DD68">
            <v>-0.22500000000000001</v>
          </cell>
          <cell r="DE68">
            <v>-9.2499999999999999E-2</v>
          </cell>
          <cell r="DF68">
            <v>0.125</v>
          </cell>
          <cell r="DG68">
            <v>0.35749999999999998</v>
          </cell>
          <cell r="DH68">
            <v>1.1399999999999999</v>
          </cell>
          <cell r="DI68">
            <v>1.27</v>
          </cell>
          <cell r="DJ68">
            <v>1.24</v>
          </cell>
          <cell r="DK68" t="str">
            <v>#N/A Invalid Security</v>
          </cell>
          <cell r="DL68">
            <v>0.22</v>
          </cell>
          <cell r="DM68">
            <v>0.31</v>
          </cell>
          <cell r="DN68">
            <v>0.39</v>
          </cell>
          <cell r="DO68">
            <v>0.48</v>
          </cell>
          <cell r="DP68">
            <v>1.35</v>
          </cell>
          <cell r="DQ68">
            <v>1.36</v>
          </cell>
          <cell r="DR68">
            <v>1.37</v>
          </cell>
          <cell r="DS68">
            <v>1.39</v>
          </cell>
          <cell r="DT68">
            <v>0.25</v>
          </cell>
          <cell r="DU68">
            <v>0.34</v>
          </cell>
          <cell r="DV68">
            <v>0.41</v>
          </cell>
          <cell r="DW68">
            <v>0.51</v>
          </cell>
          <cell r="DX68" t="str">
            <v>#N/A N/A</v>
          </cell>
          <cell r="DY68" t="str">
            <v>#N/A Invalid Security</v>
          </cell>
          <cell r="DZ68" t="str">
            <v>#N/A Invalid Security</v>
          </cell>
          <cell r="EA68" t="str">
            <v>#N/A Invalid Security</v>
          </cell>
          <cell r="EB68">
            <v>1.65</v>
          </cell>
          <cell r="EC68">
            <v>2.19</v>
          </cell>
          <cell r="ED68">
            <v>2.2999999999999998</v>
          </cell>
          <cell r="EE68">
            <v>2.5</v>
          </cell>
          <cell r="EF68">
            <v>2.7800000000000002</v>
          </cell>
          <cell r="EG68">
            <v>2.98</v>
          </cell>
          <cell r="EH68">
            <v>3.03</v>
          </cell>
          <cell r="EI68">
            <v>3.2800000000000002</v>
          </cell>
          <cell r="EJ68">
            <v>0.745</v>
          </cell>
          <cell r="EK68">
            <v>0.746</v>
          </cell>
          <cell r="EL68">
            <v>0.77300000000000002</v>
          </cell>
          <cell r="EM68">
            <v>0.79400000000000004</v>
          </cell>
          <cell r="EO68">
            <v>2.14</v>
          </cell>
        </row>
        <row r="69">
          <cell r="BN69">
            <v>42216</v>
          </cell>
          <cell r="BO69">
            <v>0.19175</v>
          </cell>
          <cell r="BP69">
            <v>0.2495</v>
          </cell>
          <cell r="BQ69">
            <v>0.30859999999999999</v>
          </cell>
          <cell r="BT69">
            <v>0.4899</v>
          </cell>
          <cell r="BZ69">
            <v>0.82835000000000003</v>
          </cell>
          <cell r="CA69">
            <v>0.13</v>
          </cell>
          <cell r="CB69">
            <v>0.17091000000000001</v>
          </cell>
          <cell r="CC69">
            <v>0.25727</v>
          </cell>
          <cell r="CD69">
            <v>0.28364</v>
          </cell>
          <cell r="CE69">
            <v>9.6430000000000002E-2</v>
          </cell>
          <cell r="CF69">
            <v>0.50712999999999997</v>
          </cell>
          <cell r="CG69">
            <v>0.58155999999999997</v>
          </cell>
          <cell r="CH69">
            <v>0.75124999999999997</v>
          </cell>
          <cell r="CI69">
            <v>1.0783799999999999</v>
          </cell>
          <cell r="CJ69">
            <v>-7.4999999999999997E-2</v>
          </cell>
          <cell r="CK69">
            <v>-4.3999999999999997E-2</v>
          </cell>
          <cell r="CL69">
            <v>-2.3E-2</v>
          </cell>
          <cell r="CO69">
            <v>4.8000000000000001E-2</v>
          </cell>
          <cell r="CR69">
            <v>9.8000000000000004E-2</v>
          </cell>
          <cell r="CU69">
            <v>0.16700000000000001</v>
          </cell>
          <cell r="CV69">
            <v>-0.78700000000000003</v>
          </cell>
          <cell r="CW69">
            <v>-0.73899999999999999</v>
          </cell>
          <cell r="CX69">
            <v>-0.69099999999999995</v>
          </cell>
          <cell r="CY69">
            <v>-0.58499999999999996</v>
          </cell>
          <cell r="CZ69">
            <v>-0.26700000000000002</v>
          </cell>
          <cell r="DA69">
            <v>-0.22900000000000001</v>
          </cell>
          <cell r="DB69">
            <v>-0.185</v>
          </cell>
          <cell r="DD69">
            <v>-0.21</v>
          </cell>
          <cell r="DE69">
            <v>-0.1</v>
          </cell>
          <cell r="DF69">
            <v>0.115</v>
          </cell>
          <cell r="DG69">
            <v>0.35</v>
          </cell>
          <cell r="DH69">
            <v>1.1599999999999999</v>
          </cell>
          <cell r="DI69">
            <v>1.27</v>
          </cell>
          <cell r="DJ69">
            <v>1.24</v>
          </cell>
          <cell r="DK69" t="str">
            <v>#N/A Invalid Security</v>
          </cell>
          <cell r="DL69">
            <v>0.22</v>
          </cell>
          <cell r="DM69">
            <v>0.31</v>
          </cell>
          <cell r="DN69">
            <v>0.39</v>
          </cell>
          <cell r="DO69">
            <v>0.48</v>
          </cell>
          <cell r="DP69">
            <v>1.35</v>
          </cell>
          <cell r="DQ69">
            <v>1.36</v>
          </cell>
          <cell r="DR69">
            <v>1.37</v>
          </cell>
          <cell r="DS69">
            <v>1.39</v>
          </cell>
          <cell r="DT69">
            <v>0.25</v>
          </cell>
          <cell r="DU69">
            <v>0.34</v>
          </cell>
          <cell r="DV69">
            <v>0.41</v>
          </cell>
          <cell r="DW69">
            <v>0.51</v>
          </cell>
          <cell r="DX69" t="str">
            <v>#N/A N/A</v>
          </cell>
          <cell r="DY69" t="str">
            <v>#N/A Invalid Security</v>
          </cell>
          <cell r="DZ69" t="str">
            <v>#N/A Invalid Security</v>
          </cell>
          <cell r="EA69" t="str">
            <v>#N/A Invalid Security</v>
          </cell>
          <cell r="EB69">
            <v>1.65</v>
          </cell>
          <cell r="EC69">
            <v>2.19</v>
          </cell>
          <cell r="ED69">
            <v>2.2999999999999998</v>
          </cell>
          <cell r="EE69">
            <v>2.5</v>
          </cell>
          <cell r="EF69">
            <v>2.7800000000000002</v>
          </cell>
          <cell r="EG69">
            <v>2.98</v>
          </cell>
          <cell r="EH69">
            <v>3.03</v>
          </cell>
          <cell r="EI69">
            <v>3.2800000000000002</v>
          </cell>
          <cell r="EJ69">
            <v>0.74</v>
          </cell>
          <cell r="EK69">
            <v>0.746</v>
          </cell>
          <cell r="EL69">
            <v>0.78500000000000003</v>
          </cell>
          <cell r="EM69">
            <v>0.81299999999999994</v>
          </cell>
          <cell r="EO69">
            <v>2.14</v>
          </cell>
        </row>
        <row r="70">
          <cell r="BN70">
            <v>42215</v>
          </cell>
          <cell r="BO70">
            <v>0.1885</v>
          </cell>
          <cell r="BP70">
            <v>0.24424999999999999</v>
          </cell>
          <cell r="BQ70">
            <v>0.30009999999999998</v>
          </cell>
          <cell r="BT70">
            <v>0.47989999999999999</v>
          </cell>
          <cell r="BZ70">
            <v>0.81359999999999999</v>
          </cell>
          <cell r="CA70">
            <v>0.13</v>
          </cell>
          <cell r="CB70">
            <v>0.17091000000000001</v>
          </cell>
          <cell r="CC70">
            <v>0.25727</v>
          </cell>
          <cell r="CD70">
            <v>0.28364</v>
          </cell>
          <cell r="CE70">
            <v>9.7860000000000003E-2</v>
          </cell>
          <cell r="CF70">
            <v>0.50838000000000005</v>
          </cell>
          <cell r="CG70">
            <v>0.58094000000000001</v>
          </cell>
          <cell r="CH70">
            <v>0.74968999999999997</v>
          </cell>
          <cell r="CI70">
            <v>1.0743100000000001</v>
          </cell>
          <cell r="CJ70">
            <v>-7.3999999999999996E-2</v>
          </cell>
          <cell r="CK70">
            <v>-4.2999999999999997E-2</v>
          </cell>
          <cell r="CL70">
            <v>-2.3E-2</v>
          </cell>
          <cell r="CO70">
            <v>4.8000000000000001E-2</v>
          </cell>
          <cell r="CR70">
            <v>9.8000000000000004E-2</v>
          </cell>
          <cell r="CU70">
            <v>0.16900000000000001</v>
          </cell>
          <cell r="CV70">
            <v>-0.78700000000000003</v>
          </cell>
          <cell r="CW70">
            <v>-0.74099999999999999</v>
          </cell>
          <cell r="CX70">
            <v>-0.69099999999999995</v>
          </cell>
          <cell r="CY70">
            <v>-0.58499999999999996</v>
          </cell>
          <cell r="CZ70">
            <v>-0.26900000000000002</v>
          </cell>
          <cell r="DA70">
            <v>-0.23699999999999999</v>
          </cell>
          <cell r="DB70">
            <v>-0.19</v>
          </cell>
          <cell r="DD70">
            <v>-0.2225</v>
          </cell>
          <cell r="DE70">
            <v>-0.1075</v>
          </cell>
          <cell r="DF70">
            <v>0.11</v>
          </cell>
          <cell r="DG70">
            <v>0.34250000000000003</v>
          </cell>
          <cell r="DH70">
            <v>1.18</v>
          </cell>
          <cell r="DI70">
            <v>1.28</v>
          </cell>
          <cell r="DJ70">
            <v>1.26</v>
          </cell>
          <cell r="DK70" t="str">
            <v>#N/A Invalid Security</v>
          </cell>
          <cell r="DL70">
            <v>0.22</v>
          </cell>
          <cell r="DM70">
            <v>0.3</v>
          </cell>
          <cell r="DN70">
            <v>0.39</v>
          </cell>
          <cell r="DO70">
            <v>0.48</v>
          </cell>
          <cell r="DP70">
            <v>1.35</v>
          </cell>
          <cell r="DQ70">
            <v>1.36</v>
          </cell>
          <cell r="DR70">
            <v>1.37</v>
          </cell>
          <cell r="DS70">
            <v>1.39</v>
          </cell>
          <cell r="DT70">
            <v>0.25</v>
          </cell>
          <cell r="DU70">
            <v>0.34</v>
          </cell>
          <cell r="DV70">
            <v>0.41</v>
          </cell>
          <cell r="DW70">
            <v>0.51</v>
          </cell>
          <cell r="DX70" t="str">
            <v>#N/A N/A</v>
          </cell>
          <cell r="DY70" t="str">
            <v>#N/A Invalid Security</v>
          </cell>
          <cell r="DZ70" t="str">
            <v>#N/A Invalid Security</v>
          </cell>
          <cell r="EA70" t="str">
            <v>#N/A Invalid Security</v>
          </cell>
          <cell r="EB70">
            <v>1.65</v>
          </cell>
          <cell r="EC70">
            <v>2.19</v>
          </cell>
          <cell r="ED70">
            <v>2.2999999999999998</v>
          </cell>
          <cell r="EE70">
            <v>2.5</v>
          </cell>
          <cell r="EF70">
            <v>2.7800000000000002</v>
          </cell>
          <cell r="EG70">
            <v>2.98</v>
          </cell>
          <cell r="EH70">
            <v>3.03</v>
          </cell>
          <cell r="EI70">
            <v>3.2800000000000002</v>
          </cell>
          <cell r="EJ70">
            <v>0.74</v>
          </cell>
          <cell r="EK70">
            <v>0.745</v>
          </cell>
          <cell r="EL70">
            <v>0.78300000000000003</v>
          </cell>
          <cell r="EM70">
            <v>0.81200000000000006</v>
          </cell>
          <cell r="EO70">
            <v>2.14</v>
          </cell>
        </row>
        <row r="71">
          <cell r="BN71">
            <v>42214</v>
          </cell>
          <cell r="BO71">
            <v>0.18955</v>
          </cell>
          <cell r="BP71">
            <v>0.24174999999999999</v>
          </cell>
          <cell r="BQ71">
            <v>0.29680000000000001</v>
          </cell>
          <cell r="BT71">
            <v>0.47465000000000002</v>
          </cell>
          <cell r="BZ71">
            <v>0.80110000000000003</v>
          </cell>
          <cell r="CA71">
            <v>0.13</v>
          </cell>
          <cell r="CB71">
            <v>0.17091000000000001</v>
          </cell>
          <cell r="CC71">
            <v>0.25727</v>
          </cell>
          <cell r="CD71">
            <v>0.28364</v>
          </cell>
          <cell r="CE71">
            <v>9.7860000000000003E-2</v>
          </cell>
          <cell r="CF71">
            <v>0.50838000000000005</v>
          </cell>
          <cell r="CG71">
            <v>0.57906000000000002</v>
          </cell>
          <cell r="CH71">
            <v>0.75094000000000005</v>
          </cell>
          <cell r="CI71">
            <v>1.07056</v>
          </cell>
          <cell r="CJ71">
            <v>-7.3999999999999996E-2</v>
          </cell>
          <cell r="CK71">
            <v>-4.1000000000000002E-2</v>
          </cell>
          <cell r="CL71">
            <v>-2.1999999999999999E-2</v>
          </cell>
          <cell r="CO71">
            <v>4.8000000000000001E-2</v>
          </cell>
          <cell r="CR71">
            <v>9.8000000000000004E-2</v>
          </cell>
          <cell r="CU71">
            <v>0.16900000000000001</v>
          </cell>
          <cell r="CV71">
            <v>-0.78800000000000003</v>
          </cell>
          <cell r="CW71">
            <v>-0.73899999999999999</v>
          </cell>
          <cell r="CX71">
            <v>-0.69099999999999995</v>
          </cell>
          <cell r="CY71">
            <v>-0.58499999999999996</v>
          </cell>
          <cell r="CZ71">
            <v>-0.27700000000000002</v>
          </cell>
          <cell r="DA71">
            <v>-0.24099999999999999</v>
          </cell>
          <cell r="DB71">
            <v>-0.192</v>
          </cell>
          <cell r="DD71">
            <v>-0.25750000000000001</v>
          </cell>
          <cell r="DE71">
            <v>-0.115</v>
          </cell>
          <cell r="DF71">
            <v>0.10249999999999999</v>
          </cell>
          <cell r="DG71">
            <v>0.33750000000000002</v>
          </cell>
          <cell r="DH71">
            <v>1.1399999999999999</v>
          </cell>
          <cell r="DI71">
            <v>1.26</v>
          </cell>
          <cell r="DJ71">
            <v>1.25</v>
          </cell>
          <cell r="DK71" t="str">
            <v>#N/A Invalid Security</v>
          </cell>
          <cell r="DL71">
            <v>0.22</v>
          </cell>
          <cell r="DM71">
            <v>0.3</v>
          </cell>
          <cell r="DN71">
            <v>0.39</v>
          </cell>
          <cell r="DO71">
            <v>0.48</v>
          </cell>
          <cell r="DP71">
            <v>1.35</v>
          </cell>
          <cell r="DQ71">
            <v>1.36</v>
          </cell>
          <cell r="DR71">
            <v>1.37</v>
          </cell>
          <cell r="DS71">
            <v>1.39</v>
          </cell>
          <cell r="DT71">
            <v>0.25</v>
          </cell>
          <cell r="DU71">
            <v>0.34</v>
          </cell>
          <cell r="DV71">
            <v>0.41</v>
          </cell>
          <cell r="DW71">
            <v>0.51</v>
          </cell>
          <cell r="DX71" t="str">
            <v>#N/A N/A</v>
          </cell>
          <cell r="DY71" t="str">
            <v>#N/A Invalid Security</v>
          </cell>
          <cell r="DZ71" t="str">
            <v>#N/A Invalid Security</v>
          </cell>
          <cell r="EA71" t="str">
            <v>#N/A Invalid Security</v>
          </cell>
          <cell r="EB71">
            <v>1.65</v>
          </cell>
          <cell r="EC71">
            <v>2.19</v>
          </cell>
          <cell r="ED71">
            <v>2.2999999999999998</v>
          </cell>
          <cell r="EE71">
            <v>2.5</v>
          </cell>
          <cell r="EF71">
            <v>2.7800000000000002</v>
          </cell>
          <cell r="EG71">
            <v>2.98</v>
          </cell>
          <cell r="EH71">
            <v>3.03</v>
          </cell>
          <cell r="EI71">
            <v>3.2800000000000002</v>
          </cell>
          <cell r="EJ71">
            <v>0.74</v>
          </cell>
          <cell r="EK71">
            <v>0.74399999999999999</v>
          </cell>
          <cell r="EL71">
            <v>0.78200000000000003</v>
          </cell>
          <cell r="EM71">
            <v>0.81200000000000006</v>
          </cell>
          <cell r="EO71">
            <v>2.13</v>
          </cell>
        </row>
        <row r="72">
          <cell r="BN72">
            <v>42213</v>
          </cell>
          <cell r="BO72">
            <v>0.1908</v>
          </cell>
          <cell r="BP72">
            <v>0.24395</v>
          </cell>
          <cell r="BQ72">
            <v>0.29680000000000001</v>
          </cell>
          <cell r="BT72">
            <v>0.47365000000000002</v>
          </cell>
          <cell r="BZ72">
            <v>0.80420000000000003</v>
          </cell>
          <cell r="CA72">
            <v>0.13</v>
          </cell>
          <cell r="CB72">
            <v>0.17091000000000001</v>
          </cell>
          <cell r="CC72">
            <v>0.25727</v>
          </cell>
          <cell r="CD72">
            <v>0.28364</v>
          </cell>
          <cell r="CE72">
            <v>9.7860000000000003E-2</v>
          </cell>
          <cell r="CF72">
            <v>0.50975000000000004</v>
          </cell>
          <cell r="CG72">
            <v>0.58038000000000001</v>
          </cell>
          <cell r="CH72">
            <v>0.75156000000000001</v>
          </cell>
          <cell r="CI72">
            <v>1.07369</v>
          </cell>
          <cell r="CJ72">
            <v>-7.2999999999999995E-2</v>
          </cell>
          <cell r="CK72">
            <v>-4.2000000000000003E-2</v>
          </cell>
          <cell r="CL72">
            <v>-2.1000000000000001E-2</v>
          </cell>
          <cell r="CO72">
            <v>4.8000000000000001E-2</v>
          </cell>
          <cell r="CR72">
            <v>0.10100000000000001</v>
          </cell>
          <cell r="CU72">
            <v>0.16900000000000001</v>
          </cell>
          <cell r="CV72">
            <v>-0.78400000000000003</v>
          </cell>
          <cell r="CW72">
            <v>-0.73699999999999999</v>
          </cell>
          <cell r="CX72">
            <v>-0.69199999999999995</v>
          </cell>
          <cell r="CY72">
            <v>-0.58599999999999997</v>
          </cell>
          <cell r="CZ72">
            <v>-0.27800000000000002</v>
          </cell>
          <cell r="DA72">
            <v>-0.24299999999999999</v>
          </cell>
          <cell r="DB72">
            <v>-0.192</v>
          </cell>
          <cell r="DD72">
            <v>-0.26250000000000001</v>
          </cell>
          <cell r="DE72">
            <v>-0.1225</v>
          </cell>
          <cell r="DF72">
            <v>9.5000000000000001E-2</v>
          </cell>
          <cell r="DG72">
            <v>0.33250000000000002</v>
          </cell>
          <cell r="DH72">
            <v>1.1399999999999999</v>
          </cell>
          <cell r="DI72">
            <v>1.26</v>
          </cell>
          <cell r="DJ72">
            <v>1.25</v>
          </cell>
          <cell r="DK72" t="str">
            <v>#N/A Invalid Security</v>
          </cell>
          <cell r="DL72">
            <v>0.22</v>
          </cell>
          <cell r="DM72">
            <v>0.3</v>
          </cell>
          <cell r="DN72">
            <v>0.39</v>
          </cell>
          <cell r="DO72">
            <v>0.48</v>
          </cell>
          <cell r="DP72">
            <v>1.35</v>
          </cell>
          <cell r="DQ72">
            <v>1.36</v>
          </cell>
          <cell r="DR72">
            <v>1.37</v>
          </cell>
          <cell r="DS72">
            <v>1.39</v>
          </cell>
          <cell r="DT72">
            <v>0.25</v>
          </cell>
          <cell r="DU72">
            <v>0.34</v>
          </cell>
          <cell r="DV72">
            <v>0.41</v>
          </cell>
          <cell r="DW72">
            <v>0.51</v>
          </cell>
          <cell r="DX72" t="str">
            <v>#N/A N/A</v>
          </cell>
          <cell r="DY72" t="str">
            <v>#N/A Invalid Security</v>
          </cell>
          <cell r="DZ72" t="str">
            <v>#N/A Invalid Security</v>
          </cell>
          <cell r="EA72" t="str">
            <v>#N/A Invalid Security</v>
          </cell>
          <cell r="EB72">
            <v>1.65</v>
          </cell>
          <cell r="EC72">
            <v>2.19</v>
          </cell>
          <cell r="ED72">
            <v>2.2999999999999998</v>
          </cell>
          <cell r="EE72">
            <v>2.5</v>
          </cell>
          <cell r="EF72">
            <v>2.7800000000000002</v>
          </cell>
          <cell r="EG72">
            <v>2.98</v>
          </cell>
          <cell r="EH72">
            <v>3.03</v>
          </cell>
          <cell r="EI72">
            <v>3.2800000000000002</v>
          </cell>
          <cell r="EJ72">
            <v>0.73799999999999999</v>
          </cell>
          <cell r="EK72">
            <v>0.74399999999999999</v>
          </cell>
          <cell r="EL72">
            <v>0.78</v>
          </cell>
          <cell r="EM72">
            <v>0.80900000000000005</v>
          </cell>
          <cell r="EO72">
            <v>2.13</v>
          </cell>
        </row>
        <row r="73">
          <cell r="BN73">
            <v>42212</v>
          </cell>
          <cell r="BO73">
            <v>0.189</v>
          </cell>
          <cell r="BP73">
            <v>0.24299999999999999</v>
          </cell>
          <cell r="BQ73">
            <v>0.29409999999999997</v>
          </cell>
          <cell r="BT73">
            <v>0.46894999999999998</v>
          </cell>
          <cell r="BZ73">
            <v>0.80095000000000005</v>
          </cell>
          <cell r="CA73">
            <v>0.13</v>
          </cell>
          <cell r="CB73">
            <v>0.17091000000000001</v>
          </cell>
          <cell r="CC73">
            <v>0.25727</v>
          </cell>
          <cell r="CD73">
            <v>0.28364</v>
          </cell>
          <cell r="CE73">
            <v>9.6430000000000002E-2</v>
          </cell>
          <cell r="CF73">
            <v>0.50975000000000004</v>
          </cell>
          <cell r="CG73">
            <v>0.58099999999999996</v>
          </cell>
          <cell r="CH73">
            <v>0.75249999999999995</v>
          </cell>
          <cell r="CI73">
            <v>1.0699399999999999</v>
          </cell>
          <cell r="CJ73">
            <v>-7.3999999999999996E-2</v>
          </cell>
          <cell r="CK73">
            <v>-4.2999999999999997E-2</v>
          </cell>
          <cell r="CL73">
            <v>-0.02</v>
          </cell>
          <cell r="CO73">
            <v>4.9000000000000002E-2</v>
          </cell>
          <cell r="CR73">
            <v>9.9000000000000005E-2</v>
          </cell>
          <cell r="CU73">
            <v>0.16900000000000001</v>
          </cell>
          <cell r="CV73">
            <v>-0.78600000000000003</v>
          </cell>
          <cell r="CW73">
            <v>-0.73899999999999999</v>
          </cell>
          <cell r="CX73">
            <v>-0.69199999999999995</v>
          </cell>
          <cell r="CY73">
            <v>-0.58599999999999997</v>
          </cell>
          <cell r="CZ73">
            <v>-0.27700000000000002</v>
          </cell>
          <cell r="DA73">
            <v>-0.24399999999999999</v>
          </cell>
          <cell r="DB73">
            <v>-0.192</v>
          </cell>
          <cell r="DD73">
            <v>-0.26500000000000001</v>
          </cell>
          <cell r="DE73">
            <v>-0.13</v>
          </cell>
          <cell r="DF73">
            <v>8.7499999999999994E-2</v>
          </cell>
          <cell r="DG73">
            <v>0.32</v>
          </cell>
          <cell r="DH73">
            <v>1.1499999999999999</v>
          </cell>
          <cell r="DI73">
            <v>1.26</v>
          </cell>
          <cell r="DJ73">
            <v>1.25</v>
          </cell>
          <cell r="DK73" t="str">
            <v>#N/A Invalid Security</v>
          </cell>
          <cell r="DL73">
            <v>0.22</v>
          </cell>
          <cell r="DM73">
            <v>0.3</v>
          </cell>
          <cell r="DN73">
            <v>0.39</v>
          </cell>
          <cell r="DO73">
            <v>0.48</v>
          </cell>
          <cell r="DP73">
            <v>1.35</v>
          </cell>
          <cell r="DQ73">
            <v>1.36</v>
          </cell>
          <cell r="DR73">
            <v>1.37</v>
          </cell>
          <cell r="DS73">
            <v>1.39</v>
          </cell>
          <cell r="DT73">
            <v>0.25</v>
          </cell>
          <cell r="DU73">
            <v>0.34</v>
          </cell>
          <cell r="DV73">
            <v>0.41</v>
          </cell>
          <cell r="DW73">
            <v>0.51</v>
          </cell>
          <cell r="DX73" t="str">
            <v>#N/A N/A</v>
          </cell>
          <cell r="DY73" t="str">
            <v>#N/A Invalid Security</v>
          </cell>
          <cell r="DZ73" t="str">
            <v>#N/A Invalid Security</v>
          </cell>
          <cell r="EA73" t="str">
            <v>#N/A Invalid Security</v>
          </cell>
          <cell r="EB73">
            <v>1.65</v>
          </cell>
          <cell r="EC73">
            <v>2.19</v>
          </cell>
          <cell r="ED73">
            <v>2.2999999999999998</v>
          </cell>
          <cell r="EE73">
            <v>2.5</v>
          </cell>
          <cell r="EF73">
            <v>2.7800000000000002</v>
          </cell>
          <cell r="EG73">
            <v>2.98</v>
          </cell>
          <cell r="EH73">
            <v>3.03</v>
          </cell>
          <cell r="EI73">
            <v>3.2800000000000002</v>
          </cell>
          <cell r="EJ73">
            <v>0.73799999999999999</v>
          </cell>
          <cell r="EK73">
            <v>0.74399999999999999</v>
          </cell>
          <cell r="EL73">
            <v>0.78</v>
          </cell>
          <cell r="EM73">
            <v>0.80900000000000005</v>
          </cell>
          <cell r="EO73">
            <v>2.13</v>
          </cell>
        </row>
        <row r="74">
          <cell r="BN74">
            <v>42209</v>
          </cell>
          <cell r="BO74">
            <v>0.189</v>
          </cell>
          <cell r="BP74">
            <v>0.24299999999999999</v>
          </cell>
          <cell r="BQ74">
            <v>0.29360000000000003</v>
          </cell>
          <cell r="BT74">
            <v>0.46970000000000001</v>
          </cell>
          <cell r="BZ74">
            <v>0.80710000000000004</v>
          </cell>
          <cell r="CA74">
            <v>0.13</v>
          </cell>
          <cell r="CB74">
            <v>0.17091000000000001</v>
          </cell>
          <cell r="CC74">
            <v>0.25727</v>
          </cell>
          <cell r="CD74">
            <v>0.28364</v>
          </cell>
          <cell r="CE74">
            <v>9.5000000000000001E-2</v>
          </cell>
          <cell r="CF74">
            <v>0.50975000000000004</v>
          </cell>
          <cell r="CG74">
            <v>0.58062999999999998</v>
          </cell>
          <cell r="CH74">
            <v>0.75338000000000005</v>
          </cell>
          <cell r="CI74">
            <v>1.07213</v>
          </cell>
          <cell r="CJ74">
            <v>-7.3999999999999996E-2</v>
          </cell>
          <cell r="CK74">
            <v>-4.2000000000000003E-2</v>
          </cell>
          <cell r="CL74">
            <v>-1.9E-2</v>
          </cell>
          <cell r="CO74">
            <v>4.8000000000000001E-2</v>
          </cell>
          <cell r="CR74">
            <v>0.10100000000000001</v>
          </cell>
          <cell r="CU74">
            <v>0.17</v>
          </cell>
          <cell r="CV74">
            <v>-0.78400000000000003</v>
          </cell>
          <cell r="CW74">
            <v>-0.73899999999999999</v>
          </cell>
          <cell r="CX74">
            <v>-0.69199999999999995</v>
          </cell>
          <cell r="CY74">
            <v>-0.58599999999999997</v>
          </cell>
          <cell r="CZ74">
            <v>-0.27400000000000002</v>
          </cell>
          <cell r="DA74">
            <v>-0.24199999999999999</v>
          </cell>
          <cell r="DB74">
            <v>-0.19</v>
          </cell>
          <cell r="DD74">
            <v>-0.24249999999999999</v>
          </cell>
          <cell r="DE74">
            <v>-0.14499999999999999</v>
          </cell>
          <cell r="DF74">
            <v>6.7500000000000004E-2</v>
          </cell>
          <cell r="DG74">
            <v>0.30249999999999999</v>
          </cell>
          <cell r="DH74">
            <v>1.1499999999999999</v>
          </cell>
          <cell r="DI74">
            <v>1.26</v>
          </cell>
          <cell r="DJ74">
            <v>1.26</v>
          </cell>
          <cell r="DK74" t="str">
            <v>#N/A Invalid Security</v>
          </cell>
          <cell r="DL74">
            <v>0.22</v>
          </cell>
          <cell r="DM74">
            <v>0.3</v>
          </cell>
          <cell r="DN74">
            <v>0.39</v>
          </cell>
          <cell r="DO74">
            <v>0.48</v>
          </cell>
          <cell r="DP74">
            <v>1.35</v>
          </cell>
          <cell r="DQ74">
            <v>1.35</v>
          </cell>
          <cell r="DR74">
            <v>1.37</v>
          </cell>
          <cell r="DS74">
            <v>1.39</v>
          </cell>
          <cell r="DT74">
            <v>0.25</v>
          </cell>
          <cell r="DU74">
            <v>0.34</v>
          </cell>
          <cell r="DV74">
            <v>0.41</v>
          </cell>
          <cell r="DW74">
            <v>0.51</v>
          </cell>
          <cell r="DX74" t="str">
            <v>#N/A N/A</v>
          </cell>
          <cell r="DY74" t="str">
            <v>#N/A Invalid Security</v>
          </cell>
          <cell r="DZ74" t="str">
            <v>#N/A Invalid Security</v>
          </cell>
          <cell r="EA74" t="str">
            <v>#N/A Invalid Security</v>
          </cell>
          <cell r="EB74">
            <v>1.65</v>
          </cell>
          <cell r="EC74">
            <v>2.19</v>
          </cell>
          <cell r="ED74">
            <v>2.2999999999999998</v>
          </cell>
          <cell r="EE74">
            <v>2.5</v>
          </cell>
          <cell r="EF74">
            <v>2.7800000000000002</v>
          </cell>
          <cell r="EG74">
            <v>2.98</v>
          </cell>
          <cell r="EH74">
            <v>3.03</v>
          </cell>
          <cell r="EI74">
            <v>3.2800000000000002</v>
          </cell>
          <cell r="EJ74">
            <v>0.73599999999999999</v>
          </cell>
          <cell r="EK74">
            <v>0.74399999999999999</v>
          </cell>
          <cell r="EL74">
            <v>0.78200000000000003</v>
          </cell>
          <cell r="EM74">
            <v>0.81200000000000006</v>
          </cell>
          <cell r="EO74">
            <v>2.1349999999999998</v>
          </cell>
        </row>
        <row r="75">
          <cell r="BN75">
            <v>42208</v>
          </cell>
          <cell r="BO75">
            <v>0.1905</v>
          </cell>
          <cell r="BP75">
            <v>0.2445</v>
          </cell>
          <cell r="BQ75">
            <v>0.29509999999999997</v>
          </cell>
          <cell r="BT75">
            <v>0.46994999999999998</v>
          </cell>
          <cell r="BZ75">
            <v>0.80720000000000003</v>
          </cell>
          <cell r="CA75">
            <v>0.13</v>
          </cell>
          <cell r="CB75">
            <v>0.17091000000000001</v>
          </cell>
          <cell r="CC75">
            <v>0.25727</v>
          </cell>
          <cell r="CD75">
            <v>0.28364</v>
          </cell>
          <cell r="CE75">
            <v>9.7860000000000003E-2</v>
          </cell>
          <cell r="CF75">
            <v>0.51224999999999998</v>
          </cell>
          <cell r="CG75">
            <v>0.58281000000000005</v>
          </cell>
          <cell r="CH75">
            <v>0.75488</v>
          </cell>
          <cell r="CI75">
            <v>1.0758799999999999</v>
          </cell>
          <cell r="CJ75">
            <v>-7.2999999999999995E-2</v>
          </cell>
          <cell r="CK75">
            <v>-4.1000000000000002E-2</v>
          </cell>
          <cell r="CL75">
            <v>-1.9E-2</v>
          </cell>
          <cell r="CO75">
            <v>4.9000000000000002E-2</v>
          </cell>
          <cell r="CR75">
            <v>0.1</v>
          </cell>
          <cell r="CU75">
            <v>0.17100000000000001</v>
          </cell>
          <cell r="CV75">
            <v>-0.78400000000000003</v>
          </cell>
          <cell r="CW75">
            <v>-0.73899999999999999</v>
          </cell>
          <cell r="CX75">
            <v>-0.69199999999999995</v>
          </cell>
          <cell r="CY75">
            <v>-0.58599999999999997</v>
          </cell>
          <cell r="CZ75">
            <v>-0.26900000000000002</v>
          </cell>
          <cell r="DA75">
            <v>-0.23799999999999999</v>
          </cell>
          <cell r="DB75">
            <v>-0.188</v>
          </cell>
          <cell r="DD75">
            <v>-0.24249999999999999</v>
          </cell>
          <cell r="DE75">
            <v>-0.14749999999999999</v>
          </cell>
          <cell r="DF75">
            <v>0.06</v>
          </cell>
          <cell r="DG75">
            <v>0.29749999999999999</v>
          </cell>
          <cell r="DH75">
            <v>1.1499999999999999</v>
          </cell>
          <cell r="DI75">
            <v>1.26</v>
          </cell>
          <cell r="DJ75">
            <v>1.26</v>
          </cell>
          <cell r="DK75" t="str">
            <v>#N/A Invalid Security</v>
          </cell>
          <cell r="DL75">
            <v>0.22</v>
          </cell>
          <cell r="DM75">
            <v>0.31</v>
          </cell>
          <cell r="DN75">
            <v>0.39</v>
          </cell>
          <cell r="DO75">
            <v>0.48</v>
          </cell>
          <cell r="DP75">
            <v>1.35</v>
          </cell>
          <cell r="DQ75">
            <v>1.36</v>
          </cell>
          <cell r="DR75">
            <v>1.37</v>
          </cell>
          <cell r="DS75">
            <v>1.39</v>
          </cell>
          <cell r="DT75">
            <v>0.25</v>
          </cell>
          <cell r="DU75">
            <v>0.34</v>
          </cell>
          <cell r="DV75">
            <v>0.41</v>
          </cell>
          <cell r="DW75">
            <v>0.51</v>
          </cell>
          <cell r="DX75" t="str">
            <v>#N/A N/A</v>
          </cell>
          <cell r="DY75" t="str">
            <v>#N/A Invalid Security</v>
          </cell>
          <cell r="DZ75" t="str">
            <v>#N/A Invalid Security</v>
          </cell>
          <cell r="EA75" t="str">
            <v>#N/A Invalid Security</v>
          </cell>
          <cell r="EB75">
            <v>1.65</v>
          </cell>
          <cell r="EC75">
            <v>2.19</v>
          </cell>
          <cell r="ED75">
            <v>2.2999999999999998</v>
          </cell>
          <cell r="EE75">
            <v>2.5</v>
          </cell>
          <cell r="EF75">
            <v>2.7800000000000002</v>
          </cell>
          <cell r="EG75">
            <v>2.98</v>
          </cell>
          <cell r="EH75">
            <v>3.03</v>
          </cell>
          <cell r="EI75">
            <v>3.2800000000000002</v>
          </cell>
          <cell r="EJ75">
            <v>0.73599999999999999</v>
          </cell>
          <cell r="EK75">
            <v>0.74399999999999999</v>
          </cell>
          <cell r="EL75">
            <v>0.78200000000000003</v>
          </cell>
          <cell r="EM75">
            <v>0.81200000000000006</v>
          </cell>
          <cell r="EO75">
            <v>2.14</v>
          </cell>
        </row>
        <row r="76">
          <cell r="BN76">
            <v>42207</v>
          </cell>
          <cell r="BO76">
            <v>0.187</v>
          </cell>
          <cell r="BP76">
            <v>0.24049999999999999</v>
          </cell>
          <cell r="BQ76">
            <v>0.29249999999999998</v>
          </cell>
          <cell r="BT76">
            <v>0.46744999999999998</v>
          </cell>
          <cell r="BZ76">
            <v>0.80459999999999998</v>
          </cell>
          <cell r="CA76">
            <v>0.13</v>
          </cell>
          <cell r="CB76">
            <v>0.17091000000000001</v>
          </cell>
          <cell r="CC76">
            <v>0.25727</v>
          </cell>
          <cell r="CD76">
            <v>0.28364</v>
          </cell>
          <cell r="CE76">
            <v>9.6430000000000002E-2</v>
          </cell>
          <cell r="CF76">
            <v>0.51049999999999995</v>
          </cell>
          <cell r="CG76">
            <v>0.58406000000000002</v>
          </cell>
          <cell r="CH76">
            <v>0.75468999999999997</v>
          </cell>
          <cell r="CI76">
            <v>1.0758799999999999</v>
          </cell>
          <cell r="CJ76">
            <v>-7.2999999999999995E-2</v>
          </cell>
          <cell r="CK76">
            <v>-3.9E-2</v>
          </cell>
          <cell r="CL76">
            <v>-1.9E-2</v>
          </cell>
          <cell r="CO76">
            <v>4.9000000000000002E-2</v>
          </cell>
          <cell r="CR76">
            <v>0.10100000000000001</v>
          </cell>
          <cell r="CU76">
            <v>0.17100000000000001</v>
          </cell>
          <cell r="CV76">
            <v>-0.78400000000000003</v>
          </cell>
          <cell r="CW76">
            <v>-0.74299999999999999</v>
          </cell>
          <cell r="CX76">
            <v>-0.69199999999999995</v>
          </cell>
          <cell r="CY76">
            <v>-0.58599999999999997</v>
          </cell>
          <cell r="CZ76">
            <v>-0.26500000000000001</v>
          </cell>
          <cell r="DA76">
            <v>-0.23300000000000001</v>
          </cell>
          <cell r="DB76">
            <v>-0.184</v>
          </cell>
          <cell r="DD76">
            <v>-0.29499999999999998</v>
          </cell>
          <cell r="DE76">
            <v>-0.16500000000000001</v>
          </cell>
          <cell r="DF76">
            <v>5.5E-2</v>
          </cell>
          <cell r="DG76">
            <v>0.3</v>
          </cell>
          <cell r="DH76">
            <v>1.1599999999999999</v>
          </cell>
          <cell r="DI76">
            <v>1.26</v>
          </cell>
          <cell r="DJ76">
            <v>1.27</v>
          </cell>
          <cell r="DK76" t="str">
            <v>#N/A Invalid Security</v>
          </cell>
          <cell r="DL76">
            <v>0.22</v>
          </cell>
          <cell r="DM76">
            <v>0.31</v>
          </cell>
          <cell r="DN76">
            <v>0.39</v>
          </cell>
          <cell r="DO76">
            <v>0.48</v>
          </cell>
          <cell r="DP76">
            <v>1.35</v>
          </cell>
          <cell r="DQ76">
            <v>1.36</v>
          </cell>
          <cell r="DR76">
            <v>1.37</v>
          </cell>
          <cell r="DS76">
            <v>1.39</v>
          </cell>
          <cell r="DT76">
            <v>0.25</v>
          </cell>
          <cell r="DU76">
            <v>0.34</v>
          </cell>
          <cell r="DV76">
            <v>0.41</v>
          </cell>
          <cell r="DW76">
            <v>0.51</v>
          </cell>
          <cell r="DX76" t="str">
            <v>#N/A N/A</v>
          </cell>
          <cell r="DY76" t="str">
            <v>#N/A Invalid Security</v>
          </cell>
          <cell r="DZ76" t="str">
            <v>#N/A Invalid Security</v>
          </cell>
          <cell r="EA76" t="str">
            <v>#N/A Invalid Security</v>
          </cell>
          <cell r="EB76">
            <v>1.65</v>
          </cell>
          <cell r="EC76">
            <v>2.19</v>
          </cell>
          <cell r="ED76">
            <v>2.2999999999999998</v>
          </cell>
          <cell r="EE76">
            <v>2.5</v>
          </cell>
          <cell r="EF76">
            <v>2.7800000000000002</v>
          </cell>
          <cell r="EG76">
            <v>2.98</v>
          </cell>
          <cell r="EH76">
            <v>3.03</v>
          </cell>
          <cell r="EI76">
            <v>3.2800000000000002</v>
          </cell>
          <cell r="EJ76">
            <v>0.73599999999999999</v>
          </cell>
          <cell r="EK76">
            <v>0.74399999999999999</v>
          </cell>
          <cell r="EL76">
            <v>0.78200000000000003</v>
          </cell>
          <cell r="EM76">
            <v>0.81299999999999994</v>
          </cell>
          <cell r="EO76">
            <v>2.14</v>
          </cell>
        </row>
        <row r="77">
          <cell r="BN77">
            <v>42206</v>
          </cell>
          <cell r="BO77">
            <v>0.185</v>
          </cell>
          <cell r="BP77">
            <v>0.24174999999999999</v>
          </cell>
          <cell r="BQ77">
            <v>0.29409999999999997</v>
          </cell>
          <cell r="BT77">
            <v>0.47070000000000001</v>
          </cell>
          <cell r="BZ77">
            <v>0.80535000000000001</v>
          </cell>
          <cell r="CA77">
            <v>0.13</v>
          </cell>
          <cell r="CB77">
            <v>0.17091000000000001</v>
          </cell>
          <cell r="CC77">
            <v>0.25727</v>
          </cell>
          <cell r="CD77">
            <v>0.28364</v>
          </cell>
          <cell r="CE77">
            <v>9.6430000000000002E-2</v>
          </cell>
          <cell r="CF77">
            <v>0.51100000000000001</v>
          </cell>
          <cell r="CG77">
            <v>0.58250000000000002</v>
          </cell>
          <cell r="CH77">
            <v>0.75124999999999997</v>
          </cell>
          <cell r="CI77">
            <v>1.0730599999999999</v>
          </cell>
          <cell r="CJ77">
            <v>-7.2999999999999995E-2</v>
          </cell>
          <cell r="CK77">
            <v>-3.9E-2</v>
          </cell>
          <cell r="CL77">
            <v>-1.9E-2</v>
          </cell>
          <cell r="CO77">
            <v>4.9000000000000002E-2</v>
          </cell>
          <cell r="CR77">
            <v>0.1</v>
          </cell>
          <cell r="CU77">
            <v>0.17</v>
          </cell>
          <cell r="CV77">
            <v>-0.78400000000000003</v>
          </cell>
          <cell r="CW77">
            <v>-0.74299999999999999</v>
          </cell>
          <cell r="CX77">
            <v>-0.69199999999999995</v>
          </cell>
          <cell r="CY77">
            <v>-0.58599999999999997</v>
          </cell>
          <cell r="CZ77">
            <v>-0.27</v>
          </cell>
          <cell r="DA77">
            <v>-0.22600000000000001</v>
          </cell>
          <cell r="DB77">
            <v>-0.182</v>
          </cell>
          <cell r="DD77">
            <v>-0.28499999999999998</v>
          </cell>
          <cell r="DE77">
            <v>-0.155</v>
          </cell>
          <cell r="DF77">
            <v>5.7500000000000002E-2</v>
          </cell>
          <cell r="DG77">
            <v>0.3</v>
          </cell>
          <cell r="DH77">
            <v>1.18</v>
          </cell>
          <cell r="DI77">
            <v>1.26</v>
          </cell>
          <cell r="DJ77">
            <v>1.26</v>
          </cell>
          <cell r="DK77" t="str">
            <v>#N/A Invalid Security</v>
          </cell>
          <cell r="DL77">
            <v>0.22</v>
          </cell>
          <cell r="DM77">
            <v>0.3</v>
          </cell>
          <cell r="DN77">
            <v>0.39</v>
          </cell>
          <cell r="DO77">
            <v>0.48</v>
          </cell>
          <cell r="DP77">
            <v>1.49</v>
          </cell>
          <cell r="DQ77">
            <v>1.4</v>
          </cell>
          <cell r="DR77">
            <v>1.4</v>
          </cell>
          <cell r="DS77">
            <v>1.41</v>
          </cell>
          <cell r="DT77">
            <v>0.25</v>
          </cell>
          <cell r="DU77">
            <v>0.34</v>
          </cell>
          <cell r="DV77">
            <v>0.41</v>
          </cell>
          <cell r="DW77">
            <v>0.51</v>
          </cell>
          <cell r="DX77" t="str">
            <v>#N/A N/A</v>
          </cell>
          <cell r="DY77" t="str">
            <v>#N/A Invalid Security</v>
          </cell>
          <cell r="DZ77" t="str">
            <v>#N/A Invalid Security</v>
          </cell>
          <cell r="EA77" t="str">
            <v>#N/A Invalid Security</v>
          </cell>
          <cell r="EB77">
            <v>1.65</v>
          </cell>
          <cell r="EC77">
            <v>2.19</v>
          </cell>
          <cell r="ED77">
            <v>2.2999999999999998</v>
          </cell>
          <cell r="EE77">
            <v>2.5</v>
          </cell>
          <cell r="EF77">
            <v>2.7800000000000002</v>
          </cell>
          <cell r="EG77">
            <v>2.98</v>
          </cell>
          <cell r="EH77">
            <v>3.03</v>
          </cell>
          <cell r="EI77">
            <v>3.2800000000000002</v>
          </cell>
          <cell r="EJ77">
            <v>0.73599999999999999</v>
          </cell>
          <cell r="EK77">
            <v>0.74399999999999999</v>
          </cell>
          <cell r="EL77">
            <v>0.78400000000000003</v>
          </cell>
          <cell r="EM77">
            <v>0.81399999999999995</v>
          </cell>
          <cell r="EO77">
            <v>2.1349999999999998</v>
          </cell>
        </row>
        <row r="78">
          <cell r="BN78">
            <v>42205</v>
          </cell>
          <cell r="BO78">
            <v>0.189</v>
          </cell>
          <cell r="BP78">
            <v>0.24249999999999999</v>
          </cell>
          <cell r="BQ78">
            <v>0.29499999999999998</v>
          </cell>
          <cell r="BT78">
            <v>0.4647</v>
          </cell>
          <cell r="BZ78">
            <v>0.79535</v>
          </cell>
          <cell r="CA78">
            <v>0.13</v>
          </cell>
          <cell r="CB78">
            <v>0.17091000000000001</v>
          </cell>
          <cell r="CC78">
            <v>0.25727</v>
          </cell>
          <cell r="CD78">
            <v>0.28364</v>
          </cell>
          <cell r="CE78">
            <v>9.6430000000000002E-2</v>
          </cell>
          <cell r="CF78">
            <v>0.51193999999999995</v>
          </cell>
          <cell r="CG78">
            <v>0.58406000000000002</v>
          </cell>
          <cell r="CH78">
            <v>0.75344</v>
          </cell>
          <cell r="CI78">
            <v>1.07525</v>
          </cell>
          <cell r="CJ78">
            <v>-7.2999999999999995E-2</v>
          </cell>
          <cell r="CK78">
            <v>-3.7999999999999999E-2</v>
          </cell>
          <cell r="CL78">
            <v>-1.9E-2</v>
          </cell>
          <cell r="CO78">
            <v>4.9000000000000002E-2</v>
          </cell>
          <cell r="CR78">
            <v>0.10100000000000001</v>
          </cell>
          <cell r="CU78">
            <v>0.17100000000000001</v>
          </cell>
          <cell r="CV78">
            <v>-0.78600000000000003</v>
          </cell>
          <cell r="CW78">
            <v>-0.748</v>
          </cell>
          <cell r="CX78">
            <v>-0.69699999999999995</v>
          </cell>
          <cell r="CY78">
            <v>-0.59199999999999997</v>
          </cell>
          <cell r="CZ78">
            <v>-0.27500000000000002</v>
          </cell>
          <cell r="DA78">
            <v>-0.23300000000000001</v>
          </cell>
          <cell r="DB78">
            <v>-0.18</v>
          </cell>
          <cell r="DD78">
            <v>-0.28499999999999998</v>
          </cell>
          <cell r="DE78">
            <v>-0.16250000000000001</v>
          </cell>
          <cell r="DF78">
            <v>5.7500000000000002E-2</v>
          </cell>
          <cell r="DG78">
            <v>0.29499999999999998</v>
          </cell>
          <cell r="DH78">
            <v>1.19</v>
          </cell>
          <cell r="DI78">
            <v>1.26</v>
          </cell>
          <cell r="DJ78">
            <v>1.27</v>
          </cell>
          <cell r="DK78" t="str">
            <v>#N/A Invalid Security</v>
          </cell>
          <cell r="DL78">
            <v>0.22</v>
          </cell>
          <cell r="DM78">
            <v>0.3</v>
          </cell>
          <cell r="DN78">
            <v>0.39</v>
          </cell>
          <cell r="DO78">
            <v>0.48</v>
          </cell>
          <cell r="DP78">
            <v>1.5</v>
          </cell>
          <cell r="DQ78">
            <v>1.4</v>
          </cell>
          <cell r="DR78">
            <v>1.41</v>
          </cell>
          <cell r="DS78">
            <v>1.41</v>
          </cell>
          <cell r="DT78">
            <v>0.25</v>
          </cell>
          <cell r="DU78">
            <v>0.34</v>
          </cell>
          <cell r="DV78">
            <v>0.41</v>
          </cell>
          <cell r="DW78">
            <v>0.51</v>
          </cell>
          <cell r="DX78" t="str">
            <v>#N/A N/A</v>
          </cell>
          <cell r="DY78" t="str">
            <v>#N/A Invalid Security</v>
          </cell>
          <cell r="DZ78" t="str">
            <v>#N/A Invalid Security</v>
          </cell>
          <cell r="EA78" t="str">
            <v>#N/A Invalid Security</v>
          </cell>
          <cell r="EB78">
            <v>1.65</v>
          </cell>
          <cell r="EC78">
            <v>2.19</v>
          </cell>
          <cell r="ED78">
            <v>2.2999999999999998</v>
          </cell>
          <cell r="EE78">
            <v>2.5</v>
          </cell>
          <cell r="EF78">
            <v>2.7800000000000002</v>
          </cell>
          <cell r="EG78">
            <v>2.98</v>
          </cell>
          <cell r="EH78">
            <v>3.03</v>
          </cell>
          <cell r="EI78">
            <v>3.2800000000000002</v>
          </cell>
          <cell r="EJ78">
            <v>0.73599999999999999</v>
          </cell>
          <cell r="EK78">
            <v>0.74399999999999999</v>
          </cell>
          <cell r="EL78">
            <v>0.78400000000000003</v>
          </cell>
          <cell r="EM78">
            <v>0.81399999999999995</v>
          </cell>
          <cell r="EO78">
            <v>2.14</v>
          </cell>
        </row>
        <row r="79">
          <cell r="BN79">
            <v>42202</v>
          </cell>
          <cell r="BO79">
            <v>0.1905</v>
          </cell>
          <cell r="BP79">
            <v>0.24074999999999999</v>
          </cell>
          <cell r="BQ79">
            <v>0.29175000000000001</v>
          </cell>
          <cell r="BT79">
            <v>0.4602</v>
          </cell>
          <cell r="BZ79">
            <v>0.77569999999999995</v>
          </cell>
          <cell r="CA79">
            <v>0.13</v>
          </cell>
          <cell r="CB79">
            <v>0.17091000000000001</v>
          </cell>
          <cell r="CC79">
            <v>0.25727</v>
          </cell>
          <cell r="CD79">
            <v>0.28364</v>
          </cell>
          <cell r="CE79">
            <v>9.7860000000000003E-2</v>
          </cell>
          <cell r="CF79">
            <v>0.51037999999999994</v>
          </cell>
          <cell r="CG79">
            <v>0.58374999999999999</v>
          </cell>
          <cell r="CH79">
            <v>0.75405999999999995</v>
          </cell>
          <cell r="CI79">
            <v>1.07775</v>
          </cell>
          <cell r="CJ79">
            <v>-7.1999999999999995E-2</v>
          </cell>
          <cell r="CK79">
            <v>-3.9E-2</v>
          </cell>
          <cell r="CL79">
            <v>-1.9E-2</v>
          </cell>
          <cell r="CO79">
            <v>4.9000000000000002E-2</v>
          </cell>
          <cell r="CR79">
            <v>0.10100000000000001</v>
          </cell>
          <cell r="CU79">
            <v>0.17</v>
          </cell>
          <cell r="CV79">
            <v>-0.79100000000000004</v>
          </cell>
          <cell r="CW79">
            <v>-0.753</v>
          </cell>
          <cell r="CX79">
            <v>-0.70199999999999996</v>
          </cell>
          <cell r="CY79">
            <v>-0.59799999999999998</v>
          </cell>
          <cell r="CZ79">
            <v>-0.28000000000000003</v>
          </cell>
          <cell r="DA79">
            <v>-0.23400000000000001</v>
          </cell>
          <cell r="DB79">
            <v>-0.184</v>
          </cell>
          <cell r="DD79">
            <v>-0.2475</v>
          </cell>
          <cell r="DE79">
            <v>-0.16</v>
          </cell>
          <cell r="DF79">
            <v>5.5E-2</v>
          </cell>
          <cell r="DG79">
            <v>0.29249999999999998</v>
          </cell>
          <cell r="DH79">
            <v>1.19</v>
          </cell>
          <cell r="DI79">
            <v>1.26</v>
          </cell>
          <cell r="DJ79">
            <v>1.27</v>
          </cell>
          <cell r="DK79" t="str">
            <v>#N/A Invalid Security</v>
          </cell>
          <cell r="DL79">
            <v>0.22</v>
          </cell>
          <cell r="DM79">
            <v>0.3</v>
          </cell>
          <cell r="DN79">
            <v>0.39</v>
          </cell>
          <cell r="DO79">
            <v>0.48</v>
          </cell>
          <cell r="DP79">
            <v>1.5</v>
          </cell>
          <cell r="DQ79">
            <v>1.4</v>
          </cell>
          <cell r="DR79">
            <v>1.41</v>
          </cell>
          <cell r="DS79">
            <v>1.41</v>
          </cell>
          <cell r="DT79">
            <v>0.25</v>
          </cell>
          <cell r="DU79">
            <v>0.34</v>
          </cell>
          <cell r="DV79">
            <v>0.41</v>
          </cell>
          <cell r="DW79">
            <v>0.51</v>
          </cell>
          <cell r="DX79" t="str">
            <v>#N/A N/A</v>
          </cell>
          <cell r="DY79" t="str">
            <v>#N/A Invalid Security</v>
          </cell>
          <cell r="DZ79" t="str">
            <v>#N/A Invalid Security</v>
          </cell>
          <cell r="EA79" t="str">
            <v>#N/A Invalid Security</v>
          </cell>
          <cell r="EB79">
            <v>1.65</v>
          </cell>
          <cell r="EC79">
            <v>2.19</v>
          </cell>
          <cell r="ED79">
            <v>2.2999999999999998</v>
          </cell>
          <cell r="EE79">
            <v>2.5</v>
          </cell>
          <cell r="EF79">
            <v>2.7800000000000002</v>
          </cell>
          <cell r="EG79">
            <v>2.98</v>
          </cell>
          <cell r="EH79">
            <v>3.03</v>
          </cell>
          <cell r="EI79">
            <v>3.2800000000000002</v>
          </cell>
          <cell r="EJ79">
            <v>0.73599999999999999</v>
          </cell>
          <cell r="EK79">
            <v>0.74399999999999999</v>
          </cell>
          <cell r="EL79">
            <v>0.78600000000000003</v>
          </cell>
          <cell r="EM79">
            <v>0.81599999999999995</v>
          </cell>
          <cell r="EO79">
            <v>2.14</v>
          </cell>
        </row>
        <row r="80">
          <cell r="BN80">
            <v>42201</v>
          </cell>
          <cell r="BO80">
            <v>0.188</v>
          </cell>
          <cell r="BP80">
            <v>0.23799999999999999</v>
          </cell>
          <cell r="BQ80">
            <v>0.28699999999999998</v>
          </cell>
          <cell r="BT80">
            <v>0.45569999999999999</v>
          </cell>
          <cell r="BZ80">
            <v>0.7732</v>
          </cell>
          <cell r="CA80">
            <v>0.13</v>
          </cell>
          <cell r="CB80">
            <v>0.17091000000000001</v>
          </cell>
          <cell r="CC80">
            <v>0.25727</v>
          </cell>
          <cell r="CD80">
            <v>0.28364</v>
          </cell>
          <cell r="CE80">
            <v>9.7860000000000003E-2</v>
          </cell>
          <cell r="CF80">
            <v>0.51224999999999998</v>
          </cell>
          <cell r="CG80">
            <v>0.58438000000000001</v>
          </cell>
          <cell r="CH80">
            <v>0.75312999999999997</v>
          </cell>
          <cell r="CI80">
            <v>1.07494</v>
          </cell>
          <cell r="CJ80">
            <v>-7.0999999999999994E-2</v>
          </cell>
          <cell r="CK80">
            <v>-3.9E-2</v>
          </cell>
          <cell r="CL80">
            <v>-1.9E-2</v>
          </cell>
          <cell r="CO80">
            <v>4.9000000000000002E-2</v>
          </cell>
          <cell r="CR80">
            <v>0.10100000000000001</v>
          </cell>
          <cell r="CU80">
            <v>0.16900000000000001</v>
          </cell>
          <cell r="CV80">
            <v>-0.79500000000000004</v>
          </cell>
          <cell r="CW80">
            <v>-0.75700000000000001</v>
          </cell>
          <cell r="CX80">
            <v>-0.70199999999999996</v>
          </cell>
          <cell r="CY80">
            <v>-0.59799999999999998</v>
          </cell>
          <cell r="CZ80">
            <v>-0.28499999999999998</v>
          </cell>
          <cell r="DA80">
            <v>-0.23799999999999999</v>
          </cell>
          <cell r="DB80">
            <v>-0.191</v>
          </cell>
          <cell r="DD80">
            <v>-0.2525</v>
          </cell>
          <cell r="DE80">
            <v>-0.16250000000000001</v>
          </cell>
          <cell r="DF80">
            <v>0.05</v>
          </cell>
          <cell r="DG80">
            <v>0.29249999999999998</v>
          </cell>
          <cell r="DH80">
            <v>1.18</v>
          </cell>
          <cell r="DI80">
            <v>1.26</v>
          </cell>
          <cell r="DJ80">
            <v>1.27</v>
          </cell>
          <cell r="DK80" t="str">
            <v>#N/A Invalid Security</v>
          </cell>
          <cell r="DL80">
            <v>0.22</v>
          </cell>
          <cell r="DM80">
            <v>0.3</v>
          </cell>
          <cell r="DN80">
            <v>0.39</v>
          </cell>
          <cell r="DO80">
            <v>0.48</v>
          </cell>
          <cell r="DP80">
            <v>1.5</v>
          </cell>
          <cell r="DQ80">
            <v>1.4</v>
          </cell>
          <cell r="DR80">
            <v>1.41</v>
          </cell>
          <cell r="DS80">
            <v>1.41</v>
          </cell>
          <cell r="DT80">
            <v>0.25</v>
          </cell>
          <cell r="DU80">
            <v>0.34</v>
          </cell>
          <cell r="DV80">
            <v>0.41</v>
          </cell>
          <cell r="DW80">
            <v>0.51</v>
          </cell>
          <cell r="DX80" t="str">
            <v>#N/A N/A</v>
          </cell>
          <cell r="DY80" t="str">
            <v>#N/A Invalid Security</v>
          </cell>
          <cell r="DZ80" t="str">
            <v>#N/A Invalid Security</v>
          </cell>
          <cell r="EA80" t="str">
            <v>#N/A Invalid Security</v>
          </cell>
          <cell r="EB80">
            <v>1.65</v>
          </cell>
          <cell r="EC80">
            <v>2.19</v>
          </cell>
          <cell r="ED80">
            <v>2.2999999999999998</v>
          </cell>
          <cell r="EE80">
            <v>2.5</v>
          </cell>
          <cell r="EF80">
            <v>2.7800000000000002</v>
          </cell>
          <cell r="EG80">
            <v>2.98</v>
          </cell>
          <cell r="EH80">
            <v>3.03</v>
          </cell>
          <cell r="EI80">
            <v>3.2800000000000002</v>
          </cell>
          <cell r="EJ80">
            <v>0.74</v>
          </cell>
          <cell r="EK80">
            <v>0.746</v>
          </cell>
          <cell r="EL80">
            <v>0.79</v>
          </cell>
          <cell r="EM80">
            <v>0.81399999999999995</v>
          </cell>
          <cell r="EO80">
            <v>2.14</v>
          </cell>
        </row>
        <row r="81">
          <cell r="BN81">
            <v>42200</v>
          </cell>
          <cell r="BO81">
            <v>0.186</v>
          </cell>
          <cell r="BP81">
            <v>0.23874999999999999</v>
          </cell>
          <cell r="BQ81">
            <v>0.28849999999999998</v>
          </cell>
          <cell r="BT81">
            <v>0.46195000000000003</v>
          </cell>
          <cell r="BZ81">
            <v>0.77295000000000003</v>
          </cell>
          <cell r="CA81">
            <v>0.13</v>
          </cell>
          <cell r="CB81">
            <v>0.17091000000000001</v>
          </cell>
          <cell r="CC81">
            <v>0.25727</v>
          </cell>
          <cell r="CD81">
            <v>0.28364</v>
          </cell>
          <cell r="CE81">
            <v>9.7860000000000003E-2</v>
          </cell>
          <cell r="CF81">
            <v>0.50912999999999997</v>
          </cell>
          <cell r="CG81">
            <v>0.58406000000000002</v>
          </cell>
          <cell r="CH81">
            <v>0.75063000000000002</v>
          </cell>
          <cell r="CI81">
            <v>1.0702499999999999</v>
          </cell>
          <cell r="CJ81">
            <v>-7.1999999999999995E-2</v>
          </cell>
          <cell r="CK81">
            <v>-3.9E-2</v>
          </cell>
          <cell r="CL81">
            <v>-1.9E-2</v>
          </cell>
          <cell r="CO81">
            <v>4.9000000000000002E-2</v>
          </cell>
          <cell r="CR81">
            <v>0.10100000000000001</v>
          </cell>
          <cell r="CU81">
            <v>0.16900000000000001</v>
          </cell>
          <cell r="CV81">
            <v>-0.80400000000000005</v>
          </cell>
          <cell r="CW81">
            <v>-0.76200000000000001</v>
          </cell>
          <cell r="CX81">
            <v>-0.70899999999999996</v>
          </cell>
          <cell r="CY81">
            <v>-0.61399999999999999</v>
          </cell>
          <cell r="CZ81">
            <v>-0.29199999999999998</v>
          </cell>
          <cell r="DA81">
            <v>-0.245</v>
          </cell>
          <cell r="DB81">
            <v>-0.19700000000000001</v>
          </cell>
          <cell r="DD81">
            <v>-0.30499999999999999</v>
          </cell>
          <cell r="DE81">
            <v>-0.19500000000000001</v>
          </cell>
          <cell r="DF81">
            <v>3.5000000000000003E-2</v>
          </cell>
          <cell r="DG81">
            <v>0.28249999999999997</v>
          </cell>
          <cell r="DH81">
            <v>1.18</v>
          </cell>
          <cell r="DI81">
            <v>1.26</v>
          </cell>
          <cell r="DJ81">
            <v>1.27</v>
          </cell>
          <cell r="DK81" t="str">
            <v>#N/A Invalid Security</v>
          </cell>
          <cell r="DL81">
            <v>0.22</v>
          </cell>
          <cell r="DM81">
            <v>0.3</v>
          </cell>
          <cell r="DN81">
            <v>0.39</v>
          </cell>
          <cell r="DO81">
            <v>0.48</v>
          </cell>
          <cell r="DP81">
            <v>1.5</v>
          </cell>
          <cell r="DQ81">
            <v>1.4</v>
          </cell>
          <cell r="DR81">
            <v>1.41</v>
          </cell>
          <cell r="DS81">
            <v>1.41</v>
          </cell>
          <cell r="DT81">
            <v>0.25</v>
          </cell>
          <cell r="DU81">
            <v>0.34</v>
          </cell>
          <cell r="DV81">
            <v>0.41</v>
          </cell>
          <cell r="DW81">
            <v>0.51</v>
          </cell>
          <cell r="DX81" t="str">
            <v>#N/A N/A</v>
          </cell>
          <cell r="DY81" t="str">
            <v>#N/A Invalid Security</v>
          </cell>
          <cell r="DZ81" t="str">
            <v>#N/A Invalid Security</v>
          </cell>
          <cell r="EA81" t="str">
            <v>#N/A Invalid Security</v>
          </cell>
          <cell r="EB81">
            <v>1.65</v>
          </cell>
          <cell r="EC81">
            <v>2.19</v>
          </cell>
          <cell r="ED81">
            <v>2.2999999999999998</v>
          </cell>
          <cell r="EE81">
            <v>2.5</v>
          </cell>
          <cell r="EF81">
            <v>2.7800000000000002</v>
          </cell>
          <cell r="EG81">
            <v>2.98</v>
          </cell>
          <cell r="EH81">
            <v>3.03</v>
          </cell>
          <cell r="EI81">
            <v>3.2800000000000002</v>
          </cell>
          <cell r="EJ81">
            <v>0.93799999999999994</v>
          </cell>
          <cell r="EK81">
            <v>0.94199999999999995</v>
          </cell>
          <cell r="EL81">
            <v>0.96199999999999997</v>
          </cell>
          <cell r="EM81">
            <v>0.97</v>
          </cell>
          <cell r="EO81">
            <v>2.14</v>
          </cell>
        </row>
        <row r="82">
          <cell r="BN82">
            <v>42199</v>
          </cell>
          <cell r="BO82">
            <v>0.187</v>
          </cell>
          <cell r="BP82">
            <v>0.24</v>
          </cell>
          <cell r="BQ82">
            <v>0.28849999999999998</v>
          </cell>
          <cell r="BT82">
            <v>0.46344999999999997</v>
          </cell>
          <cell r="BZ82">
            <v>0.77895000000000003</v>
          </cell>
          <cell r="CA82">
            <v>0.13</v>
          </cell>
          <cell r="CB82">
            <v>0.17091000000000001</v>
          </cell>
          <cell r="CC82">
            <v>0.25727</v>
          </cell>
          <cell r="CD82">
            <v>0.28364</v>
          </cell>
          <cell r="CE82">
            <v>9.7860000000000003E-2</v>
          </cell>
          <cell r="CF82">
            <v>0.51005999999999996</v>
          </cell>
          <cell r="CG82">
            <v>0.58218999999999999</v>
          </cell>
          <cell r="CH82">
            <v>0.74250000000000005</v>
          </cell>
          <cell r="CI82">
            <v>1.0565</v>
          </cell>
          <cell r="CJ82">
            <v>-7.0999999999999994E-2</v>
          </cell>
          <cell r="CK82">
            <v>-3.9E-2</v>
          </cell>
          <cell r="CL82">
            <v>-1.9E-2</v>
          </cell>
          <cell r="CO82">
            <v>4.9000000000000002E-2</v>
          </cell>
          <cell r="CR82">
            <v>0.10100000000000001</v>
          </cell>
          <cell r="CU82">
            <v>0.16800000000000001</v>
          </cell>
          <cell r="CV82">
            <v>-0.80600000000000005</v>
          </cell>
          <cell r="CW82">
            <v>-0.76400000000000001</v>
          </cell>
          <cell r="CX82">
            <v>-0.70899999999999996</v>
          </cell>
          <cell r="CY82">
            <v>-0.61699999999999999</v>
          </cell>
          <cell r="CZ82">
            <v>-0.30299999999999999</v>
          </cell>
          <cell r="DA82">
            <v>-0.252</v>
          </cell>
          <cell r="DB82">
            <v>-0.2</v>
          </cell>
          <cell r="DD82">
            <v>-0.29749999999999999</v>
          </cell>
          <cell r="DE82">
            <v>-0.17499999999999999</v>
          </cell>
          <cell r="DF82">
            <v>3.5000000000000003E-2</v>
          </cell>
          <cell r="DG82">
            <v>0.28249999999999997</v>
          </cell>
          <cell r="DH82">
            <v>1.17</v>
          </cell>
          <cell r="DI82">
            <v>1.26</v>
          </cell>
          <cell r="DJ82">
            <v>1.27</v>
          </cell>
          <cell r="DK82" t="str">
            <v>#N/A Invalid Security</v>
          </cell>
          <cell r="DL82">
            <v>0.22</v>
          </cell>
          <cell r="DM82">
            <v>0.31</v>
          </cell>
          <cell r="DN82">
            <v>0.39</v>
          </cell>
          <cell r="DO82">
            <v>0.48</v>
          </cell>
          <cell r="DP82">
            <v>1.5</v>
          </cell>
          <cell r="DQ82">
            <v>1.4</v>
          </cell>
          <cell r="DR82">
            <v>1.41</v>
          </cell>
          <cell r="DS82">
            <v>1.41</v>
          </cell>
          <cell r="DT82">
            <v>0.25</v>
          </cell>
          <cell r="DU82">
            <v>0.34</v>
          </cell>
          <cell r="DV82">
            <v>0.41</v>
          </cell>
          <cell r="DW82">
            <v>0.51</v>
          </cell>
          <cell r="DX82" t="str">
            <v>#N/A N/A</v>
          </cell>
          <cell r="DY82" t="str">
            <v>#N/A Invalid Security</v>
          </cell>
          <cell r="DZ82" t="str">
            <v>#N/A Invalid Security</v>
          </cell>
          <cell r="EA82" t="str">
            <v>#N/A Invalid Security</v>
          </cell>
          <cell r="EB82">
            <v>1.65</v>
          </cell>
          <cell r="EC82">
            <v>2.19</v>
          </cell>
          <cell r="ED82">
            <v>2.2999999999999998</v>
          </cell>
          <cell r="EE82">
            <v>2.5</v>
          </cell>
          <cell r="EF82">
            <v>2.7800000000000002</v>
          </cell>
          <cell r="EG82">
            <v>2.98</v>
          </cell>
          <cell r="EH82">
            <v>3.03</v>
          </cell>
          <cell r="EI82">
            <v>3.2800000000000002</v>
          </cell>
          <cell r="EJ82">
            <v>0.93799999999999994</v>
          </cell>
          <cell r="EK82">
            <v>0.94199999999999995</v>
          </cell>
          <cell r="EL82">
            <v>0.96199999999999997</v>
          </cell>
          <cell r="EM82">
            <v>0.97</v>
          </cell>
          <cell r="EO82">
            <v>2.15</v>
          </cell>
        </row>
        <row r="83">
          <cell r="BN83">
            <v>42198</v>
          </cell>
          <cell r="BO83">
            <v>0.18729999999999999</v>
          </cell>
          <cell r="BP83">
            <v>0.24005000000000001</v>
          </cell>
          <cell r="BQ83">
            <v>0.2888</v>
          </cell>
          <cell r="BT83">
            <v>0.46339999999999998</v>
          </cell>
          <cell r="BZ83">
            <v>0.78120000000000001</v>
          </cell>
          <cell r="CA83">
            <v>0.13</v>
          </cell>
          <cell r="CB83">
            <v>0.17091000000000001</v>
          </cell>
          <cell r="CC83">
            <v>0.25727</v>
          </cell>
          <cell r="CD83">
            <v>0.28364</v>
          </cell>
          <cell r="CE83">
            <v>9.7860000000000003E-2</v>
          </cell>
          <cell r="CF83">
            <v>0.51131000000000004</v>
          </cell>
          <cell r="CG83">
            <v>0.58187999999999995</v>
          </cell>
          <cell r="CH83">
            <v>0.73750000000000004</v>
          </cell>
          <cell r="CI83">
            <v>1.0515000000000001</v>
          </cell>
          <cell r="CJ83">
            <v>-7.0999999999999994E-2</v>
          </cell>
          <cell r="CK83">
            <v>-3.7999999999999999E-2</v>
          </cell>
          <cell r="CL83">
            <v>-1.9E-2</v>
          </cell>
          <cell r="CO83">
            <v>4.9000000000000002E-2</v>
          </cell>
          <cell r="CR83">
            <v>0.10199999999999999</v>
          </cell>
          <cell r="CU83">
            <v>0.16600000000000001</v>
          </cell>
          <cell r="CV83">
            <v>-0.81</v>
          </cell>
          <cell r="CW83">
            <v>-0.77100000000000002</v>
          </cell>
          <cell r="CX83">
            <v>-0.71099999999999997</v>
          </cell>
          <cell r="CY83">
            <v>-0.61199999999999999</v>
          </cell>
          <cell r="CZ83">
            <v>-0.30199999999999999</v>
          </cell>
          <cell r="DA83">
            <v>-0.249</v>
          </cell>
          <cell r="DB83">
            <v>-0.193</v>
          </cell>
          <cell r="DD83">
            <v>-0.29249999999999998</v>
          </cell>
          <cell r="DE83">
            <v>-0.17499999999999999</v>
          </cell>
          <cell r="DF83">
            <v>3.5000000000000003E-2</v>
          </cell>
          <cell r="DG83">
            <v>0.28499999999999998</v>
          </cell>
          <cell r="DH83">
            <v>1.17</v>
          </cell>
          <cell r="DI83">
            <v>1.26</v>
          </cell>
          <cell r="DJ83">
            <v>1.3</v>
          </cell>
          <cell r="DK83" t="str">
            <v>#N/A Invalid Security</v>
          </cell>
          <cell r="DL83">
            <v>0.22</v>
          </cell>
          <cell r="DM83">
            <v>0.31</v>
          </cell>
          <cell r="DN83">
            <v>0.39</v>
          </cell>
          <cell r="DO83">
            <v>0.48</v>
          </cell>
          <cell r="DP83">
            <v>1.5</v>
          </cell>
          <cell r="DQ83">
            <v>1.41</v>
          </cell>
          <cell r="DR83">
            <v>1.42</v>
          </cell>
          <cell r="DS83">
            <v>1.42</v>
          </cell>
          <cell r="DT83">
            <v>0.25</v>
          </cell>
          <cell r="DU83">
            <v>0.34</v>
          </cell>
          <cell r="DV83">
            <v>0.41</v>
          </cell>
          <cell r="DW83">
            <v>0.51</v>
          </cell>
          <cell r="DX83" t="str">
            <v>#N/A N/A</v>
          </cell>
          <cell r="DY83" t="str">
            <v>#N/A Invalid Security</v>
          </cell>
          <cell r="DZ83" t="str">
            <v>#N/A Invalid Security</v>
          </cell>
          <cell r="EA83" t="str">
            <v>#N/A Invalid Security</v>
          </cell>
          <cell r="EB83">
            <v>1.65</v>
          </cell>
          <cell r="EC83">
            <v>2.19</v>
          </cell>
          <cell r="ED83">
            <v>2.2999999999999998</v>
          </cell>
          <cell r="EE83">
            <v>2.5</v>
          </cell>
          <cell r="EF83">
            <v>2.7800000000000002</v>
          </cell>
          <cell r="EG83">
            <v>2.98</v>
          </cell>
          <cell r="EH83">
            <v>3.03</v>
          </cell>
          <cell r="EI83">
            <v>3.2800000000000002</v>
          </cell>
          <cell r="EJ83">
            <v>0.96299999999999997</v>
          </cell>
          <cell r="EK83">
            <v>0.96599999999999997</v>
          </cell>
          <cell r="EL83">
            <v>0.97899999999999998</v>
          </cell>
          <cell r="EM83">
            <v>0.99099999999999999</v>
          </cell>
          <cell r="EO83">
            <v>2.15</v>
          </cell>
        </row>
        <row r="84">
          <cell r="BN84">
            <v>42195</v>
          </cell>
          <cell r="BO84">
            <v>0.186</v>
          </cell>
          <cell r="BP84">
            <v>0.23799999999999999</v>
          </cell>
          <cell r="BQ84">
            <v>0.2858</v>
          </cell>
          <cell r="BT84">
            <v>0.45400000000000001</v>
          </cell>
          <cell r="BZ84">
            <v>0.76270000000000004</v>
          </cell>
          <cell r="CA84">
            <v>0.13</v>
          </cell>
          <cell r="CB84">
            <v>0.17091000000000001</v>
          </cell>
          <cell r="CC84">
            <v>0.25727</v>
          </cell>
          <cell r="CD84">
            <v>0.28364</v>
          </cell>
          <cell r="CE84">
            <v>9.7860000000000003E-2</v>
          </cell>
          <cell r="CF84">
            <v>0.51005999999999996</v>
          </cell>
          <cell r="CG84">
            <v>0.57813000000000003</v>
          </cell>
          <cell r="CH84">
            <v>0.73312999999999995</v>
          </cell>
          <cell r="CI84">
            <v>1.03556</v>
          </cell>
          <cell r="CJ84">
            <v>-7.0999999999999994E-2</v>
          </cell>
          <cell r="CK84">
            <v>-3.9E-2</v>
          </cell>
          <cell r="CL84">
            <v>-1.7999999999999999E-2</v>
          </cell>
          <cell r="CO84">
            <v>4.9000000000000002E-2</v>
          </cell>
          <cell r="CR84">
            <v>0.10100000000000001</v>
          </cell>
          <cell r="CU84">
            <v>0.16400000000000001</v>
          </cell>
          <cell r="CV84">
            <v>-0.82399999999999995</v>
          </cell>
          <cell r="CW84">
            <v>-0.77900000000000003</v>
          </cell>
          <cell r="CX84">
            <v>-0.72199999999999998</v>
          </cell>
          <cell r="CY84">
            <v>-0.624</v>
          </cell>
          <cell r="CZ84">
            <v>-0.29699999999999999</v>
          </cell>
          <cell r="DA84">
            <v>-0.247</v>
          </cell>
          <cell r="DB84">
            <v>-0.192</v>
          </cell>
          <cell r="DD84">
            <v>-0.26250000000000001</v>
          </cell>
          <cell r="DE84">
            <v>-0.17749999999999999</v>
          </cell>
          <cell r="DF84">
            <v>3.2500000000000001E-2</v>
          </cell>
          <cell r="DG84">
            <v>0.28749999999999998</v>
          </cell>
          <cell r="DH84">
            <v>1.18</v>
          </cell>
          <cell r="DI84">
            <v>1.27</v>
          </cell>
          <cell r="DJ84">
            <v>1.29</v>
          </cell>
          <cell r="DK84" t="str">
            <v>#N/A Invalid Security</v>
          </cell>
          <cell r="DL84">
            <v>0.22</v>
          </cell>
          <cell r="DM84">
            <v>0.31</v>
          </cell>
          <cell r="DN84">
            <v>0.38</v>
          </cell>
          <cell r="DO84">
            <v>0.47</v>
          </cell>
          <cell r="DP84">
            <v>1.5</v>
          </cell>
          <cell r="DQ84">
            <v>1.41</v>
          </cell>
          <cell r="DR84">
            <v>1.42</v>
          </cell>
          <cell r="DS84">
            <v>1.42</v>
          </cell>
          <cell r="DT84">
            <v>0.25</v>
          </cell>
          <cell r="DU84">
            <v>0.34</v>
          </cell>
          <cell r="DV84">
            <v>0.41</v>
          </cell>
          <cell r="DW84">
            <v>0.51</v>
          </cell>
          <cell r="DX84" t="str">
            <v>#N/A N/A</v>
          </cell>
          <cell r="DY84" t="str">
            <v>#N/A Invalid Security</v>
          </cell>
          <cell r="DZ84" t="str">
            <v>#N/A Invalid Security</v>
          </cell>
          <cell r="EA84" t="str">
            <v>#N/A Invalid Security</v>
          </cell>
          <cell r="EB84">
            <v>1.65</v>
          </cell>
          <cell r="EC84">
            <v>2.19</v>
          </cell>
          <cell r="ED84">
            <v>2.2999999999999998</v>
          </cell>
          <cell r="EE84">
            <v>2.5</v>
          </cell>
          <cell r="EF84">
            <v>2.7800000000000002</v>
          </cell>
          <cell r="EG84">
            <v>2.98</v>
          </cell>
          <cell r="EH84">
            <v>3.03</v>
          </cell>
          <cell r="EI84">
            <v>3.2800000000000002</v>
          </cell>
          <cell r="EJ84">
            <v>0.96499999999999997</v>
          </cell>
          <cell r="EK84">
            <v>0.96699999999999997</v>
          </cell>
          <cell r="EL84">
            <v>0.97899999999999998</v>
          </cell>
          <cell r="EM84">
            <v>0.98099999999999998</v>
          </cell>
          <cell r="EO84">
            <v>2.15</v>
          </cell>
        </row>
        <row r="85">
          <cell r="BN85">
            <v>42194</v>
          </cell>
          <cell r="BO85">
            <v>0.1867</v>
          </cell>
          <cell r="BP85">
            <v>0.23630000000000001</v>
          </cell>
          <cell r="BQ85">
            <v>0.28599999999999998</v>
          </cell>
          <cell r="BT85">
            <v>0.44990000000000002</v>
          </cell>
          <cell r="BZ85">
            <v>0.75334999999999996</v>
          </cell>
          <cell r="CA85">
            <v>0.13</v>
          </cell>
          <cell r="CB85">
            <v>0.17091000000000001</v>
          </cell>
          <cell r="CC85">
            <v>0.25727</v>
          </cell>
          <cell r="CD85">
            <v>0.28364</v>
          </cell>
          <cell r="CE85">
            <v>9.7860000000000003E-2</v>
          </cell>
          <cell r="CF85">
            <v>0.50975000000000004</v>
          </cell>
          <cell r="CG85">
            <v>0.58030999999999999</v>
          </cell>
          <cell r="CH85">
            <v>0.73219000000000001</v>
          </cell>
          <cell r="CI85">
            <v>1.02938</v>
          </cell>
          <cell r="CJ85">
            <v>-7.0999999999999994E-2</v>
          </cell>
          <cell r="CK85">
            <v>-3.9E-2</v>
          </cell>
          <cell r="CL85">
            <v>-1.7999999999999999E-2</v>
          </cell>
          <cell r="CO85">
            <v>4.9000000000000002E-2</v>
          </cell>
          <cell r="CR85">
            <v>0.1</v>
          </cell>
          <cell r="CU85">
            <v>0.16300000000000001</v>
          </cell>
          <cell r="CV85">
            <v>-0.82799999999999996</v>
          </cell>
          <cell r="CW85">
            <v>-0.78800000000000003</v>
          </cell>
          <cell r="CX85">
            <v>-0.73799999999999999</v>
          </cell>
          <cell r="CY85">
            <v>-0.64900000000000002</v>
          </cell>
          <cell r="CZ85">
            <v>-0.29599999999999999</v>
          </cell>
          <cell r="DA85">
            <v>-0.248</v>
          </cell>
          <cell r="DB85">
            <v>-0.192</v>
          </cell>
          <cell r="DD85">
            <v>-0.26</v>
          </cell>
          <cell r="DE85">
            <v>-0.17499999999999999</v>
          </cell>
          <cell r="DF85">
            <v>3.5000000000000003E-2</v>
          </cell>
          <cell r="DG85">
            <v>0.28749999999999998</v>
          </cell>
          <cell r="DH85">
            <v>1.1599999999999999</v>
          </cell>
          <cell r="DI85">
            <v>1.26</v>
          </cell>
          <cell r="DJ85">
            <v>1.26</v>
          </cell>
          <cell r="DK85" t="str">
            <v>#N/A Invalid Security</v>
          </cell>
          <cell r="DL85">
            <v>0.22</v>
          </cell>
          <cell r="DM85">
            <v>0.31</v>
          </cell>
          <cell r="DN85">
            <v>0.39</v>
          </cell>
          <cell r="DO85">
            <v>0.47</v>
          </cell>
          <cell r="DP85">
            <v>1.5</v>
          </cell>
          <cell r="DQ85">
            <v>1.41</v>
          </cell>
          <cell r="DR85">
            <v>1.42</v>
          </cell>
          <cell r="DS85">
            <v>1.42</v>
          </cell>
          <cell r="DT85">
            <v>0.25</v>
          </cell>
          <cell r="DU85">
            <v>0.34</v>
          </cell>
          <cell r="DV85">
            <v>0.41</v>
          </cell>
          <cell r="DW85">
            <v>0.51</v>
          </cell>
          <cell r="DX85" t="str">
            <v>#N/A N/A</v>
          </cell>
          <cell r="DY85" t="str">
            <v>#N/A Invalid Security</v>
          </cell>
          <cell r="DZ85" t="str">
            <v>#N/A Invalid Security</v>
          </cell>
          <cell r="EA85" t="str">
            <v>#N/A Invalid Security</v>
          </cell>
          <cell r="EB85">
            <v>1.65</v>
          </cell>
          <cell r="EC85">
            <v>2.19</v>
          </cell>
          <cell r="ED85">
            <v>2.2999999999999998</v>
          </cell>
          <cell r="EE85">
            <v>2.5</v>
          </cell>
          <cell r="EF85">
            <v>2.7800000000000002</v>
          </cell>
          <cell r="EG85">
            <v>2.98</v>
          </cell>
          <cell r="EH85">
            <v>3.03</v>
          </cell>
          <cell r="EI85">
            <v>3.2800000000000002</v>
          </cell>
          <cell r="EJ85">
            <v>0.96499999999999997</v>
          </cell>
          <cell r="EK85">
            <v>0.96699999999999997</v>
          </cell>
          <cell r="EL85">
            <v>0.97899999999999998</v>
          </cell>
          <cell r="EM85">
            <v>0.98099999999999998</v>
          </cell>
          <cell r="EO85">
            <v>2.15</v>
          </cell>
        </row>
        <row r="86">
          <cell r="BN86">
            <v>42193</v>
          </cell>
          <cell r="BO86">
            <v>0.1885</v>
          </cell>
          <cell r="BP86">
            <v>0.23385</v>
          </cell>
          <cell r="BQ86">
            <v>0.28344999999999998</v>
          </cell>
          <cell r="BT86">
            <v>0.44590000000000002</v>
          </cell>
          <cell r="BZ86">
            <v>0.75034999999999996</v>
          </cell>
          <cell r="CA86">
            <v>0.13</v>
          </cell>
          <cell r="CB86">
            <v>0.17091000000000001</v>
          </cell>
          <cell r="CC86">
            <v>0.25727</v>
          </cell>
          <cell r="CD86">
            <v>0.28364</v>
          </cell>
          <cell r="CE86">
            <v>9.7860000000000003E-2</v>
          </cell>
          <cell r="CF86">
            <v>0.50663000000000002</v>
          </cell>
          <cell r="CG86">
            <v>0.57813000000000003</v>
          </cell>
          <cell r="CH86">
            <v>0.72813000000000005</v>
          </cell>
          <cell r="CI86">
            <v>1.0199400000000001</v>
          </cell>
          <cell r="CJ86">
            <v>-7.0999999999999994E-2</v>
          </cell>
          <cell r="CK86">
            <v>-3.7999999999999999E-2</v>
          </cell>
          <cell r="CL86">
            <v>-1.7999999999999999E-2</v>
          </cell>
          <cell r="CO86">
            <v>4.9000000000000002E-2</v>
          </cell>
          <cell r="CR86">
            <v>0.10100000000000001</v>
          </cell>
          <cell r="CU86">
            <v>0.16400000000000001</v>
          </cell>
          <cell r="CV86">
            <v>-0.82899999999999996</v>
          </cell>
          <cell r="CW86">
            <v>-0.79200000000000004</v>
          </cell>
          <cell r="CX86">
            <v>-0.74199999999999999</v>
          </cell>
          <cell r="CY86">
            <v>-0.66100000000000003</v>
          </cell>
          <cell r="CZ86">
            <v>-0.316</v>
          </cell>
          <cell r="DA86">
            <v>-0.26100000000000001</v>
          </cell>
          <cell r="DB86">
            <v>-0.20399999999999999</v>
          </cell>
          <cell r="DD86">
            <v>-0.29749999999999999</v>
          </cell>
          <cell r="DE86">
            <v>-0.17749999999999999</v>
          </cell>
          <cell r="DF86">
            <v>3.5000000000000003E-2</v>
          </cell>
          <cell r="DG86">
            <v>0.28749999999999998</v>
          </cell>
          <cell r="DH86">
            <v>1.1599999999999999</v>
          </cell>
          <cell r="DI86">
            <v>1.25</v>
          </cell>
          <cell r="DJ86">
            <v>1.25</v>
          </cell>
          <cell r="DK86" t="str">
            <v>#N/A Invalid Security</v>
          </cell>
          <cell r="DL86">
            <v>0.22</v>
          </cell>
          <cell r="DM86">
            <v>0.31</v>
          </cell>
          <cell r="DN86">
            <v>0.39</v>
          </cell>
          <cell r="DO86">
            <v>0.47</v>
          </cell>
          <cell r="DP86">
            <v>1.5</v>
          </cell>
          <cell r="DQ86">
            <v>1.41</v>
          </cell>
          <cell r="DR86">
            <v>1.42</v>
          </cell>
          <cell r="DS86">
            <v>1.42</v>
          </cell>
          <cell r="DT86">
            <v>0.25</v>
          </cell>
          <cell r="DU86">
            <v>0.34</v>
          </cell>
          <cell r="DV86">
            <v>0.41</v>
          </cell>
          <cell r="DW86">
            <v>0.51</v>
          </cell>
          <cell r="DX86" t="str">
            <v>#N/A N/A</v>
          </cell>
          <cell r="DY86" t="str">
            <v>#N/A Invalid Security</v>
          </cell>
          <cell r="DZ86" t="str">
            <v>#N/A Invalid Security</v>
          </cell>
          <cell r="EA86" t="str">
            <v>#N/A Invalid Security</v>
          </cell>
          <cell r="EB86">
            <v>1.65</v>
          </cell>
          <cell r="EC86">
            <v>2.19</v>
          </cell>
          <cell r="ED86">
            <v>2.2999999999999998</v>
          </cell>
          <cell r="EE86">
            <v>2.5</v>
          </cell>
          <cell r="EF86">
            <v>2.7800000000000002</v>
          </cell>
          <cell r="EG86">
            <v>2.98</v>
          </cell>
          <cell r="EH86">
            <v>3.03</v>
          </cell>
          <cell r="EI86">
            <v>3.2800000000000002</v>
          </cell>
          <cell r="EJ86">
            <v>0.97399999999999998</v>
          </cell>
          <cell r="EK86">
            <v>0.97599999999999998</v>
          </cell>
          <cell r="EL86">
            <v>0.98799999999999999</v>
          </cell>
          <cell r="EM86">
            <v>0.99099999999999999</v>
          </cell>
          <cell r="EO86">
            <v>2.15</v>
          </cell>
        </row>
        <row r="87">
          <cell r="BN87">
            <v>42192</v>
          </cell>
          <cell r="BO87">
            <v>0.1895</v>
          </cell>
          <cell r="BP87">
            <v>0.23499999999999999</v>
          </cell>
          <cell r="BQ87">
            <v>0.28325</v>
          </cell>
          <cell r="BT87">
            <v>0.44445000000000001</v>
          </cell>
          <cell r="BZ87">
            <v>0.75985000000000003</v>
          </cell>
          <cell r="CA87">
            <v>0.13</v>
          </cell>
          <cell r="CB87">
            <v>0.17091000000000001</v>
          </cell>
          <cell r="CC87">
            <v>0.25727</v>
          </cell>
          <cell r="CD87">
            <v>0.28364</v>
          </cell>
          <cell r="CE87">
            <v>9.7860000000000003E-2</v>
          </cell>
          <cell r="CF87">
            <v>0.50724999999999998</v>
          </cell>
          <cell r="CG87">
            <v>0.57813000000000003</v>
          </cell>
          <cell r="CH87">
            <v>0.72950000000000004</v>
          </cell>
          <cell r="CI87">
            <v>1.0277499999999999</v>
          </cell>
          <cell r="CJ87">
            <v>-6.9000000000000006E-2</v>
          </cell>
          <cell r="CK87">
            <v>-3.9E-2</v>
          </cell>
          <cell r="CL87">
            <v>-1.7999999999999999E-2</v>
          </cell>
          <cell r="CO87">
            <v>4.9000000000000002E-2</v>
          </cell>
          <cell r="CR87">
            <v>0.10100000000000001</v>
          </cell>
          <cell r="CU87">
            <v>0.16400000000000001</v>
          </cell>
          <cell r="CV87">
            <v>-0.82899999999999996</v>
          </cell>
          <cell r="CW87">
            <v>-0.79200000000000004</v>
          </cell>
          <cell r="CX87">
            <v>-0.73899999999999999</v>
          </cell>
          <cell r="CY87">
            <v>-0.65800000000000003</v>
          </cell>
          <cell r="CZ87">
            <v>-0.33</v>
          </cell>
          <cell r="DA87">
            <v>-0.27</v>
          </cell>
          <cell r="DB87">
            <v>-0.20699999999999999</v>
          </cell>
          <cell r="DD87">
            <v>-0.28499999999999998</v>
          </cell>
          <cell r="DE87">
            <v>-0.16500000000000001</v>
          </cell>
          <cell r="DF87">
            <v>3.7499999999999999E-2</v>
          </cell>
          <cell r="DG87">
            <v>0.29499999999999998</v>
          </cell>
          <cell r="DH87">
            <v>1.1599999999999999</v>
          </cell>
          <cell r="DI87">
            <v>1.26</v>
          </cell>
          <cell r="DJ87">
            <v>1.27</v>
          </cell>
          <cell r="DK87" t="str">
            <v>#N/A Invalid Security</v>
          </cell>
          <cell r="DL87">
            <v>0.22</v>
          </cell>
          <cell r="DM87">
            <v>0.31</v>
          </cell>
          <cell r="DN87">
            <v>0.39</v>
          </cell>
          <cell r="DO87">
            <v>0.48</v>
          </cell>
          <cell r="DP87">
            <v>1.5</v>
          </cell>
          <cell r="DQ87">
            <v>1.41</v>
          </cell>
          <cell r="DR87">
            <v>1.42</v>
          </cell>
          <cell r="DS87">
            <v>1.42</v>
          </cell>
          <cell r="DT87">
            <v>0.25</v>
          </cell>
          <cell r="DU87">
            <v>0.34</v>
          </cell>
          <cell r="DV87">
            <v>0.41</v>
          </cell>
          <cell r="DW87">
            <v>0.51</v>
          </cell>
          <cell r="DX87" t="str">
            <v>#N/A N/A</v>
          </cell>
          <cell r="DY87" t="str">
            <v>#N/A Invalid Security</v>
          </cell>
          <cell r="DZ87" t="str">
            <v>#N/A Invalid Security</v>
          </cell>
          <cell r="EA87" t="str">
            <v>#N/A Invalid Security</v>
          </cell>
          <cell r="EB87">
            <v>1.65</v>
          </cell>
          <cell r="EC87">
            <v>2.19</v>
          </cell>
          <cell r="ED87">
            <v>2.2999999999999998</v>
          </cell>
          <cell r="EE87">
            <v>2.5</v>
          </cell>
          <cell r="EF87">
            <v>2.7800000000000002</v>
          </cell>
          <cell r="EG87">
            <v>2.98</v>
          </cell>
          <cell r="EH87">
            <v>3.03</v>
          </cell>
          <cell r="EI87">
            <v>3.2800000000000002</v>
          </cell>
          <cell r="EJ87">
            <v>0.97799999999999998</v>
          </cell>
          <cell r="EK87">
            <v>0.98199999999999998</v>
          </cell>
          <cell r="EL87">
            <v>0.99299999999999999</v>
          </cell>
          <cell r="EM87">
            <v>0.996</v>
          </cell>
          <cell r="EO87">
            <v>2.14</v>
          </cell>
        </row>
        <row r="88">
          <cell r="BN88">
            <v>42191</v>
          </cell>
          <cell r="BO88">
            <v>0.1865</v>
          </cell>
          <cell r="BP88">
            <v>0.2311</v>
          </cell>
          <cell r="BQ88">
            <v>0.28425</v>
          </cell>
          <cell r="BT88">
            <v>0.44469999999999998</v>
          </cell>
          <cell r="BZ88">
            <v>0.76185000000000003</v>
          </cell>
          <cell r="CA88">
            <v>0.13</v>
          </cell>
          <cell r="CB88">
            <v>0.17091000000000001</v>
          </cell>
          <cell r="CC88">
            <v>0.25727</v>
          </cell>
          <cell r="CD88">
            <v>0.28364</v>
          </cell>
          <cell r="CE88">
            <v>9.6430000000000002E-2</v>
          </cell>
          <cell r="CF88">
            <v>0.50849999999999995</v>
          </cell>
          <cell r="CG88">
            <v>0.57938000000000001</v>
          </cell>
          <cell r="CH88">
            <v>0.73063</v>
          </cell>
          <cell r="CI88">
            <v>1.0277499999999999</v>
          </cell>
          <cell r="CJ88">
            <v>-6.8000000000000005E-2</v>
          </cell>
          <cell r="CK88">
            <v>-3.7999999999999999E-2</v>
          </cell>
          <cell r="CL88">
            <v>-1.6E-2</v>
          </cell>
          <cell r="CO88">
            <v>4.9000000000000002E-2</v>
          </cell>
          <cell r="CR88">
            <v>0.10100000000000001</v>
          </cell>
          <cell r="CU88">
            <v>0.16400000000000001</v>
          </cell>
          <cell r="CV88">
            <v>-0.83099999999999996</v>
          </cell>
          <cell r="CW88">
            <v>-0.79200000000000004</v>
          </cell>
          <cell r="CX88">
            <v>-0.73599999999999999</v>
          </cell>
          <cell r="CY88">
            <v>-0.65100000000000002</v>
          </cell>
          <cell r="CZ88">
            <v>-0.34</v>
          </cell>
          <cell r="DA88">
            <v>-0.27800000000000002</v>
          </cell>
          <cell r="DB88">
            <v>-0.21099999999999999</v>
          </cell>
          <cell r="DD88">
            <v>-0.27750000000000002</v>
          </cell>
          <cell r="DE88">
            <v>-0.16500000000000001</v>
          </cell>
          <cell r="DF88">
            <v>0.04</v>
          </cell>
          <cell r="DG88">
            <v>0.29749999999999999</v>
          </cell>
          <cell r="DH88">
            <v>1.18</v>
          </cell>
          <cell r="DI88">
            <v>1.28</v>
          </cell>
          <cell r="DJ88">
            <v>1.3</v>
          </cell>
          <cell r="DK88" t="str">
            <v>#N/A Invalid Security</v>
          </cell>
          <cell r="DL88">
            <v>0.22</v>
          </cell>
          <cell r="DM88">
            <v>0.31</v>
          </cell>
          <cell r="DN88">
            <v>0.39</v>
          </cell>
          <cell r="DO88">
            <v>0.48</v>
          </cell>
          <cell r="DP88">
            <v>1.5</v>
          </cell>
          <cell r="DQ88">
            <v>1.41</v>
          </cell>
          <cell r="DR88">
            <v>1.42</v>
          </cell>
          <cell r="DS88">
            <v>1.42</v>
          </cell>
          <cell r="DT88">
            <v>0.25</v>
          </cell>
          <cell r="DU88">
            <v>0.34</v>
          </cell>
          <cell r="DV88">
            <v>0.41</v>
          </cell>
          <cell r="DW88">
            <v>0.51</v>
          </cell>
          <cell r="DX88" t="str">
            <v>#N/A N/A</v>
          </cell>
          <cell r="DY88" t="str">
            <v>#N/A Invalid Security</v>
          </cell>
          <cell r="DZ88" t="str">
            <v>#N/A Invalid Security</v>
          </cell>
          <cell r="EA88" t="str">
            <v>#N/A Invalid Security</v>
          </cell>
          <cell r="EB88">
            <v>1.65</v>
          </cell>
          <cell r="EC88">
            <v>2.19</v>
          </cell>
          <cell r="ED88">
            <v>2.2999999999999998</v>
          </cell>
          <cell r="EE88">
            <v>2.5</v>
          </cell>
          <cell r="EF88">
            <v>2.7800000000000002</v>
          </cell>
          <cell r="EG88">
            <v>2.98</v>
          </cell>
          <cell r="EH88">
            <v>3.03</v>
          </cell>
          <cell r="EI88">
            <v>3.2800000000000002</v>
          </cell>
          <cell r="EJ88">
            <v>0.98599999999999999</v>
          </cell>
          <cell r="EK88">
            <v>0.98699999999999999</v>
          </cell>
          <cell r="EL88">
            <v>1.0049999999999999</v>
          </cell>
          <cell r="EM88">
            <v>1.014</v>
          </cell>
          <cell r="EO88">
            <v>2.14</v>
          </cell>
        </row>
        <row r="89">
          <cell r="BN89">
            <v>42188</v>
          </cell>
          <cell r="BO89">
            <v>0.18840000000000001</v>
          </cell>
          <cell r="BP89">
            <v>0.2319</v>
          </cell>
          <cell r="BQ89">
            <v>0.2843</v>
          </cell>
          <cell r="BT89">
            <v>0.44800000000000001</v>
          </cell>
          <cell r="BZ89">
            <v>0.77159999999999995</v>
          </cell>
          <cell r="CA89">
            <v>0.13</v>
          </cell>
          <cell r="CB89">
            <v>0.17091000000000001</v>
          </cell>
          <cell r="CC89">
            <v>0.25727</v>
          </cell>
          <cell r="CD89">
            <v>0.28364</v>
          </cell>
          <cell r="CE89">
            <v>0.10070999999999999</v>
          </cell>
          <cell r="CF89">
            <v>0.50849999999999995</v>
          </cell>
          <cell r="CG89">
            <v>0.57687999999999995</v>
          </cell>
          <cell r="CH89">
            <v>0.73563000000000001</v>
          </cell>
          <cell r="CI89">
            <v>1.0418099999999999</v>
          </cell>
          <cell r="CJ89">
            <v>-6.7000000000000004E-2</v>
          </cell>
          <cell r="CK89">
            <v>-3.9E-2</v>
          </cell>
          <cell r="CL89">
            <v>-1.4999999999999999E-2</v>
          </cell>
          <cell r="CO89">
            <v>4.9000000000000002E-2</v>
          </cell>
          <cell r="CR89">
            <v>9.9000000000000005E-2</v>
          </cell>
          <cell r="CU89">
            <v>0.16300000000000001</v>
          </cell>
          <cell r="CV89">
            <v>-0.83099999999999996</v>
          </cell>
          <cell r="CW89">
            <v>-0.78900000000000003</v>
          </cell>
          <cell r="CX89">
            <v>-0.73199999999999998</v>
          </cell>
          <cell r="CY89">
            <v>-0.64400000000000002</v>
          </cell>
          <cell r="CZ89">
            <v>-0.34899999999999998</v>
          </cell>
          <cell r="DA89">
            <v>-0.28000000000000003</v>
          </cell>
          <cell r="DB89">
            <v>-0.20399999999999999</v>
          </cell>
          <cell r="DD89">
            <v>-0.25</v>
          </cell>
          <cell r="DE89">
            <v>-0.17</v>
          </cell>
          <cell r="DF89">
            <v>1.2500000000000001E-2</v>
          </cell>
          <cell r="DG89">
            <v>0.29499999999999998</v>
          </cell>
          <cell r="DH89">
            <v>1.19</v>
          </cell>
          <cell r="DI89">
            <v>1.29</v>
          </cell>
          <cell r="DJ89">
            <v>1.31</v>
          </cell>
          <cell r="DK89" t="str">
            <v>#N/A Invalid Security</v>
          </cell>
          <cell r="DL89">
            <v>0.22</v>
          </cell>
          <cell r="DM89">
            <v>0.31</v>
          </cell>
          <cell r="DN89">
            <v>0.39</v>
          </cell>
          <cell r="DO89">
            <v>0.48</v>
          </cell>
          <cell r="DP89">
            <v>1.5</v>
          </cell>
          <cell r="DQ89">
            <v>1.41</v>
          </cell>
          <cell r="DR89">
            <v>1.42</v>
          </cell>
          <cell r="DS89">
            <v>1.42</v>
          </cell>
          <cell r="DT89">
            <v>0.25</v>
          </cell>
          <cell r="DU89">
            <v>0.34</v>
          </cell>
          <cell r="DV89">
            <v>0.41</v>
          </cell>
          <cell r="DW89">
            <v>0.51</v>
          </cell>
          <cell r="DX89" t="str">
            <v>#N/A N/A</v>
          </cell>
          <cell r="DY89" t="str">
            <v>#N/A Invalid Security</v>
          </cell>
          <cell r="DZ89" t="str">
            <v>#N/A Invalid Security</v>
          </cell>
          <cell r="EA89" t="str">
            <v>#N/A Invalid Security</v>
          </cell>
          <cell r="EB89">
            <v>1.65</v>
          </cell>
          <cell r="EC89">
            <v>2.19</v>
          </cell>
          <cell r="ED89">
            <v>2.2999999999999998</v>
          </cell>
          <cell r="EE89">
            <v>2.5</v>
          </cell>
          <cell r="EF89">
            <v>2.7800000000000002</v>
          </cell>
          <cell r="EG89">
            <v>2.98</v>
          </cell>
          <cell r="EH89">
            <v>3.03</v>
          </cell>
          <cell r="EI89">
            <v>3.2800000000000002</v>
          </cell>
          <cell r="EJ89">
            <v>0.98799999999999999</v>
          </cell>
          <cell r="EK89">
            <v>0.99</v>
          </cell>
          <cell r="EL89">
            <v>1.018</v>
          </cell>
          <cell r="EM89">
            <v>1.032</v>
          </cell>
          <cell r="EO89">
            <v>2.15</v>
          </cell>
        </row>
        <row r="90">
          <cell r="BN90">
            <v>42187</v>
          </cell>
          <cell r="BO90">
            <v>0.18815000000000001</v>
          </cell>
          <cell r="BP90">
            <v>0.23419999999999999</v>
          </cell>
          <cell r="BQ90">
            <v>0.28349999999999997</v>
          </cell>
          <cell r="BT90">
            <v>0.45469999999999999</v>
          </cell>
          <cell r="BZ90">
            <v>0.78710000000000002</v>
          </cell>
          <cell r="CA90">
            <v>0.13</v>
          </cell>
          <cell r="CB90">
            <v>0.17091000000000001</v>
          </cell>
          <cell r="CC90">
            <v>0.25727</v>
          </cell>
          <cell r="CD90">
            <v>0.28364</v>
          </cell>
          <cell r="CE90">
            <v>0.10070999999999999</v>
          </cell>
          <cell r="CF90">
            <v>0.50931000000000004</v>
          </cell>
          <cell r="CG90">
            <v>0.57813000000000003</v>
          </cell>
          <cell r="CH90">
            <v>0.73624999999999996</v>
          </cell>
          <cell r="CI90">
            <v>1.0486899999999999</v>
          </cell>
          <cell r="CJ90">
            <v>-6.6000000000000003E-2</v>
          </cell>
          <cell r="CK90">
            <v>-3.9E-2</v>
          </cell>
          <cell r="CL90">
            <v>-1.4999999999999999E-2</v>
          </cell>
          <cell r="CO90">
            <v>4.8000000000000001E-2</v>
          </cell>
          <cell r="CR90">
            <v>9.9000000000000005E-2</v>
          </cell>
          <cell r="CU90">
            <v>0.16300000000000001</v>
          </cell>
          <cell r="CV90">
            <v>-0.82699999999999996</v>
          </cell>
          <cell r="CW90">
            <v>-0.78900000000000003</v>
          </cell>
          <cell r="CX90">
            <v>-0.73199999999999998</v>
          </cell>
          <cell r="CY90">
            <v>-0.64200000000000002</v>
          </cell>
          <cell r="CZ90">
            <v>-0.34899999999999998</v>
          </cell>
          <cell r="DA90">
            <v>-0.28000000000000003</v>
          </cell>
          <cell r="DB90">
            <v>-0.20399999999999999</v>
          </cell>
          <cell r="DD90">
            <v>-0.2525</v>
          </cell>
          <cell r="DE90">
            <v>-0.17749999999999999</v>
          </cell>
          <cell r="DF90">
            <v>0.01</v>
          </cell>
          <cell r="DG90">
            <v>0.29249999999999998</v>
          </cell>
          <cell r="DH90">
            <v>1.21</v>
          </cell>
          <cell r="DI90">
            <v>1.31</v>
          </cell>
          <cell r="DJ90">
            <v>1.33</v>
          </cell>
          <cell r="DK90" t="str">
            <v>#N/A Invalid Security</v>
          </cell>
          <cell r="DL90">
            <v>0.22</v>
          </cell>
          <cell r="DM90">
            <v>0.31</v>
          </cell>
          <cell r="DN90">
            <v>0.39</v>
          </cell>
          <cell r="DO90">
            <v>0.48</v>
          </cell>
          <cell r="DP90">
            <v>1.5</v>
          </cell>
          <cell r="DQ90">
            <v>1.41</v>
          </cell>
          <cell r="DR90">
            <v>1.42</v>
          </cell>
          <cell r="DS90">
            <v>1.42</v>
          </cell>
          <cell r="DT90">
            <v>0.25</v>
          </cell>
          <cell r="DU90">
            <v>0.34</v>
          </cell>
          <cell r="DV90">
            <v>0.41</v>
          </cell>
          <cell r="DW90">
            <v>0.51</v>
          </cell>
          <cell r="DX90" t="str">
            <v>#N/A N/A</v>
          </cell>
          <cell r="DY90" t="str">
            <v>#N/A Invalid Security</v>
          </cell>
          <cell r="DZ90" t="str">
            <v>#N/A Invalid Security</v>
          </cell>
          <cell r="EA90" t="str">
            <v>#N/A Invalid Security</v>
          </cell>
          <cell r="EB90">
            <v>1.65</v>
          </cell>
          <cell r="EC90">
            <v>2.19</v>
          </cell>
          <cell r="ED90">
            <v>2.2999999999999998</v>
          </cell>
          <cell r="EE90">
            <v>2.5</v>
          </cell>
          <cell r="EF90">
            <v>2.7800000000000002</v>
          </cell>
          <cell r="EG90">
            <v>2.98</v>
          </cell>
          <cell r="EH90">
            <v>3.03</v>
          </cell>
          <cell r="EI90">
            <v>3.2800000000000002</v>
          </cell>
          <cell r="EJ90">
            <v>0.99</v>
          </cell>
          <cell r="EK90">
            <v>0.99199999999999999</v>
          </cell>
          <cell r="EL90">
            <v>1.03</v>
          </cell>
          <cell r="EM90">
            <v>1.054</v>
          </cell>
          <cell r="EO90">
            <v>2.14</v>
          </cell>
        </row>
        <row r="91">
          <cell r="BN91">
            <v>42186</v>
          </cell>
          <cell r="BO91">
            <v>0.185</v>
          </cell>
          <cell r="BP91">
            <v>0.23375000000000001</v>
          </cell>
          <cell r="BQ91">
            <v>0.28360000000000002</v>
          </cell>
          <cell r="BT91">
            <v>0.44835000000000003</v>
          </cell>
          <cell r="BZ91">
            <v>0.77775000000000005</v>
          </cell>
          <cell r="CA91">
            <v>0.13</v>
          </cell>
          <cell r="CB91">
            <v>0.17091000000000001</v>
          </cell>
          <cell r="CC91">
            <v>0.25727</v>
          </cell>
          <cell r="CD91">
            <v>0.28364</v>
          </cell>
          <cell r="CE91">
            <v>0.10070999999999999</v>
          </cell>
          <cell r="CF91">
            <v>0.50680999999999998</v>
          </cell>
          <cell r="CG91">
            <v>0.57687999999999995</v>
          </cell>
          <cell r="CH91">
            <v>0.73275000000000001</v>
          </cell>
          <cell r="CI91">
            <v>1.0415000000000001</v>
          </cell>
          <cell r="CJ91">
            <v>-6.4000000000000001E-2</v>
          </cell>
          <cell r="CK91">
            <v>-3.7999999999999999E-2</v>
          </cell>
          <cell r="CL91">
            <v>-1.4E-2</v>
          </cell>
          <cell r="CO91">
            <v>4.9000000000000002E-2</v>
          </cell>
          <cell r="CR91">
            <v>0.10100000000000001</v>
          </cell>
          <cell r="CU91">
            <v>0.16400000000000001</v>
          </cell>
          <cell r="CV91">
            <v>-0.83099999999999996</v>
          </cell>
          <cell r="CW91">
            <v>-0.80500000000000005</v>
          </cell>
          <cell r="CX91">
            <v>-0.73199999999999998</v>
          </cell>
          <cell r="CY91">
            <v>-0.64200000000000002</v>
          </cell>
          <cell r="CZ91">
            <v>-0.28699999999999998</v>
          </cell>
          <cell r="DA91">
            <v>-0.221</v>
          </cell>
          <cell r="DB91">
            <v>-0.14199999999999999</v>
          </cell>
          <cell r="DD91">
            <v>-0.28749999999999998</v>
          </cell>
          <cell r="DE91">
            <v>-0.19500000000000001</v>
          </cell>
          <cell r="DF91">
            <v>1.7500000000000002E-2</v>
          </cell>
          <cell r="DG91">
            <v>0.28499999999999998</v>
          </cell>
          <cell r="DH91">
            <v>1.21</v>
          </cell>
          <cell r="DI91">
            <v>1.31</v>
          </cell>
          <cell r="DJ91">
            <v>1.33</v>
          </cell>
          <cell r="DK91" t="str">
            <v>#N/A Invalid Security</v>
          </cell>
          <cell r="DL91">
            <v>0.22</v>
          </cell>
          <cell r="DM91">
            <v>0.31</v>
          </cell>
          <cell r="DN91">
            <v>0.39</v>
          </cell>
          <cell r="DO91">
            <v>0.48</v>
          </cell>
          <cell r="DP91">
            <v>1.5</v>
          </cell>
          <cell r="DQ91">
            <v>1.41</v>
          </cell>
          <cell r="DR91">
            <v>1.43</v>
          </cell>
          <cell r="DS91">
            <v>1.42</v>
          </cell>
          <cell r="DT91">
            <v>0.25</v>
          </cell>
          <cell r="DU91">
            <v>0.34</v>
          </cell>
          <cell r="DV91">
            <v>0.41</v>
          </cell>
          <cell r="DW91">
            <v>0.51</v>
          </cell>
          <cell r="DX91" t="str">
            <v>#N/A N/A</v>
          </cell>
          <cell r="DY91" t="str">
            <v>#N/A Invalid Security</v>
          </cell>
          <cell r="DZ91" t="str">
            <v>#N/A Invalid Security</v>
          </cell>
          <cell r="EA91" t="str">
            <v>#N/A Invalid Security</v>
          </cell>
          <cell r="EB91">
            <v>1.65</v>
          </cell>
          <cell r="EC91">
            <v>2.19</v>
          </cell>
          <cell r="ED91">
            <v>2.2999999999999998</v>
          </cell>
          <cell r="EE91">
            <v>2.5</v>
          </cell>
          <cell r="EF91">
            <v>2.7800000000000002</v>
          </cell>
          <cell r="EG91">
            <v>2.98</v>
          </cell>
          <cell r="EH91">
            <v>3.03</v>
          </cell>
          <cell r="EI91">
            <v>3.2800000000000002</v>
          </cell>
          <cell r="EJ91">
            <v>0.99</v>
          </cell>
          <cell r="EK91">
            <v>0.99199999999999999</v>
          </cell>
          <cell r="EL91">
            <v>1.03</v>
          </cell>
          <cell r="EM91">
            <v>1.054</v>
          </cell>
          <cell r="EO91">
            <v>2.14</v>
          </cell>
        </row>
        <row r="92">
          <cell r="BN92">
            <v>42185</v>
          </cell>
          <cell r="BO92">
            <v>0.1865</v>
          </cell>
          <cell r="BP92">
            <v>0.2341</v>
          </cell>
          <cell r="BQ92">
            <v>0.28320000000000001</v>
          </cell>
          <cell r="BT92">
            <v>0.44485000000000002</v>
          </cell>
          <cell r="BZ92">
            <v>0.77149999999999996</v>
          </cell>
          <cell r="CA92">
            <v>0.13</v>
          </cell>
          <cell r="CB92">
            <v>0.17091000000000001</v>
          </cell>
          <cell r="CC92">
            <v>0.25727</v>
          </cell>
          <cell r="CD92">
            <v>0.28364</v>
          </cell>
          <cell r="CE92">
            <v>9.9290000000000003E-2</v>
          </cell>
          <cell r="CF92">
            <v>0.50788</v>
          </cell>
          <cell r="CG92">
            <v>0.57850000000000001</v>
          </cell>
          <cell r="CH92">
            <v>0.73631000000000002</v>
          </cell>
          <cell r="CI92">
            <v>1.0406299999999999</v>
          </cell>
          <cell r="CJ92">
            <v>-6.4000000000000001E-2</v>
          </cell>
          <cell r="CK92">
            <v>-3.7999999999999999E-2</v>
          </cell>
          <cell r="CL92">
            <v>-1.4E-2</v>
          </cell>
          <cell r="CO92">
            <v>0.05</v>
          </cell>
          <cell r="CR92">
            <v>0.1</v>
          </cell>
          <cell r="CU92">
            <v>0.16400000000000001</v>
          </cell>
          <cell r="CV92">
            <v>-0.83199999999999996</v>
          </cell>
          <cell r="CW92">
            <v>-0.78900000000000003</v>
          </cell>
          <cell r="CX92">
            <v>-0.73299999999999998</v>
          </cell>
          <cell r="CY92">
            <v>-0.64700000000000002</v>
          </cell>
          <cell r="CZ92">
            <v>-0.27500000000000002</v>
          </cell>
          <cell r="DA92">
            <v>-0.215</v>
          </cell>
          <cell r="DB92">
            <v>-0.13500000000000001</v>
          </cell>
          <cell r="DD92">
            <v>-0.29330000000000001</v>
          </cell>
          <cell r="DE92">
            <v>-0.20669999999999999</v>
          </cell>
          <cell r="DF92">
            <v>5.0000000000000001E-3</v>
          </cell>
          <cell r="DG92">
            <v>0.27</v>
          </cell>
          <cell r="DH92">
            <v>1.22</v>
          </cell>
          <cell r="DI92">
            <v>1.33</v>
          </cell>
          <cell r="DJ92">
            <v>1.35</v>
          </cell>
          <cell r="DK92" t="str">
            <v>#N/A Invalid Security</v>
          </cell>
          <cell r="DL92">
            <v>0.22</v>
          </cell>
          <cell r="DM92">
            <v>0.31</v>
          </cell>
          <cell r="DN92">
            <v>0.39</v>
          </cell>
          <cell r="DO92">
            <v>0.48</v>
          </cell>
          <cell r="DP92">
            <v>1.5</v>
          </cell>
          <cell r="DQ92">
            <v>1.41</v>
          </cell>
          <cell r="DR92">
            <v>1.43</v>
          </cell>
          <cell r="DS92">
            <v>1.42</v>
          </cell>
          <cell r="DT92">
            <v>0.25</v>
          </cell>
          <cell r="DU92">
            <v>0.34</v>
          </cell>
          <cell r="DV92">
            <v>0.41</v>
          </cell>
          <cell r="DW92">
            <v>0.51</v>
          </cell>
          <cell r="DX92" t="str">
            <v>#N/A N/A</v>
          </cell>
          <cell r="DY92" t="str">
            <v>#N/A Invalid Security</v>
          </cell>
          <cell r="DZ92" t="str">
            <v>#N/A Invalid Security</v>
          </cell>
          <cell r="EA92" t="str">
            <v>#N/A Invalid Security</v>
          </cell>
          <cell r="EB92">
            <v>1.65</v>
          </cell>
          <cell r="EC92">
            <v>2.19</v>
          </cell>
          <cell r="ED92">
            <v>2.2999999999999998</v>
          </cell>
          <cell r="EE92">
            <v>2.5</v>
          </cell>
          <cell r="EF92">
            <v>2.7800000000000002</v>
          </cell>
          <cell r="EG92">
            <v>2.98</v>
          </cell>
          <cell r="EH92">
            <v>3.03</v>
          </cell>
          <cell r="EI92">
            <v>3.2800000000000002</v>
          </cell>
          <cell r="EJ92">
            <v>0.98799999999999999</v>
          </cell>
          <cell r="EK92">
            <v>0.996</v>
          </cell>
          <cell r="EL92">
            <v>1.05</v>
          </cell>
          <cell r="EM92">
            <v>1.0840000000000001</v>
          </cell>
          <cell r="EO92">
            <v>2.13</v>
          </cell>
        </row>
        <row r="93">
          <cell r="BN93">
            <v>42184</v>
          </cell>
          <cell r="BO93">
            <v>0.18659999999999999</v>
          </cell>
          <cell r="BP93">
            <v>0.23369999999999999</v>
          </cell>
          <cell r="BQ93">
            <v>0.28370000000000001</v>
          </cell>
          <cell r="BT93">
            <v>0.44285000000000002</v>
          </cell>
          <cell r="BZ93">
            <v>0.76600000000000001</v>
          </cell>
          <cell r="CA93">
            <v>0.13</v>
          </cell>
          <cell r="CB93">
            <v>0.17091000000000001</v>
          </cell>
          <cell r="CC93">
            <v>0.25727</v>
          </cell>
          <cell r="CD93">
            <v>0.28364</v>
          </cell>
          <cell r="CE93">
            <v>9.6430000000000002E-2</v>
          </cell>
          <cell r="CF93">
            <v>0.51256000000000002</v>
          </cell>
          <cell r="CG93">
            <v>0.57938000000000001</v>
          </cell>
          <cell r="CH93">
            <v>0.73594000000000004</v>
          </cell>
          <cell r="CI93">
            <v>1.0475000000000001</v>
          </cell>
          <cell r="CJ93">
            <v>-6.4000000000000001E-2</v>
          </cell>
          <cell r="CK93">
            <v>-3.7999999999999999E-2</v>
          </cell>
          <cell r="CL93">
            <v>-1.6E-2</v>
          </cell>
          <cell r="CO93">
            <v>0.05</v>
          </cell>
          <cell r="CR93">
            <v>0.1</v>
          </cell>
          <cell r="CU93">
            <v>0.16300000000000001</v>
          </cell>
          <cell r="CV93">
            <v>-0.82599999999999996</v>
          </cell>
          <cell r="CW93">
            <v>-0.78400000000000003</v>
          </cell>
          <cell r="CX93">
            <v>-0.72499999999999998</v>
          </cell>
          <cell r="CY93">
            <v>-0.63700000000000001</v>
          </cell>
          <cell r="CZ93">
            <v>-0.25800000000000001</v>
          </cell>
          <cell r="DA93">
            <v>-0.20300000000000001</v>
          </cell>
          <cell r="DB93">
            <v>-0.126</v>
          </cell>
          <cell r="DD93">
            <v>-0.3</v>
          </cell>
          <cell r="DE93">
            <v>-0.20499999999999999</v>
          </cell>
          <cell r="DF93">
            <v>5.0000000000000001E-3</v>
          </cell>
          <cell r="DG93">
            <v>0.27500000000000002</v>
          </cell>
          <cell r="DH93">
            <v>1.22</v>
          </cell>
          <cell r="DI93">
            <v>1.33</v>
          </cell>
          <cell r="DJ93">
            <v>1.34</v>
          </cell>
          <cell r="DK93" t="str">
            <v>#N/A Invalid Security</v>
          </cell>
          <cell r="DL93">
            <v>0.22</v>
          </cell>
          <cell r="DM93">
            <v>0.31</v>
          </cell>
          <cell r="DN93">
            <v>0.39</v>
          </cell>
          <cell r="DO93">
            <v>0.48</v>
          </cell>
          <cell r="DP93">
            <v>1.5</v>
          </cell>
          <cell r="DQ93">
            <v>1.42</v>
          </cell>
          <cell r="DR93">
            <v>1.44</v>
          </cell>
          <cell r="DS93">
            <v>1.44</v>
          </cell>
          <cell r="DT93">
            <v>0.25</v>
          </cell>
          <cell r="DU93">
            <v>0.34</v>
          </cell>
          <cell r="DV93">
            <v>0.41</v>
          </cell>
          <cell r="DW93">
            <v>0.51</v>
          </cell>
          <cell r="DX93" t="str">
            <v>#N/A N/A</v>
          </cell>
          <cell r="DY93" t="str">
            <v>#N/A Invalid Security</v>
          </cell>
          <cell r="DZ93" t="str">
            <v>#N/A Invalid Security</v>
          </cell>
          <cell r="EA93" t="str">
            <v>#N/A Invalid Security</v>
          </cell>
          <cell r="EB93">
            <v>1.65</v>
          </cell>
          <cell r="EC93">
            <v>2.19</v>
          </cell>
          <cell r="ED93">
            <v>2.2999999999999998</v>
          </cell>
          <cell r="EE93">
            <v>2.5</v>
          </cell>
          <cell r="EF93">
            <v>2.7800000000000002</v>
          </cell>
          <cell r="EG93">
            <v>2.98</v>
          </cell>
          <cell r="EH93">
            <v>3.03</v>
          </cell>
          <cell r="EI93">
            <v>3.2800000000000002</v>
          </cell>
          <cell r="EJ93">
            <v>0.98599999999999999</v>
          </cell>
          <cell r="EK93">
            <v>0.997</v>
          </cell>
          <cell r="EL93">
            <v>1.054</v>
          </cell>
          <cell r="EM93">
            <v>1.0980000000000001</v>
          </cell>
          <cell r="EO93">
            <v>2.14</v>
          </cell>
        </row>
        <row r="94">
          <cell r="BN94">
            <v>42181</v>
          </cell>
          <cell r="BO94">
            <v>0.18659999999999999</v>
          </cell>
          <cell r="BP94">
            <v>0.23449999999999999</v>
          </cell>
          <cell r="BQ94">
            <v>0.28175</v>
          </cell>
          <cell r="BT94">
            <v>0.44640000000000002</v>
          </cell>
          <cell r="BZ94">
            <v>0.77649999999999997</v>
          </cell>
          <cell r="CA94">
            <v>0.13</v>
          </cell>
          <cell r="CB94">
            <v>0.17091000000000001</v>
          </cell>
          <cell r="CC94">
            <v>0.25727</v>
          </cell>
          <cell r="CD94">
            <v>0.28364</v>
          </cell>
          <cell r="CE94">
            <v>9.4289999999999999E-2</v>
          </cell>
          <cell r="CF94">
            <v>0.51288</v>
          </cell>
          <cell r="CG94">
            <v>0.57687999999999995</v>
          </cell>
          <cell r="CH94">
            <v>0.74094000000000004</v>
          </cell>
          <cell r="CI94">
            <v>1.0574399999999999</v>
          </cell>
          <cell r="CJ94">
            <v>-6.6000000000000003E-2</v>
          </cell>
          <cell r="CK94">
            <v>-3.7999999999999999E-2</v>
          </cell>
          <cell r="CL94">
            <v>-1.4999999999999999E-2</v>
          </cell>
          <cell r="CO94">
            <v>0.05</v>
          </cell>
          <cell r="CR94">
            <v>0.1</v>
          </cell>
          <cell r="CU94">
            <v>0.16200000000000001</v>
          </cell>
          <cell r="CV94">
            <v>-0.82299999999999995</v>
          </cell>
          <cell r="CW94">
            <v>-0.78200000000000003</v>
          </cell>
          <cell r="CX94">
            <v>-0.71899999999999997</v>
          </cell>
          <cell r="CY94">
            <v>-0.627</v>
          </cell>
          <cell r="CZ94">
            <v>-0.254</v>
          </cell>
          <cell r="DA94">
            <v>-0.2</v>
          </cell>
          <cell r="DB94">
            <v>-0.13400000000000001</v>
          </cell>
          <cell r="DD94">
            <v>-0.27750000000000002</v>
          </cell>
          <cell r="DE94">
            <v>-0.2</v>
          </cell>
          <cell r="DF94">
            <v>1.7500000000000002E-2</v>
          </cell>
          <cell r="DG94">
            <v>0.28999999999999998</v>
          </cell>
          <cell r="DH94">
            <v>1.2</v>
          </cell>
          <cell r="DI94">
            <v>1.31</v>
          </cell>
          <cell r="DJ94">
            <v>1.34</v>
          </cell>
          <cell r="DK94" t="str">
            <v>#N/A Invalid Security</v>
          </cell>
          <cell r="DL94">
            <v>0.22</v>
          </cell>
          <cell r="DM94">
            <v>0.31</v>
          </cell>
          <cell r="DN94">
            <v>0.39</v>
          </cell>
          <cell r="DO94">
            <v>0.48</v>
          </cell>
          <cell r="DP94">
            <v>1.5</v>
          </cell>
          <cell r="DQ94">
            <v>1.42</v>
          </cell>
          <cell r="DR94">
            <v>1.44</v>
          </cell>
          <cell r="DS94">
            <v>1.44</v>
          </cell>
          <cell r="DT94">
            <v>0.25</v>
          </cell>
          <cell r="DU94">
            <v>0.34</v>
          </cell>
          <cell r="DV94">
            <v>0.41</v>
          </cell>
          <cell r="DW94">
            <v>0.51</v>
          </cell>
          <cell r="DX94" t="str">
            <v>#N/A N/A</v>
          </cell>
          <cell r="DY94" t="str">
            <v>#N/A Invalid Security</v>
          </cell>
          <cell r="DZ94" t="str">
            <v>#N/A Invalid Security</v>
          </cell>
          <cell r="EA94" t="str">
            <v>#N/A Invalid Security</v>
          </cell>
          <cell r="EB94">
            <v>1.65</v>
          </cell>
          <cell r="EC94">
            <v>2.19</v>
          </cell>
          <cell r="ED94">
            <v>2.2999999999999998</v>
          </cell>
          <cell r="EE94">
            <v>2.5</v>
          </cell>
          <cell r="EF94">
            <v>2.7800000000000002</v>
          </cell>
          <cell r="EG94">
            <v>2.98</v>
          </cell>
          <cell r="EH94">
            <v>3.03</v>
          </cell>
          <cell r="EI94">
            <v>3.2800000000000002</v>
          </cell>
          <cell r="EJ94">
            <v>0.98599999999999999</v>
          </cell>
          <cell r="EK94">
            <v>0.997</v>
          </cell>
          <cell r="EL94">
            <v>1.052</v>
          </cell>
          <cell r="EM94">
            <v>1.0920000000000001</v>
          </cell>
          <cell r="EO94">
            <v>2.16</v>
          </cell>
        </row>
        <row r="95">
          <cell r="BN95">
            <v>42180</v>
          </cell>
          <cell r="BO95">
            <v>0.186</v>
          </cell>
          <cell r="BP95">
            <v>0.23400000000000001</v>
          </cell>
          <cell r="BQ95">
            <v>0.28199999999999997</v>
          </cell>
          <cell r="BT95">
            <v>0.44705</v>
          </cell>
          <cell r="BZ95">
            <v>0.77424999999999999</v>
          </cell>
          <cell r="CA95">
            <v>0.13</v>
          </cell>
          <cell r="CB95">
            <v>0.17091000000000001</v>
          </cell>
          <cell r="CC95">
            <v>0.25727</v>
          </cell>
          <cell r="CD95">
            <v>0.28364</v>
          </cell>
          <cell r="CE95">
            <v>9.5710000000000003E-2</v>
          </cell>
          <cell r="CF95">
            <v>0.50975000000000004</v>
          </cell>
          <cell r="CG95">
            <v>0.57499999999999996</v>
          </cell>
          <cell r="CH95">
            <v>0.73812999999999995</v>
          </cell>
          <cell r="CI95">
            <v>1.0558799999999999</v>
          </cell>
          <cell r="CJ95">
            <v>-6.6000000000000003E-2</v>
          </cell>
          <cell r="CK95">
            <v>-3.7999999999999999E-2</v>
          </cell>
          <cell r="CL95">
            <v>-1.4999999999999999E-2</v>
          </cell>
          <cell r="CO95">
            <v>4.9000000000000002E-2</v>
          </cell>
          <cell r="CR95">
            <v>0.1</v>
          </cell>
          <cell r="CU95">
            <v>0.16200000000000001</v>
          </cell>
          <cell r="CV95">
            <v>-0.81599999999999995</v>
          </cell>
          <cell r="CW95">
            <v>-0.78100000000000003</v>
          </cell>
          <cell r="CX95">
            <v>-0.71899999999999997</v>
          </cell>
          <cell r="CY95">
            <v>-0.627</v>
          </cell>
          <cell r="CZ95">
            <v>-0.26300000000000001</v>
          </cell>
          <cell r="DA95">
            <v>-0.20599999999999999</v>
          </cell>
          <cell r="DB95">
            <v>-0.13900000000000001</v>
          </cell>
          <cell r="DD95">
            <v>-0.28000000000000003</v>
          </cell>
          <cell r="DE95">
            <v>-0.2</v>
          </cell>
          <cell r="DF95">
            <v>1.4999999999999999E-2</v>
          </cell>
          <cell r="DG95">
            <v>0.28749999999999998</v>
          </cell>
          <cell r="DH95">
            <v>1.2</v>
          </cell>
          <cell r="DI95">
            <v>1.3</v>
          </cell>
          <cell r="DJ95">
            <v>1.33</v>
          </cell>
          <cell r="DK95" t="str">
            <v>#N/A Invalid Security</v>
          </cell>
          <cell r="DL95">
            <v>0.22</v>
          </cell>
          <cell r="DM95">
            <v>0.31</v>
          </cell>
          <cell r="DN95">
            <v>0.39</v>
          </cell>
          <cell r="DO95">
            <v>0.48</v>
          </cell>
          <cell r="DP95">
            <v>1.5</v>
          </cell>
          <cell r="DQ95">
            <v>1.42</v>
          </cell>
          <cell r="DR95">
            <v>1.44</v>
          </cell>
          <cell r="DS95">
            <v>1.45</v>
          </cell>
          <cell r="DT95">
            <v>0.25</v>
          </cell>
          <cell r="DU95">
            <v>0.34</v>
          </cell>
          <cell r="DV95">
            <v>0.41</v>
          </cell>
          <cell r="DW95">
            <v>0.51</v>
          </cell>
          <cell r="DX95" t="str">
            <v>#N/A N/A</v>
          </cell>
          <cell r="DY95" t="str">
            <v>#N/A Invalid Security</v>
          </cell>
          <cell r="DZ95" t="str">
            <v>#N/A Invalid Security</v>
          </cell>
          <cell r="EA95" t="str">
            <v>#N/A Invalid Security</v>
          </cell>
          <cell r="EB95">
            <v>1.65</v>
          </cell>
          <cell r="EC95">
            <v>2.19</v>
          </cell>
          <cell r="ED95">
            <v>2.2999999999999998</v>
          </cell>
          <cell r="EE95">
            <v>2.5</v>
          </cell>
          <cell r="EF95">
            <v>2.7800000000000002</v>
          </cell>
          <cell r="EG95">
            <v>2.98</v>
          </cell>
          <cell r="EH95">
            <v>3.03</v>
          </cell>
          <cell r="EI95">
            <v>3.2800000000000002</v>
          </cell>
          <cell r="EJ95">
            <v>0.98599999999999999</v>
          </cell>
          <cell r="EK95">
            <v>0.997</v>
          </cell>
          <cell r="EL95">
            <v>1.052</v>
          </cell>
          <cell r="EM95">
            <v>1.0920000000000001</v>
          </cell>
          <cell r="EO95">
            <v>2.17</v>
          </cell>
        </row>
        <row r="96">
          <cell r="BN96">
            <v>42179</v>
          </cell>
          <cell r="BO96">
            <v>0.1865</v>
          </cell>
          <cell r="BP96">
            <v>0.23425000000000001</v>
          </cell>
          <cell r="BQ96">
            <v>0.28075</v>
          </cell>
          <cell r="BT96">
            <v>0.44679999999999997</v>
          </cell>
          <cell r="BZ96">
            <v>0.77575000000000005</v>
          </cell>
          <cell r="CA96">
            <v>0.13</v>
          </cell>
          <cell r="CB96">
            <v>0.17091000000000001</v>
          </cell>
          <cell r="CC96">
            <v>0.25727</v>
          </cell>
          <cell r="CD96">
            <v>0.28364</v>
          </cell>
          <cell r="CE96">
            <v>9.5710000000000003E-2</v>
          </cell>
          <cell r="CF96">
            <v>0.51256000000000002</v>
          </cell>
          <cell r="CG96">
            <v>0.57343999999999995</v>
          </cell>
          <cell r="CH96">
            <v>0.73594000000000004</v>
          </cell>
          <cell r="CI96">
            <v>1.0483800000000001</v>
          </cell>
          <cell r="CJ96">
            <v>-6.6000000000000003E-2</v>
          </cell>
          <cell r="CK96">
            <v>-3.7999999999999999E-2</v>
          </cell>
          <cell r="CL96">
            <v>-1.4E-2</v>
          </cell>
          <cell r="CO96">
            <v>4.9000000000000002E-2</v>
          </cell>
          <cell r="CR96">
            <v>9.9000000000000005E-2</v>
          </cell>
          <cell r="CU96">
            <v>0.16300000000000001</v>
          </cell>
          <cell r="CV96">
            <v>-0.81599999999999995</v>
          </cell>
          <cell r="CW96">
            <v>-0.78100000000000003</v>
          </cell>
          <cell r="CX96">
            <v>-0.71899999999999997</v>
          </cell>
          <cell r="CY96">
            <v>-0.622</v>
          </cell>
          <cell r="CZ96">
            <v>-0.27200000000000002</v>
          </cell>
          <cell r="DA96">
            <v>-0.21299999999999999</v>
          </cell>
          <cell r="DB96">
            <v>-0.14199999999999999</v>
          </cell>
          <cell r="DD96">
            <v>-0.3125</v>
          </cell>
          <cell r="DE96">
            <v>-0.20250000000000001</v>
          </cell>
          <cell r="DF96">
            <v>1.7500000000000002E-2</v>
          </cell>
          <cell r="DG96">
            <v>0.28999999999999998</v>
          </cell>
          <cell r="DH96">
            <v>1.2</v>
          </cell>
          <cell r="DI96">
            <v>1.29</v>
          </cell>
          <cell r="DJ96">
            <v>1.32</v>
          </cell>
          <cell r="DK96" t="str">
            <v>#N/A Invalid Security</v>
          </cell>
          <cell r="DL96">
            <v>0.22</v>
          </cell>
          <cell r="DM96">
            <v>0.31</v>
          </cell>
          <cell r="DN96">
            <v>0.39</v>
          </cell>
          <cell r="DO96">
            <v>0.48</v>
          </cell>
          <cell r="DP96">
            <v>1.5</v>
          </cell>
          <cell r="DQ96">
            <v>1.42</v>
          </cell>
          <cell r="DR96">
            <v>1.43</v>
          </cell>
          <cell r="DS96">
            <v>1.45</v>
          </cell>
          <cell r="DT96">
            <v>0.25</v>
          </cell>
          <cell r="DU96">
            <v>0.34</v>
          </cell>
          <cell r="DV96">
            <v>0.41</v>
          </cell>
          <cell r="DW96">
            <v>0.51</v>
          </cell>
          <cell r="DX96" t="str">
            <v>#N/A N/A</v>
          </cell>
          <cell r="DY96" t="str">
            <v>#N/A Invalid Security</v>
          </cell>
          <cell r="DZ96" t="str">
            <v>#N/A Invalid Security</v>
          </cell>
          <cell r="EA96" t="str">
            <v>#N/A Invalid Security</v>
          </cell>
          <cell r="EB96">
            <v>1.65</v>
          </cell>
          <cell r="EC96">
            <v>2.19</v>
          </cell>
          <cell r="ED96">
            <v>2.2999999999999998</v>
          </cell>
          <cell r="EE96">
            <v>2.5</v>
          </cell>
          <cell r="EF96">
            <v>2.7800000000000002</v>
          </cell>
          <cell r="EG96">
            <v>2.98</v>
          </cell>
          <cell r="EH96">
            <v>3.03</v>
          </cell>
          <cell r="EI96">
            <v>3.2800000000000002</v>
          </cell>
          <cell r="EJ96">
            <v>0.98599999999999999</v>
          </cell>
          <cell r="EK96">
            <v>0.997</v>
          </cell>
          <cell r="EL96">
            <v>1.052</v>
          </cell>
          <cell r="EM96">
            <v>1.0920000000000001</v>
          </cell>
          <cell r="EO96">
            <v>2.15</v>
          </cell>
        </row>
        <row r="97">
          <cell r="BN97">
            <v>42178</v>
          </cell>
          <cell r="BO97">
            <v>0.187</v>
          </cell>
          <cell r="BP97">
            <v>0.23300000000000001</v>
          </cell>
          <cell r="BQ97">
            <v>0.28075</v>
          </cell>
          <cell r="BT97">
            <v>0.44379999999999997</v>
          </cell>
          <cell r="BZ97">
            <v>0.76875000000000004</v>
          </cell>
          <cell r="CA97">
            <v>0.13</v>
          </cell>
          <cell r="CB97">
            <v>0.17091000000000001</v>
          </cell>
          <cell r="CC97">
            <v>0.25727</v>
          </cell>
          <cell r="CD97">
            <v>0.28364</v>
          </cell>
          <cell r="CE97">
            <v>9.7140000000000004E-2</v>
          </cell>
          <cell r="CF97">
            <v>0.51256000000000002</v>
          </cell>
          <cell r="CG97">
            <v>0.57188000000000005</v>
          </cell>
          <cell r="CH97">
            <v>0.72843999999999998</v>
          </cell>
          <cell r="CI97">
            <v>1.0286900000000001</v>
          </cell>
          <cell r="CJ97">
            <v>-6.6000000000000003E-2</v>
          </cell>
          <cell r="CK97">
            <v>-3.9E-2</v>
          </cell>
          <cell r="CL97">
            <v>-1.4E-2</v>
          </cell>
          <cell r="CO97">
            <v>4.8000000000000001E-2</v>
          </cell>
          <cell r="CR97">
            <v>9.9000000000000005E-2</v>
          </cell>
          <cell r="CU97">
            <v>0.16300000000000001</v>
          </cell>
          <cell r="CV97">
            <v>-0.82099999999999995</v>
          </cell>
          <cell r="CW97">
            <v>-0.78400000000000003</v>
          </cell>
          <cell r="CX97">
            <v>-0.72299999999999998</v>
          </cell>
          <cell r="CY97">
            <v>-0.627</v>
          </cell>
          <cell r="CZ97">
            <v>-0.26700000000000002</v>
          </cell>
          <cell r="DA97">
            <v>-0.21299999999999999</v>
          </cell>
          <cell r="DB97">
            <v>-0.14299999999999999</v>
          </cell>
          <cell r="DD97">
            <v>-0.30499999999999999</v>
          </cell>
          <cell r="DE97">
            <v>-0.1925</v>
          </cell>
          <cell r="DF97">
            <v>1.7500000000000002E-2</v>
          </cell>
          <cell r="DG97">
            <v>0.28999999999999998</v>
          </cell>
          <cell r="DH97">
            <v>1.21</v>
          </cell>
          <cell r="DI97">
            <v>1.31</v>
          </cell>
          <cell r="DJ97">
            <v>1.33</v>
          </cell>
          <cell r="DK97" t="str">
            <v>#N/A Invalid Security</v>
          </cell>
          <cell r="DL97">
            <v>0.22</v>
          </cell>
          <cell r="DM97">
            <v>0.31</v>
          </cell>
          <cell r="DN97">
            <v>0.39</v>
          </cell>
          <cell r="DO97">
            <v>0.48</v>
          </cell>
          <cell r="DP97">
            <v>1.63</v>
          </cell>
          <cell r="DQ97">
            <v>1.5</v>
          </cell>
          <cell r="DR97">
            <v>1.5</v>
          </cell>
          <cell r="DS97">
            <v>1.5</v>
          </cell>
          <cell r="DT97">
            <v>0.25</v>
          </cell>
          <cell r="DU97">
            <v>0.34</v>
          </cell>
          <cell r="DV97">
            <v>0.41</v>
          </cell>
          <cell r="DW97">
            <v>0.51</v>
          </cell>
          <cell r="DX97" t="str">
            <v>#N/A N/A</v>
          </cell>
          <cell r="DY97" t="str">
            <v>#N/A Invalid Security</v>
          </cell>
          <cell r="DZ97" t="str">
            <v>#N/A Invalid Security</v>
          </cell>
          <cell r="EA97" t="str">
            <v>#N/A Invalid Security</v>
          </cell>
          <cell r="EB97">
            <v>1.65</v>
          </cell>
          <cell r="EC97">
            <v>2.19</v>
          </cell>
          <cell r="ED97">
            <v>2.2999999999999998</v>
          </cell>
          <cell r="EE97">
            <v>2.5</v>
          </cell>
          <cell r="EF97">
            <v>2.7800000000000002</v>
          </cell>
          <cell r="EG97">
            <v>2.98</v>
          </cell>
          <cell r="EH97">
            <v>3.03</v>
          </cell>
          <cell r="EI97">
            <v>3.2800000000000002</v>
          </cell>
          <cell r="EJ97">
            <v>0.98599999999999999</v>
          </cell>
          <cell r="EK97">
            <v>0.997</v>
          </cell>
          <cell r="EL97">
            <v>1.052</v>
          </cell>
          <cell r="EM97">
            <v>1.091</v>
          </cell>
          <cell r="EO97">
            <v>2.15</v>
          </cell>
        </row>
        <row r="98">
          <cell r="BN98">
            <v>42177</v>
          </cell>
          <cell r="BO98">
            <v>0.187</v>
          </cell>
          <cell r="BP98">
            <v>0.23524999999999999</v>
          </cell>
          <cell r="BQ98">
            <v>0.28225</v>
          </cell>
          <cell r="BT98">
            <v>0.44405</v>
          </cell>
          <cell r="BZ98">
            <v>0.76600000000000001</v>
          </cell>
          <cell r="CA98">
            <v>0.13</v>
          </cell>
          <cell r="CB98">
            <v>0.17091000000000001</v>
          </cell>
          <cell r="CC98">
            <v>0.25727</v>
          </cell>
          <cell r="CD98">
            <v>0.28364</v>
          </cell>
          <cell r="CE98">
            <v>9.5710000000000003E-2</v>
          </cell>
          <cell r="CF98">
            <v>0.50988</v>
          </cell>
          <cell r="CG98">
            <v>0.57188000000000005</v>
          </cell>
          <cell r="CH98">
            <v>0.72563</v>
          </cell>
          <cell r="CI98">
            <v>1.02119</v>
          </cell>
          <cell r="CJ98">
            <v>-6.5000000000000002E-2</v>
          </cell>
          <cell r="CK98">
            <v>-3.9E-2</v>
          </cell>
          <cell r="CL98">
            <v>-1.4E-2</v>
          </cell>
          <cell r="CO98">
            <v>4.8000000000000001E-2</v>
          </cell>
          <cell r="CR98">
            <v>9.9000000000000005E-2</v>
          </cell>
          <cell r="CU98">
            <v>0.16400000000000001</v>
          </cell>
          <cell r="CV98">
            <v>-0.82099999999999995</v>
          </cell>
          <cell r="CW98">
            <v>-0.78500000000000003</v>
          </cell>
          <cell r="CX98">
            <v>-0.72399999999999998</v>
          </cell>
          <cell r="CY98">
            <v>-0.63</v>
          </cell>
          <cell r="CZ98">
            <v>-0.26500000000000001</v>
          </cell>
          <cell r="DA98">
            <v>-0.21199999999999999</v>
          </cell>
          <cell r="DB98">
            <v>-0.14299999999999999</v>
          </cell>
          <cell r="DD98">
            <v>-0.27750000000000002</v>
          </cell>
          <cell r="DE98">
            <v>-0.2</v>
          </cell>
          <cell r="DF98">
            <v>1.2500000000000001E-2</v>
          </cell>
          <cell r="DG98">
            <v>0.27750000000000002</v>
          </cell>
          <cell r="DH98">
            <v>1.23</v>
          </cell>
          <cell r="DI98">
            <v>1.32</v>
          </cell>
          <cell r="DJ98">
            <v>1.33</v>
          </cell>
          <cell r="DK98" t="str">
            <v>#N/A Invalid Security</v>
          </cell>
          <cell r="DL98">
            <v>0.22</v>
          </cell>
          <cell r="DM98">
            <v>0.31</v>
          </cell>
          <cell r="DN98">
            <v>0.39</v>
          </cell>
          <cell r="DO98">
            <v>0.48</v>
          </cell>
          <cell r="DP98">
            <v>1.63</v>
          </cell>
          <cell r="DQ98">
            <v>1.5</v>
          </cell>
          <cell r="DR98">
            <v>1.5</v>
          </cell>
          <cell r="DS98">
            <v>1.52</v>
          </cell>
          <cell r="DT98">
            <v>0.25</v>
          </cell>
          <cell r="DU98">
            <v>0.34</v>
          </cell>
          <cell r="DV98">
            <v>0.41</v>
          </cell>
          <cell r="DW98">
            <v>0.51</v>
          </cell>
          <cell r="DX98" t="str">
            <v>#N/A N/A</v>
          </cell>
          <cell r="DY98" t="str">
            <v>#N/A Invalid Security</v>
          </cell>
          <cell r="DZ98" t="str">
            <v>#N/A Invalid Security</v>
          </cell>
          <cell r="EA98" t="str">
            <v>#N/A Invalid Security</v>
          </cell>
          <cell r="EB98">
            <v>1.65</v>
          </cell>
          <cell r="EC98">
            <v>2.19</v>
          </cell>
          <cell r="ED98">
            <v>2.2999999999999998</v>
          </cell>
          <cell r="EE98">
            <v>2.5</v>
          </cell>
          <cell r="EF98">
            <v>2.7800000000000002</v>
          </cell>
          <cell r="EG98">
            <v>2.98</v>
          </cell>
          <cell r="EH98">
            <v>3.03</v>
          </cell>
          <cell r="EI98">
            <v>3.2800000000000002</v>
          </cell>
          <cell r="EJ98">
            <v>0.98599999999999999</v>
          </cell>
          <cell r="EK98">
            <v>0.997</v>
          </cell>
          <cell r="EL98">
            <v>1.052</v>
          </cell>
          <cell r="EM98">
            <v>1.091</v>
          </cell>
          <cell r="EO98">
            <v>2.15</v>
          </cell>
        </row>
        <row r="99">
          <cell r="BN99">
            <v>42174</v>
          </cell>
          <cell r="BO99">
            <v>0.187</v>
          </cell>
          <cell r="BP99">
            <v>0.23380000000000001</v>
          </cell>
          <cell r="BQ99">
            <v>0.28129999999999999</v>
          </cell>
          <cell r="BT99">
            <v>0.44364999999999999</v>
          </cell>
          <cell r="BZ99">
            <v>0.76659999999999995</v>
          </cell>
          <cell r="CA99">
            <v>0.13</v>
          </cell>
          <cell r="CB99">
            <v>0.17091000000000001</v>
          </cell>
          <cell r="CC99">
            <v>0.25727</v>
          </cell>
          <cell r="CD99">
            <v>0.28364</v>
          </cell>
          <cell r="CE99">
            <v>9.5710000000000003E-2</v>
          </cell>
          <cell r="CF99">
            <v>0.50788</v>
          </cell>
          <cell r="CG99">
            <v>0.57188000000000005</v>
          </cell>
          <cell r="CH99">
            <v>0.72563</v>
          </cell>
          <cell r="CI99">
            <v>1.0177499999999999</v>
          </cell>
          <cell r="CJ99">
            <v>-6.4000000000000001E-2</v>
          </cell>
          <cell r="CK99">
            <v>-3.9E-2</v>
          </cell>
          <cell r="CL99">
            <v>-1.4E-2</v>
          </cell>
          <cell r="CO99">
            <v>0.05</v>
          </cell>
          <cell r="CR99">
            <v>0.10100000000000001</v>
          </cell>
          <cell r="CU99">
            <v>0.16600000000000001</v>
          </cell>
          <cell r="CV99">
            <v>-0.82099999999999995</v>
          </cell>
          <cell r="CW99">
            <v>-0.78500000000000003</v>
          </cell>
          <cell r="CX99">
            <v>-0.72399999999999998</v>
          </cell>
          <cell r="CY99">
            <v>-0.63200000000000001</v>
          </cell>
          <cell r="CZ99">
            <v>-0.27</v>
          </cell>
          <cell r="DA99">
            <v>-0.21099999999999999</v>
          </cell>
          <cell r="DB99">
            <v>-0.14699999999999999</v>
          </cell>
          <cell r="DD99">
            <v>-0.27250000000000002</v>
          </cell>
          <cell r="DE99">
            <v>-0.19500000000000001</v>
          </cell>
          <cell r="DF99">
            <v>1.2500000000000001E-2</v>
          </cell>
          <cell r="DG99">
            <v>0.27750000000000002</v>
          </cell>
          <cell r="DH99">
            <v>1.22</v>
          </cell>
          <cell r="DI99">
            <v>1.32</v>
          </cell>
          <cell r="DJ99">
            <v>1.34</v>
          </cell>
          <cell r="DK99" t="str">
            <v>#N/A Invalid Security</v>
          </cell>
          <cell r="DL99">
            <v>0.22</v>
          </cell>
          <cell r="DM99">
            <v>0.31</v>
          </cell>
          <cell r="DN99">
            <v>0.39</v>
          </cell>
          <cell r="DO99">
            <v>0.48</v>
          </cell>
          <cell r="DP99">
            <v>1.63</v>
          </cell>
          <cell r="DQ99">
            <v>1.5</v>
          </cell>
          <cell r="DR99">
            <v>1.5</v>
          </cell>
          <cell r="DS99">
            <v>1.52</v>
          </cell>
          <cell r="DT99">
            <v>0.25</v>
          </cell>
          <cell r="DU99">
            <v>0.34</v>
          </cell>
          <cell r="DV99">
            <v>0.41</v>
          </cell>
          <cell r="DW99">
            <v>0.51</v>
          </cell>
          <cell r="DX99" t="str">
            <v>#N/A N/A</v>
          </cell>
          <cell r="DY99" t="str">
            <v>#N/A Invalid Security</v>
          </cell>
          <cell r="DZ99" t="str">
            <v>#N/A Invalid Security</v>
          </cell>
          <cell r="EA99" t="str">
            <v>#N/A Invalid Security</v>
          </cell>
          <cell r="EB99">
            <v>1.65</v>
          </cell>
          <cell r="EC99">
            <v>2.19</v>
          </cell>
          <cell r="ED99">
            <v>2.2999999999999998</v>
          </cell>
          <cell r="EE99">
            <v>2.5</v>
          </cell>
          <cell r="EF99">
            <v>2.7800000000000002</v>
          </cell>
          <cell r="EG99">
            <v>2.98</v>
          </cell>
          <cell r="EH99">
            <v>3.03</v>
          </cell>
          <cell r="EI99">
            <v>3.2800000000000002</v>
          </cell>
          <cell r="EJ99">
            <v>0.98699999999999999</v>
          </cell>
          <cell r="EK99">
            <v>0.998</v>
          </cell>
          <cell r="EL99">
            <v>1.0580000000000001</v>
          </cell>
          <cell r="EM99">
            <v>1.1000000000000001</v>
          </cell>
          <cell r="EO99">
            <v>2.14</v>
          </cell>
        </row>
        <row r="100">
          <cell r="BN100">
            <v>42173</v>
          </cell>
          <cell r="BO100">
            <v>0.18675</v>
          </cell>
          <cell r="BP100">
            <v>0.23430000000000001</v>
          </cell>
          <cell r="BQ100">
            <v>0.28079999999999999</v>
          </cell>
          <cell r="BT100">
            <v>0.44340000000000002</v>
          </cell>
          <cell r="BZ100">
            <v>0.76634999999999998</v>
          </cell>
          <cell r="CA100">
            <v>0.13</v>
          </cell>
          <cell r="CB100">
            <v>0.17091000000000001</v>
          </cell>
          <cell r="CC100">
            <v>0.25727</v>
          </cell>
          <cell r="CD100">
            <v>0.28364</v>
          </cell>
          <cell r="CE100">
            <v>9.7140000000000004E-2</v>
          </cell>
          <cell r="CF100">
            <v>0.57250000000000001</v>
          </cell>
          <cell r="CG100">
            <v>0.57188000000000005</v>
          </cell>
          <cell r="CH100">
            <v>0.72499999999999998</v>
          </cell>
          <cell r="CI100">
            <v>1.0186900000000001</v>
          </cell>
          <cell r="CJ100">
            <v>-6.3E-2</v>
          </cell>
          <cell r="CK100">
            <v>-3.9E-2</v>
          </cell>
          <cell r="CL100">
            <v>-1.4E-2</v>
          </cell>
          <cell r="CO100">
            <v>4.9000000000000002E-2</v>
          </cell>
          <cell r="CR100">
            <v>0.1</v>
          </cell>
          <cell r="CU100">
            <v>0.16600000000000001</v>
          </cell>
          <cell r="CV100">
            <v>-0.82099999999999995</v>
          </cell>
          <cell r="CW100">
            <v>-0.78500000000000003</v>
          </cell>
          <cell r="CX100">
            <v>-0.72</v>
          </cell>
          <cell r="CY100">
            <v>-0.624</v>
          </cell>
          <cell r="CZ100">
            <v>-0.27</v>
          </cell>
          <cell r="DA100">
            <v>-0.21099999999999999</v>
          </cell>
          <cell r="DB100">
            <v>-0.14699999999999999</v>
          </cell>
          <cell r="DD100">
            <v>-0.27250000000000002</v>
          </cell>
          <cell r="DE100">
            <v>-0.19750000000000001</v>
          </cell>
          <cell r="DF100">
            <v>1.4999999999999999E-2</v>
          </cell>
          <cell r="DG100">
            <v>0.27750000000000002</v>
          </cell>
          <cell r="DH100">
            <v>1.25</v>
          </cell>
          <cell r="DI100">
            <v>1.32</v>
          </cell>
          <cell r="DJ100">
            <v>1.32</v>
          </cell>
          <cell r="DK100" t="str">
            <v>#N/A Invalid Security</v>
          </cell>
          <cell r="DL100">
            <v>0.22</v>
          </cell>
          <cell r="DM100">
            <v>0.31</v>
          </cell>
          <cell r="DN100">
            <v>0.39</v>
          </cell>
          <cell r="DO100">
            <v>0.48</v>
          </cell>
          <cell r="DP100">
            <v>1.63</v>
          </cell>
          <cell r="DQ100">
            <v>1.5</v>
          </cell>
          <cell r="DR100">
            <v>1.5</v>
          </cell>
          <cell r="DS100">
            <v>1.52</v>
          </cell>
          <cell r="DT100">
            <v>0.25</v>
          </cell>
          <cell r="DU100">
            <v>0.34</v>
          </cell>
          <cell r="DV100">
            <v>0.41</v>
          </cell>
          <cell r="DW100">
            <v>0.51</v>
          </cell>
          <cell r="DX100" t="str">
            <v>#N/A N/A</v>
          </cell>
          <cell r="DY100" t="str">
            <v>#N/A Invalid Security</v>
          </cell>
          <cell r="DZ100" t="str">
            <v>#N/A Invalid Security</v>
          </cell>
          <cell r="EA100" t="str">
            <v>#N/A Invalid Security</v>
          </cell>
          <cell r="EB100">
            <v>1.65</v>
          </cell>
          <cell r="EC100">
            <v>2.19</v>
          </cell>
          <cell r="ED100">
            <v>2.2999999999999998</v>
          </cell>
          <cell r="EE100">
            <v>2.5</v>
          </cell>
          <cell r="EF100">
            <v>2.7800000000000002</v>
          </cell>
          <cell r="EG100">
            <v>2.98</v>
          </cell>
          <cell r="EH100">
            <v>3.03</v>
          </cell>
          <cell r="EI100">
            <v>3.2800000000000002</v>
          </cell>
          <cell r="EJ100">
            <v>0.98699999999999999</v>
          </cell>
          <cell r="EK100">
            <v>0.998</v>
          </cell>
          <cell r="EL100">
            <v>1.0580000000000001</v>
          </cell>
          <cell r="EM100">
            <v>1.1000000000000001</v>
          </cell>
          <cell r="EO100">
            <v>2.15</v>
          </cell>
        </row>
        <row r="101">
          <cell r="BN101">
            <v>42172</v>
          </cell>
          <cell r="BO101">
            <v>0.1875</v>
          </cell>
          <cell r="BP101">
            <v>0.23649999999999999</v>
          </cell>
          <cell r="BQ101">
            <v>0.28570000000000001</v>
          </cell>
          <cell r="BT101">
            <v>0.45205000000000001</v>
          </cell>
          <cell r="BZ101">
            <v>0.79135</v>
          </cell>
          <cell r="CA101">
            <v>0.13</v>
          </cell>
          <cell r="CB101">
            <v>0.17091000000000001</v>
          </cell>
          <cell r="CC101">
            <v>0.25727</v>
          </cell>
          <cell r="CD101">
            <v>0.28364</v>
          </cell>
          <cell r="CE101">
            <v>9.8570000000000005E-2</v>
          </cell>
          <cell r="CF101">
            <v>0.50849999999999995</v>
          </cell>
          <cell r="CG101">
            <v>0.57313000000000003</v>
          </cell>
          <cell r="CH101">
            <v>0.72438000000000002</v>
          </cell>
          <cell r="CI101">
            <v>1.0177499999999999</v>
          </cell>
          <cell r="CJ101">
            <v>-6.4000000000000001E-2</v>
          </cell>
          <cell r="CK101">
            <v>-3.7999999999999999E-2</v>
          </cell>
          <cell r="CL101">
            <v>-1.4E-2</v>
          </cell>
          <cell r="CO101">
            <v>4.9000000000000002E-2</v>
          </cell>
          <cell r="CR101">
            <v>0.1</v>
          </cell>
          <cell r="CU101">
            <v>0.16600000000000001</v>
          </cell>
          <cell r="CV101">
            <v>-0.82499999999999996</v>
          </cell>
          <cell r="CW101">
            <v>-0.78900000000000003</v>
          </cell>
          <cell r="CX101">
            <v>-0.72599999999999998</v>
          </cell>
          <cell r="CY101">
            <v>-0.63</v>
          </cell>
          <cell r="CZ101">
            <v>-0.27500000000000002</v>
          </cell>
          <cell r="DA101">
            <v>-0.214</v>
          </cell>
          <cell r="DB101">
            <v>-0.14899999999999999</v>
          </cell>
          <cell r="DD101">
            <v>-0.3075</v>
          </cell>
          <cell r="DE101">
            <v>-0.20499999999999999</v>
          </cell>
          <cell r="DF101">
            <v>1.7500000000000002E-2</v>
          </cell>
          <cell r="DG101">
            <v>0.28749999999999998</v>
          </cell>
          <cell r="DH101">
            <v>1.29</v>
          </cell>
          <cell r="DI101">
            <v>1.35</v>
          </cell>
          <cell r="DJ101">
            <v>1.38</v>
          </cell>
          <cell r="DK101" t="str">
            <v>#N/A Invalid Security</v>
          </cell>
          <cell r="DL101">
            <v>0.22</v>
          </cell>
          <cell r="DM101">
            <v>0.31</v>
          </cell>
          <cell r="DN101">
            <v>0.39</v>
          </cell>
          <cell r="DO101">
            <v>0.48</v>
          </cell>
          <cell r="DP101">
            <v>1.63</v>
          </cell>
          <cell r="DQ101">
            <v>1.5</v>
          </cell>
          <cell r="DR101">
            <v>1.51</v>
          </cell>
          <cell r="DS101">
            <v>1.54</v>
          </cell>
          <cell r="DT101">
            <v>0.25</v>
          </cell>
          <cell r="DU101">
            <v>0.34</v>
          </cell>
          <cell r="DV101">
            <v>0.41</v>
          </cell>
          <cell r="DW101">
            <v>0.51</v>
          </cell>
          <cell r="DX101" t="str">
            <v>#N/A N/A</v>
          </cell>
          <cell r="DY101" t="str">
            <v>#N/A Invalid Security</v>
          </cell>
          <cell r="DZ101" t="str">
            <v>#N/A Invalid Security</v>
          </cell>
          <cell r="EA101" t="str">
            <v>#N/A Invalid Security</v>
          </cell>
          <cell r="EB101">
            <v>1.65</v>
          </cell>
          <cell r="EC101">
            <v>2.19</v>
          </cell>
          <cell r="ED101">
            <v>2.2999999999999998</v>
          </cell>
          <cell r="EE101">
            <v>2.5</v>
          </cell>
          <cell r="EF101">
            <v>2.7800000000000002</v>
          </cell>
          <cell r="EG101">
            <v>2.98</v>
          </cell>
          <cell r="EH101">
            <v>3.03</v>
          </cell>
          <cell r="EI101">
            <v>3.2800000000000002</v>
          </cell>
          <cell r="EJ101">
            <v>0.98699999999999999</v>
          </cell>
          <cell r="EK101">
            <v>0.998</v>
          </cell>
          <cell r="EL101">
            <v>1.0580000000000001</v>
          </cell>
          <cell r="EM101">
            <v>1.1000000000000001</v>
          </cell>
          <cell r="EO101">
            <v>2.15</v>
          </cell>
        </row>
        <row r="102">
          <cell r="BN102">
            <v>42171</v>
          </cell>
          <cell r="BO102">
            <v>0.185</v>
          </cell>
          <cell r="BP102">
            <v>0.23425000000000001</v>
          </cell>
          <cell r="BQ102">
            <v>0.28625</v>
          </cell>
          <cell r="BT102">
            <v>0.45184999999999997</v>
          </cell>
          <cell r="BZ102">
            <v>0.78959999999999997</v>
          </cell>
          <cell r="CA102">
            <v>0.13</v>
          </cell>
          <cell r="CB102">
            <v>0.17091000000000001</v>
          </cell>
          <cell r="CC102">
            <v>0.25727</v>
          </cell>
          <cell r="CD102">
            <v>0.28364</v>
          </cell>
          <cell r="CE102">
            <v>9.7140000000000004E-2</v>
          </cell>
          <cell r="CF102">
            <v>0.50663000000000002</v>
          </cell>
          <cell r="CG102">
            <v>0.57125000000000004</v>
          </cell>
          <cell r="CH102">
            <v>0.71750000000000003</v>
          </cell>
          <cell r="CI102">
            <v>1.0046299999999999</v>
          </cell>
          <cell r="CJ102">
            <v>-6.4000000000000001E-2</v>
          </cell>
          <cell r="CK102">
            <v>-3.7999999999999999E-2</v>
          </cell>
          <cell r="CL102">
            <v>-1.4E-2</v>
          </cell>
          <cell r="CO102">
            <v>5.0999999999999997E-2</v>
          </cell>
          <cell r="CR102">
            <v>0.10199999999999999</v>
          </cell>
          <cell r="CU102">
            <v>0.16600000000000001</v>
          </cell>
          <cell r="CV102">
            <v>-0.81899999999999995</v>
          </cell>
          <cell r="CW102">
            <v>-0.78200000000000003</v>
          </cell>
          <cell r="CX102">
            <v>-0.71060000000000001</v>
          </cell>
          <cell r="CY102">
            <v>-0.60160000000000002</v>
          </cell>
          <cell r="CZ102">
            <v>-0.27800000000000002</v>
          </cell>
          <cell r="DA102">
            <v>-0.218</v>
          </cell>
          <cell r="DB102">
            <v>-0.14499999999999999</v>
          </cell>
          <cell r="DD102">
            <v>-0.30249999999999999</v>
          </cell>
          <cell r="DE102">
            <v>-0.19500000000000001</v>
          </cell>
          <cell r="DF102">
            <v>0.02</v>
          </cell>
          <cell r="DG102">
            <v>0.3</v>
          </cell>
          <cell r="DH102">
            <v>1.3</v>
          </cell>
          <cell r="DI102">
            <v>1.36</v>
          </cell>
          <cell r="DJ102">
            <v>1.37</v>
          </cell>
          <cell r="DK102" t="str">
            <v>#N/A Invalid Security</v>
          </cell>
          <cell r="DL102">
            <v>0.22</v>
          </cell>
          <cell r="DM102">
            <v>0.31</v>
          </cell>
          <cell r="DN102">
            <v>0.39</v>
          </cell>
          <cell r="DO102">
            <v>0.48</v>
          </cell>
          <cell r="DP102">
            <v>1.63</v>
          </cell>
          <cell r="DQ102">
            <v>1.5</v>
          </cell>
          <cell r="DR102">
            <v>1.51</v>
          </cell>
          <cell r="DS102">
            <v>1.54</v>
          </cell>
          <cell r="DT102">
            <v>0.25</v>
          </cell>
          <cell r="DU102">
            <v>0.34</v>
          </cell>
          <cell r="DV102">
            <v>0.41</v>
          </cell>
          <cell r="DW102">
            <v>0.51</v>
          </cell>
          <cell r="DX102" t="str">
            <v>#N/A N/A</v>
          </cell>
          <cell r="DY102" t="str">
            <v>#N/A Invalid Security</v>
          </cell>
          <cell r="DZ102" t="str">
            <v>#N/A Invalid Security</v>
          </cell>
          <cell r="EA102" t="str">
            <v>#N/A Invalid Security</v>
          </cell>
          <cell r="EB102">
            <v>1.65</v>
          </cell>
          <cell r="EC102">
            <v>2.19</v>
          </cell>
          <cell r="ED102">
            <v>2.2999999999999998</v>
          </cell>
          <cell r="EE102">
            <v>2.5</v>
          </cell>
          <cell r="EF102">
            <v>2.7800000000000002</v>
          </cell>
          <cell r="EG102">
            <v>2.98</v>
          </cell>
          <cell r="EH102">
            <v>3.03</v>
          </cell>
          <cell r="EI102">
            <v>3.2800000000000002</v>
          </cell>
          <cell r="EJ102">
            <v>0.98699999999999999</v>
          </cell>
          <cell r="EK102">
            <v>0.998</v>
          </cell>
          <cell r="EL102">
            <v>1.0580000000000001</v>
          </cell>
          <cell r="EM102">
            <v>1.099</v>
          </cell>
          <cell r="EO102">
            <v>2.15</v>
          </cell>
        </row>
        <row r="103">
          <cell r="BN103">
            <v>42170</v>
          </cell>
          <cell r="BO103">
            <v>0.18525</v>
          </cell>
          <cell r="BP103">
            <v>0.23474999999999999</v>
          </cell>
          <cell r="BQ103">
            <v>0.28325</v>
          </cell>
          <cell r="BT103">
            <v>0.44985000000000003</v>
          </cell>
          <cell r="BZ103">
            <v>0.79185000000000005</v>
          </cell>
          <cell r="CA103">
            <v>0.13</v>
          </cell>
          <cell r="CB103">
            <v>0.17091000000000001</v>
          </cell>
          <cell r="CC103">
            <v>0.25727</v>
          </cell>
          <cell r="CD103">
            <v>0.28364</v>
          </cell>
          <cell r="CE103">
            <v>9.8570000000000005E-2</v>
          </cell>
          <cell r="CF103">
            <v>0.50663000000000002</v>
          </cell>
          <cell r="CG103">
            <v>0.57125000000000004</v>
          </cell>
          <cell r="CH103">
            <v>0.72062999999999999</v>
          </cell>
          <cell r="CI103">
            <v>1.004</v>
          </cell>
          <cell r="CJ103">
            <v>-6.4000000000000001E-2</v>
          </cell>
          <cell r="CK103">
            <v>-3.7999999999999999E-2</v>
          </cell>
          <cell r="CL103">
            <v>-1.4E-2</v>
          </cell>
          <cell r="CO103">
            <v>5.0999999999999997E-2</v>
          </cell>
          <cell r="CR103">
            <v>0.10199999999999999</v>
          </cell>
          <cell r="CU103">
            <v>0.16600000000000001</v>
          </cell>
          <cell r="CV103">
            <v>-0.81699999999999995</v>
          </cell>
          <cell r="CW103">
            <v>-0.77700000000000002</v>
          </cell>
          <cell r="CX103">
            <v>-0.7036</v>
          </cell>
          <cell r="CY103">
            <v>-0.59260000000000002</v>
          </cell>
          <cell r="CZ103">
            <v>-0.26300000000000001</v>
          </cell>
          <cell r="DA103">
            <v>-0.20599999999999999</v>
          </cell>
          <cell r="DB103">
            <v>-0.13900000000000001</v>
          </cell>
          <cell r="DD103">
            <v>-0.26500000000000001</v>
          </cell>
          <cell r="DE103">
            <v>-0.1875</v>
          </cell>
          <cell r="DF103">
            <v>2.75E-2</v>
          </cell>
          <cell r="DG103">
            <v>0.29749999999999999</v>
          </cell>
          <cell r="DH103">
            <v>1.36</v>
          </cell>
          <cell r="DI103">
            <v>1.38</v>
          </cell>
          <cell r="DJ103">
            <v>1.39</v>
          </cell>
          <cell r="DK103" t="str">
            <v>#N/A Invalid Security</v>
          </cell>
          <cell r="DL103">
            <v>0.22</v>
          </cell>
          <cell r="DM103">
            <v>0.31</v>
          </cell>
          <cell r="DN103">
            <v>0.39</v>
          </cell>
          <cell r="DO103">
            <v>0.48</v>
          </cell>
          <cell r="DP103">
            <v>1.63</v>
          </cell>
          <cell r="DQ103">
            <v>1.5</v>
          </cell>
          <cell r="DR103">
            <v>1.52</v>
          </cell>
          <cell r="DS103">
            <v>1.55</v>
          </cell>
          <cell r="DT103">
            <v>0.25</v>
          </cell>
          <cell r="DU103">
            <v>0.34</v>
          </cell>
          <cell r="DV103">
            <v>0.41</v>
          </cell>
          <cell r="DW103">
            <v>0.51</v>
          </cell>
          <cell r="DX103" t="str">
            <v>#N/A N/A</v>
          </cell>
          <cell r="DY103" t="str">
            <v>#N/A Invalid Security</v>
          </cell>
          <cell r="DZ103" t="str">
            <v>#N/A Invalid Security</v>
          </cell>
          <cell r="EA103" t="str">
            <v>#N/A Invalid Security</v>
          </cell>
          <cell r="EB103">
            <v>1.65</v>
          </cell>
          <cell r="EC103">
            <v>2.19</v>
          </cell>
          <cell r="ED103">
            <v>2.2999999999999998</v>
          </cell>
          <cell r="EE103">
            <v>2.5</v>
          </cell>
          <cell r="EF103">
            <v>2.7800000000000002</v>
          </cell>
          <cell r="EG103">
            <v>2.98</v>
          </cell>
          <cell r="EH103">
            <v>3.03</v>
          </cell>
          <cell r="EI103">
            <v>3.2800000000000002</v>
          </cell>
          <cell r="EJ103">
            <v>0.98699999999999999</v>
          </cell>
          <cell r="EK103">
            <v>0.998</v>
          </cell>
          <cell r="EL103">
            <v>1.056</v>
          </cell>
          <cell r="EM103">
            <v>1.1000000000000001</v>
          </cell>
          <cell r="EO103">
            <v>2.15</v>
          </cell>
        </row>
        <row r="104">
          <cell r="BN104">
            <v>42167</v>
          </cell>
          <cell r="BO104">
            <v>0.18475</v>
          </cell>
          <cell r="BP104">
            <v>0.23425000000000001</v>
          </cell>
          <cell r="BQ104">
            <v>0.28325</v>
          </cell>
          <cell r="BT104">
            <v>0.44840000000000002</v>
          </cell>
          <cell r="BZ104">
            <v>0.79079999999999995</v>
          </cell>
          <cell r="CA104">
            <v>0.13</v>
          </cell>
          <cell r="CB104">
            <v>0.17091000000000001</v>
          </cell>
          <cell r="CC104">
            <v>0.25727</v>
          </cell>
          <cell r="CD104">
            <v>0.28364</v>
          </cell>
          <cell r="CE104">
            <v>9.8570000000000005E-2</v>
          </cell>
          <cell r="CF104">
            <v>0.50663000000000002</v>
          </cell>
          <cell r="CG104">
            <v>0.57125000000000004</v>
          </cell>
          <cell r="CH104">
            <v>0.71813000000000005</v>
          </cell>
          <cell r="CI104">
            <v>1.0083800000000001</v>
          </cell>
          <cell r="CJ104">
            <v>-6.4000000000000001E-2</v>
          </cell>
          <cell r="CK104">
            <v>-3.5999999999999997E-2</v>
          </cell>
          <cell r="CL104">
            <v>-1.4E-2</v>
          </cell>
          <cell r="CO104">
            <v>0.05</v>
          </cell>
          <cell r="CR104">
            <v>0.1</v>
          </cell>
          <cell r="CU104">
            <v>0.16300000000000001</v>
          </cell>
          <cell r="CV104">
            <v>-0.81100000000000005</v>
          </cell>
          <cell r="CW104">
            <v>-0.77500000000000002</v>
          </cell>
          <cell r="CX104">
            <v>-0.69159999999999999</v>
          </cell>
          <cell r="CY104">
            <v>-0.5786</v>
          </cell>
          <cell r="CZ104">
            <v>-0.26700000000000002</v>
          </cell>
          <cell r="DA104">
            <v>-0.218</v>
          </cell>
          <cell r="DB104">
            <v>-0.155</v>
          </cell>
          <cell r="DD104">
            <v>-0.26500000000000001</v>
          </cell>
          <cell r="DE104">
            <v>-0.185</v>
          </cell>
          <cell r="DF104">
            <v>0.03</v>
          </cell>
          <cell r="DG104">
            <v>0.29749999999999999</v>
          </cell>
          <cell r="DH104">
            <v>1.36</v>
          </cell>
          <cell r="DI104">
            <v>1.38</v>
          </cell>
          <cell r="DJ104">
            <v>1.39</v>
          </cell>
          <cell r="DK104" t="str">
            <v>#N/A Invalid Security</v>
          </cell>
          <cell r="DL104">
            <v>0.22</v>
          </cell>
          <cell r="DM104">
            <v>0.31</v>
          </cell>
          <cell r="DN104">
            <v>0.39</v>
          </cell>
          <cell r="DO104">
            <v>0.48</v>
          </cell>
          <cell r="DP104">
            <v>1.63</v>
          </cell>
          <cell r="DQ104">
            <v>1.5</v>
          </cell>
          <cell r="DR104">
            <v>1.52</v>
          </cell>
          <cell r="DS104">
            <v>1.54</v>
          </cell>
          <cell r="DT104">
            <v>0.25</v>
          </cell>
          <cell r="DU104">
            <v>0.34</v>
          </cell>
          <cell r="DV104">
            <v>0.41</v>
          </cell>
          <cell r="DW104">
            <v>0.51</v>
          </cell>
          <cell r="DX104" t="str">
            <v>#N/A N/A</v>
          </cell>
          <cell r="DY104" t="str">
            <v>#N/A Invalid Security</v>
          </cell>
          <cell r="DZ104" t="str">
            <v>#N/A Invalid Security</v>
          </cell>
          <cell r="EA104" t="str">
            <v>#N/A Invalid Security</v>
          </cell>
          <cell r="EB104">
            <v>1.65</v>
          </cell>
          <cell r="EC104">
            <v>2.19</v>
          </cell>
          <cell r="ED104">
            <v>2.2999999999999998</v>
          </cell>
          <cell r="EE104">
            <v>2.5</v>
          </cell>
          <cell r="EF104">
            <v>2.7800000000000002</v>
          </cell>
          <cell r="EG104">
            <v>2.98</v>
          </cell>
          <cell r="EH104">
            <v>3.03</v>
          </cell>
          <cell r="EI104">
            <v>3.2800000000000002</v>
          </cell>
          <cell r="EJ104">
            <v>0.98699999999999999</v>
          </cell>
          <cell r="EK104">
            <v>0.998</v>
          </cell>
          <cell r="EL104">
            <v>1.056</v>
          </cell>
          <cell r="EM104">
            <v>1.101</v>
          </cell>
          <cell r="EO104">
            <v>2.16</v>
          </cell>
        </row>
        <row r="105">
          <cell r="BN105">
            <v>42166</v>
          </cell>
          <cell r="BO105">
            <v>0.1855</v>
          </cell>
          <cell r="BP105">
            <v>0.23749999999999999</v>
          </cell>
          <cell r="BQ105">
            <v>0.28584999999999999</v>
          </cell>
          <cell r="BT105">
            <v>0.44479999999999997</v>
          </cell>
          <cell r="BZ105">
            <v>0.78795000000000004</v>
          </cell>
          <cell r="CA105">
            <v>0.13</v>
          </cell>
          <cell r="CB105">
            <v>0.17091000000000001</v>
          </cell>
          <cell r="CC105">
            <v>0.25727</v>
          </cell>
          <cell r="CD105">
            <v>0.28364</v>
          </cell>
          <cell r="CE105">
            <v>9.7140000000000004E-2</v>
          </cell>
          <cell r="CF105">
            <v>0.50631000000000004</v>
          </cell>
          <cell r="CG105">
            <v>0.56874999999999998</v>
          </cell>
          <cell r="CH105">
            <v>0.71562999999999999</v>
          </cell>
          <cell r="CI105">
            <v>1.0083800000000001</v>
          </cell>
          <cell r="CJ105">
            <v>-6.2E-2</v>
          </cell>
          <cell r="CK105">
            <v>-3.3000000000000002E-2</v>
          </cell>
          <cell r="CL105">
            <v>-1.4E-2</v>
          </cell>
          <cell r="CO105">
            <v>4.9000000000000002E-2</v>
          </cell>
          <cell r="CR105">
            <v>9.9000000000000005E-2</v>
          </cell>
          <cell r="CU105">
            <v>0.161</v>
          </cell>
          <cell r="CV105">
            <v>-0.80900000000000005</v>
          </cell>
          <cell r="CW105">
            <v>-0.77500000000000002</v>
          </cell>
          <cell r="CX105">
            <v>-0.69159999999999999</v>
          </cell>
          <cell r="CY105">
            <v>-0.5776</v>
          </cell>
          <cell r="CZ105">
            <v>-0.28799999999999998</v>
          </cell>
          <cell r="DA105">
            <v>-0.25800000000000001</v>
          </cell>
          <cell r="DB105">
            <v>-0.189</v>
          </cell>
          <cell r="DD105">
            <v>-0.26500000000000001</v>
          </cell>
          <cell r="DE105">
            <v>-0.185</v>
          </cell>
          <cell r="DF105">
            <v>3.5000000000000003E-2</v>
          </cell>
          <cell r="DG105">
            <v>0.30249999999999999</v>
          </cell>
          <cell r="DH105">
            <v>1.36</v>
          </cell>
          <cell r="DI105">
            <v>1.36</v>
          </cell>
          <cell r="DJ105">
            <v>1.38</v>
          </cell>
          <cell r="DK105" t="str">
            <v>#N/A Invalid Security</v>
          </cell>
          <cell r="DL105">
            <v>0.22</v>
          </cell>
          <cell r="DM105">
            <v>0.31</v>
          </cell>
          <cell r="DN105">
            <v>0.39</v>
          </cell>
          <cell r="DO105">
            <v>0.48</v>
          </cell>
          <cell r="DP105">
            <v>1.63</v>
          </cell>
          <cell r="DQ105">
            <v>1.5</v>
          </cell>
          <cell r="DR105">
            <v>1.52</v>
          </cell>
          <cell r="DS105">
            <v>1.54</v>
          </cell>
          <cell r="DT105">
            <v>0.25</v>
          </cell>
          <cell r="DU105">
            <v>0.34</v>
          </cell>
          <cell r="DV105">
            <v>0.41</v>
          </cell>
          <cell r="DW105">
            <v>0.51</v>
          </cell>
          <cell r="DX105" t="str">
            <v>#N/A N/A</v>
          </cell>
          <cell r="DY105" t="str">
            <v>#N/A Invalid Security</v>
          </cell>
          <cell r="DZ105" t="str">
            <v>#N/A Invalid Security</v>
          </cell>
          <cell r="EA105" t="str">
            <v>#N/A Invalid Security</v>
          </cell>
          <cell r="EB105">
            <v>1.65</v>
          </cell>
          <cell r="EC105">
            <v>2.19</v>
          </cell>
          <cell r="ED105">
            <v>2.2999999999999998</v>
          </cell>
          <cell r="EE105">
            <v>2.5</v>
          </cell>
          <cell r="EF105">
            <v>2.7800000000000002</v>
          </cell>
          <cell r="EG105">
            <v>2.98</v>
          </cell>
          <cell r="EH105">
            <v>3.03</v>
          </cell>
          <cell r="EI105">
            <v>3.2800000000000002</v>
          </cell>
          <cell r="EJ105">
            <v>0.98699999999999999</v>
          </cell>
          <cell r="EK105">
            <v>0.998</v>
          </cell>
          <cell r="EL105">
            <v>1.056</v>
          </cell>
          <cell r="EM105">
            <v>1.1020000000000001</v>
          </cell>
          <cell r="EO105">
            <v>2.16</v>
          </cell>
        </row>
        <row r="106">
          <cell r="BN106">
            <v>42164</v>
          </cell>
          <cell r="BO106">
            <v>0.18875</v>
          </cell>
          <cell r="BP106">
            <v>0.23649999999999999</v>
          </cell>
          <cell r="BQ106">
            <v>0.28784999999999999</v>
          </cell>
          <cell r="BT106">
            <v>0.44155</v>
          </cell>
          <cell r="BZ106">
            <v>0.78195000000000003</v>
          </cell>
          <cell r="CA106">
            <v>0.13</v>
          </cell>
          <cell r="CB106">
            <v>0.17091000000000001</v>
          </cell>
          <cell r="CC106">
            <v>0.25727</v>
          </cell>
          <cell r="CD106">
            <v>0.28364</v>
          </cell>
          <cell r="CE106">
            <v>9.8570000000000005E-2</v>
          </cell>
          <cell r="CF106">
            <v>0.50380999999999998</v>
          </cell>
          <cell r="CG106">
            <v>0.56874999999999998</v>
          </cell>
          <cell r="CH106">
            <v>0.71562999999999999</v>
          </cell>
          <cell r="CI106">
            <v>1.00963</v>
          </cell>
          <cell r="CJ106">
            <v>-6.3E-2</v>
          </cell>
          <cell r="CK106">
            <v>-3.4000000000000002E-2</v>
          </cell>
          <cell r="CL106">
            <v>-1.2999999999999999E-2</v>
          </cell>
          <cell r="CO106">
            <v>4.9000000000000002E-2</v>
          </cell>
          <cell r="CR106">
            <v>9.9000000000000005E-2</v>
          </cell>
          <cell r="CU106">
            <v>0.16300000000000001</v>
          </cell>
          <cell r="CV106">
            <v>-0.81</v>
          </cell>
          <cell r="CW106">
            <v>-0.77600000000000002</v>
          </cell>
          <cell r="CX106">
            <v>-0.69259999999999999</v>
          </cell>
          <cell r="CY106">
            <v>-0.5796</v>
          </cell>
          <cell r="CZ106">
            <v>-0.28999999999999998</v>
          </cell>
          <cell r="DA106">
            <v>-0.25700000000000001</v>
          </cell>
          <cell r="DB106">
            <v>-0.188</v>
          </cell>
          <cell r="DD106">
            <v>-0.29749999999999999</v>
          </cell>
          <cell r="DE106">
            <v>-0.19750000000000001</v>
          </cell>
          <cell r="DF106">
            <v>1.7500000000000002E-2</v>
          </cell>
          <cell r="DG106">
            <v>0.27</v>
          </cell>
          <cell r="DH106">
            <v>1.33</v>
          </cell>
          <cell r="DI106">
            <v>1.35</v>
          </cell>
          <cell r="DJ106">
            <v>1.38</v>
          </cell>
          <cell r="DK106" t="str">
            <v>#N/A Invalid Security</v>
          </cell>
          <cell r="DL106">
            <v>0.22</v>
          </cell>
          <cell r="DM106">
            <v>0.31</v>
          </cell>
          <cell r="DN106">
            <v>0.39</v>
          </cell>
          <cell r="DO106">
            <v>0.48</v>
          </cell>
          <cell r="DP106">
            <v>1.62</v>
          </cell>
          <cell r="DQ106">
            <v>1.5</v>
          </cell>
          <cell r="DR106">
            <v>1.52</v>
          </cell>
          <cell r="DS106">
            <v>1.55</v>
          </cell>
          <cell r="DT106">
            <v>0.25</v>
          </cell>
          <cell r="DU106">
            <v>0.34</v>
          </cell>
          <cell r="DV106">
            <v>0.41</v>
          </cell>
          <cell r="DW106">
            <v>0.51</v>
          </cell>
          <cell r="DX106" t="str">
            <v>#N/A N/A</v>
          </cell>
          <cell r="DY106" t="str">
            <v>#N/A Invalid Security</v>
          </cell>
          <cell r="DZ106" t="str">
            <v>#N/A Invalid Security</v>
          </cell>
          <cell r="EA106" t="str">
            <v>#N/A Invalid Security</v>
          </cell>
          <cell r="EB106">
            <v>1.65</v>
          </cell>
          <cell r="EC106">
            <v>2.19</v>
          </cell>
          <cell r="ED106">
            <v>2.2999999999999998</v>
          </cell>
          <cell r="EE106">
            <v>2.5</v>
          </cell>
          <cell r="EF106">
            <v>2.7800000000000002</v>
          </cell>
          <cell r="EG106">
            <v>2.98</v>
          </cell>
          <cell r="EH106">
            <v>3.03</v>
          </cell>
          <cell r="EI106">
            <v>3.2800000000000002</v>
          </cell>
          <cell r="EJ106">
            <v>0.98699999999999999</v>
          </cell>
          <cell r="EK106">
            <v>0.998</v>
          </cell>
          <cell r="EL106">
            <v>1.0529999999999999</v>
          </cell>
          <cell r="EM106">
            <v>1.099</v>
          </cell>
          <cell r="EO106">
            <v>2.15</v>
          </cell>
        </row>
        <row r="107">
          <cell r="BN107">
            <v>42163</v>
          </cell>
          <cell r="BO107">
            <v>0.18540000000000001</v>
          </cell>
          <cell r="BP107">
            <v>0.23499999999999999</v>
          </cell>
          <cell r="BQ107">
            <v>0.28220000000000001</v>
          </cell>
          <cell r="BT107">
            <v>0.43340000000000001</v>
          </cell>
          <cell r="BZ107">
            <v>0.7722</v>
          </cell>
          <cell r="CA107">
            <v>0.13</v>
          </cell>
          <cell r="CB107">
            <v>0.17091000000000001</v>
          </cell>
          <cell r="CC107">
            <v>0.25727</v>
          </cell>
          <cell r="CD107">
            <v>0.28364</v>
          </cell>
          <cell r="CE107">
            <v>9.7860000000000003E-2</v>
          </cell>
          <cell r="CF107">
            <v>0.50663000000000002</v>
          </cell>
          <cell r="CG107">
            <v>0.57125000000000004</v>
          </cell>
          <cell r="CH107">
            <v>0.71462999999999999</v>
          </cell>
          <cell r="CI107">
            <v>1.0002500000000001</v>
          </cell>
          <cell r="CJ107">
            <v>-6.3E-2</v>
          </cell>
          <cell r="CK107">
            <v>-3.4000000000000002E-2</v>
          </cell>
          <cell r="CL107">
            <v>-1.2999999999999999E-2</v>
          </cell>
          <cell r="CO107">
            <v>4.9000000000000002E-2</v>
          </cell>
          <cell r="CR107">
            <v>0.1</v>
          </cell>
          <cell r="CU107">
            <v>0.16300000000000001</v>
          </cell>
          <cell r="CV107">
            <v>-0.81599999999999995</v>
          </cell>
          <cell r="CW107">
            <v>-0.77800000000000002</v>
          </cell>
          <cell r="CX107">
            <v>-0.6976</v>
          </cell>
          <cell r="CY107">
            <v>-0.58260000000000001</v>
          </cell>
          <cell r="CZ107">
            <v>-0.28599999999999998</v>
          </cell>
          <cell r="DA107">
            <v>-0.251</v>
          </cell>
          <cell r="DB107">
            <v>-0.183</v>
          </cell>
          <cell r="DD107">
            <v>-0.26</v>
          </cell>
          <cell r="DE107">
            <v>-0.19500000000000001</v>
          </cell>
          <cell r="DF107">
            <v>2.2499999999999999E-2</v>
          </cell>
          <cell r="DG107">
            <v>0.27500000000000002</v>
          </cell>
          <cell r="DH107">
            <v>1.37</v>
          </cell>
          <cell r="DI107">
            <v>1.37</v>
          </cell>
          <cell r="DJ107">
            <v>1.4</v>
          </cell>
          <cell r="DK107" t="str">
            <v>#N/A Invalid Security</v>
          </cell>
          <cell r="DL107">
            <v>0.22</v>
          </cell>
          <cell r="DM107">
            <v>0.31</v>
          </cell>
          <cell r="DN107">
            <v>0.39</v>
          </cell>
          <cell r="DO107">
            <v>0.48</v>
          </cell>
          <cell r="DP107">
            <v>1.62</v>
          </cell>
          <cell r="DQ107">
            <v>1.51</v>
          </cell>
          <cell r="DR107">
            <v>1.53</v>
          </cell>
          <cell r="DS107">
            <v>1.55</v>
          </cell>
          <cell r="DT107">
            <v>0.25</v>
          </cell>
          <cell r="DU107">
            <v>0.34</v>
          </cell>
          <cell r="DV107">
            <v>0.41</v>
          </cell>
          <cell r="DW107">
            <v>0.51</v>
          </cell>
          <cell r="DX107" t="str">
            <v>#N/A N/A</v>
          </cell>
          <cell r="DY107" t="str">
            <v>#N/A Invalid Security</v>
          </cell>
          <cell r="DZ107" t="str">
            <v>#N/A Invalid Security</v>
          </cell>
          <cell r="EA107" t="str">
            <v>#N/A Invalid Security</v>
          </cell>
          <cell r="EB107">
            <v>1.65</v>
          </cell>
          <cell r="EC107">
            <v>2.19</v>
          </cell>
          <cell r="ED107">
            <v>2.2999999999999998</v>
          </cell>
          <cell r="EE107">
            <v>2.5</v>
          </cell>
          <cell r="EF107">
            <v>2.7800000000000002</v>
          </cell>
          <cell r="EG107">
            <v>2.98</v>
          </cell>
          <cell r="EH107">
            <v>3.03</v>
          </cell>
          <cell r="EI107">
            <v>3.2800000000000002</v>
          </cell>
          <cell r="EJ107">
            <v>0.98599999999999999</v>
          </cell>
          <cell r="EK107">
            <v>0.99399999999999999</v>
          </cell>
          <cell r="EL107">
            <v>1.0489999999999999</v>
          </cell>
          <cell r="EM107">
            <v>1.091</v>
          </cell>
          <cell r="EO107">
            <v>2.1549999999999998</v>
          </cell>
        </row>
        <row r="108">
          <cell r="BN108">
            <v>42160</v>
          </cell>
          <cell r="BO108">
            <v>0.183</v>
          </cell>
          <cell r="BP108">
            <v>0.23144999999999999</v>
          </cell>
          <cell r="BQ108">
            <v>0.28120000000000001</v>
          </cell>
          <cell r="BT108">
            <v>0.4239</v>
          </cell>
          <cell r="BZ108">
            <v>0.74919999999999998</v>
          </cell>
          <cell r="CA108">
            <v>0.13</v>
          </cell>
          <cell r="CB108">
            <v>0.17091000000000001</v>
          </cell>
          <cell r="CC108">
            <v>0.25727</v>
          </cell>
          <cell r="CD108">
            <v>0.28364</v>
          </cell>
          <cell r="CE108">
            <v>0.10070999999999999</v>
          </cell>
          <cell r="CF108">
            <v>0.50663000000000002</v>
          </cell>
          <cell r="CG108">
            <v>0.56938</v>
          </cell>
          <cell r="CH108">
            <v>0.71375</v>
          </cell>
          <cell r="CI108">
            <v>1.00369</v>
          </cell>
          <cell r="CJ108">
            <v>-6.2E-2</v>
          </cell>
          <cell r="CK108">
            <v>-3.4000000000000002E-2</v>
          </cell>
          <cell r="CL108">
            <v>-1.2999999999999999E-2</v>
          </cell>
          <cell r="CO108">
            <v>4.9000000000000002E-2</v>
          </cell>
          <cell r="CR108">
            <v>9.9000000000000005E-2</v>
          </cell>
          <cell r="CU108">
            <v>0.16200000000000001</v>
          </cell>
          <cell r="CV108">
            <v>-0.81599999999999995</v>
          </cell>
          <cell r="CW108">
            <v>-0.77800000000000002</v>
          </cell>
          <cell r="CX108">
            <v>-0.6976</v>
          </cell>
          <cell r="CY108">
            <v>-0.58260000000000001</v>
          </cell>
          <cell r="CZ108">
            <v>-0.29599999999999999</v>
          </cell>
          <cell r="DA108">
            <v>-0.25700000000000001</v>
          </cell>
          <cell r="DB108">
            <v>-0.188</v>
          </cell>
          <cell r="DD108">
            <v>-0.255</v>
          </cell>
          <cell r="DE108">
            <v>-0.19</v>
          </cell>
          <cell r="DF108">
            <v>2.2499999999999999E-2</v>
          </cell>
          <cell r="DG108">
            <v>0.27500000000000002</v>
          </cell>
          <cell r="DH108">
            <v>1.4</v>
          </cell>
          <cell r="DI108">
            <v>1.41</v>
          </cell>
          <cell r="DJ108">
            <v>1.45</v>
          </cell>
          <cell r="DK108" t="str">
            <v>#N/A Invalid Security</v>
          </cell>
          <cell r="DL108">
            <v>0.22</v>
          </cell>
          <cell r="DM108">
            <v>0.31</v>
          </cell>
          <cell r="DN108">
            <v>0.39</v>
          </cell>
          <cell r="DO108">
            <v>0.48</v>
          </cell>
          <cell r="DP108">
            <v>1.64</v>
          </cell>
          <cell r="DQ108">
            <v>1.52</v>
          </cell>
          <cell r="DR108">
            <v>1.54</v>
          </cell>
          <cell r="DS108">
            <v>1.55</v>
          </cell>
          <cell r="DT108">
            <v>0.25</v>
          </cell>
          <cell r="DU108">
            <v>0.34</v>
          </cell>
          <cell r="DV108">
            <v>0.41</v>
          </cell>
          <cell r="DW108">
            <v>0.51</v>
          </cell>
          <cell r="DX108" t="str">
            <v>#N/A N/A</v>
          </cell>
          <cell r="DY108" t="str">
            <v>#N/A Invalid Security</v>
          </cell>
          <cell r="DZ108" t="str">
            <v>#N/A Invalid Security</v>
          </cell>
          <cell r="EA108" t="str">
            <v>#N/A Invalid Security</v>
          </cell>
          <cell r="EB108">
            <v>1.65</v>
          </cell>
          <cell r="EC108">
            <v>2.19</v>
          </cell>
          <cell r="ED108">
            <v>2.2999999999999998</v>
          </cell>
          <cell r="EE108">
            <v>2.5</v>
          </cell>
          <cell r="EF108">
            <v>2.7800000000000002</v>
          </cell>
          <cell r="EG108">
            <v>2.98</v>
          </cell>
          <cell r="EH108">
            <v>3.03</v>
          </cell>
          <cell r="EI108">
            <v>3.2800000000000002</v>
          </cell>
          <cell r="EJ108">
            <v>0.98599999999999999</v>
          </cell>
          <cell r="EK108">
            <v>0.99</v>
          </cell>
          <cell r="EL108">
            <v>1.036</v>
          </cell>
          <cell r="EM108">
            <v>1.0669999999999999</v>
          </cell>
          <cell r="EO108">
            <v>2.15</v>
          </cell>
        </row>
        <row r="109">
          <cell r="BN109">
            <v>42159</v>
          </cell>
          <cell r="BO109">
            <v>0.18404999999999999</v>
          </cell>
          <cell r="BP109">
            <v>0.23369999999999999</v>
          </cell>
          <cell r="BQ109">
            <v>0.27889999999999998</v>
          </cell>
          <cell r="BT109">
            <v>0.42185</v>
          </cell>
          <cell r="BZ109">
            <v>0.74795</v>
          </cell>
          <cell r="CA109">
            <v>0.13</v>
          </cell>
          <cell r="CB109">
            <v>0.17091000000000001</v>
          </cell>
          <cell r="CC109">
            <v>0.25727</v>
          </cell>
          <cell r="CD109">
            <v>0.28364</v>
          </cell>
          <cell r="CE109">
            <v>9.7860000000000003E-2</v>
          </cell>
          <cell r="CF109">
            <v>0.50568999999999997</v>
          </cell>
          <cell r="CG109">
            <v>0.57094</v>
          </cell>
          <cell r="CH109">
            <v>0.71531</v>
          </cell>
          <cell r="CI109">
            <v>1.004</v>
          </cell>
          <cell r="CJ109">
            <v>-6.2E-2</v>
          </cell>
          <cell r="CK109">
            <v>-3.4000000000000002E-2</v>
          </cell>
          <cell r="CL109">
            <v>-1.2999999999999999E-2</v>
          </cell>
          <cell r="CO109">
            <v>4.9000000000000002E-2</v>
          </cell>
          <cell r="CR109">
            <v>9.9000000000000005E-2</v>
          </cell>
          <cell r="CU109">
            <v>0.16200000000000001</v>
          </cell>
          <cell r="CV109">
            <v>-0.81899999999999995</v>
          </cell>
          <cell r="CW109">
            <v>-0.77900000000000003</v>
          </cell>
          <cell r="CX109">
            <v>-0.6966</v>
          </cell>
          <cell r="CY109">
            <v>-0.5796</v>
          </cell>
          <cell r="CZ109">
            <v>-0.29599999999999999</v>
          </cell>
          <cell r="DA109">
            <v>-0.25700000000000001</v>
          </cell>
          <cell r="DB109">
            <v>-0.188</v>
          </cell>
          <cell r="DD109">
            <v>-0.255</v>
          </cell>
          <cell r="DE109">
            <v>-0.19</v>
          </cell>
          <cell r="DF109">
            <v>2.2499999999999999E-2</v>
          </cell>
          <cell r="DG109">
            <v>0.27500000000000002</v>
          </cell>
          <cell r="DH109">
            <v>1.4</v>
          </cell>
          <cell r="DI109">
            <v>1.41</v>
          </cell>
          <cell r="DJ109">
            <v>1.45</v>
          </cell>
          <cell r="DK109" t="str">
            <v>#N/A Invalid Security</v>
          </cell>
          <cell r="DL109">
            <v>0.22</v>
          </cell>
          <cell r="DM109">
            <v>0.31</v>
          </cell>
          <cell r="DN109">
            <v>0.39</v>
          </cell>
          <cell r="DO109">
            <v>0.48</v>
          </cell>
          <cell r="DP109">
            <v>1.64</v>
          </cell>
          <cell r="DQ109">
            <v>1.52</v>
          </cell>
          <cell r="DR109">
            <v>1.54</v>
          </cell>
          <cell r="DS109">
            <v>1.55</v>
          </cell>
          <cell r="DT109">
            <v>0.25</v>
          </cell>
          <cell r="DU109">
            <v>0.34</v>
          </cell>
          <cell r="DV109">
            <v>0.41</v>
          </cell>
          <cell r="DW109">
            <v>0.51</v>
          </cell>
          <cell r="DX109" t="str">
            <v>#N/A N/A</v>
          </cell>
          <cell r="DY109" t="str">
            <v>#N/A Invalid Security</v>
          </cell>
          <cell r="DZ109" t="str">
            <v>#N/A Invalid Security</v>
          </cell>
          <cell r="EA109" t="str">
            <v>#N/A Invalid Security</v>
          </cell>
          <cell r="EB109">
            <v>1.65</v>
          </cell>
          <cell r="EC109">
            <v>2.19</v>
          </cell>
          <cell r="ED109">
            <v>2.2999999999999998</v>
          </cell>
          <cell r="EE109">
            <v>2.5</v>
          </cell>
          <cell r="EF109">
            <v>2.7800000000000002</v>
          </cell>
          <cell r="EG109">
            <v>2.98</v>
          </cell>
          <cell r="EH109">
            <v>3.03</v>
          </cell>
          <cell r="EI109">
            <v>3.2800000000000002</v>
          </cell>
          <cell r="EJ109">
            <v>0.98599999999999999</v>
          </cell>
          <cell r="EK109">
            <v>0.99</v>
          </cell>
          <cell r="EL109">
            <v>1.0369999999999999</v>
          </cell>
          <cell r="EM109">
            <v>1.071</v>
          </cell>
          <cell r="EO109">
            <v>2.15</v>
          </cell>
        </row>
        <row r="110">
          <cell r="BN110">
            <v>42158</v>
          </cell>
          <cell r="BO110">
            <v>0.185</v>
          </cell>
          <cell r="BP110">
            <v>0.23599999999999999</v>
          </cell>
          <cell r="BQ110">
            <v>0.2792</v>
          </cell>
          <cell r="BT110">
            <v>0.4204</v>
          </cell>
          <cell r="BZ110">
            <v>0.74544999999999995</v>
          </cell>
          <cell r="CA110">
            <v>0.13</v>
          </cell>
          <cell r="CB110">
            <v>0.17091000000000001</v>
          </cell>
          <cell r="CC110">
            <v>0.25727</v>
          </cell>
          <cell r="CD110">
            <v>0.28364</v>
          </cell>
          <cell r="CE110">
            <v>9.4289999999999999E-2</v>
          </cell>
          <cell r="CF110">
            <v>0.50693999999999995</v>
          </cell>
          <cell r="CG110">
            <v>0.57030999999999998</v>
          </cell>
          <cell r="CH110">
            <v>0.71294000000000002</v>
          </cell>
          <cell r="CI110">
            <v>1.00119</v>
          </cell>
          <cell r="CJ110">
            <v>-6.2E-2</v>
          </cell>
          <cell r="CK110">
            <v>-3.4000000000000002E-2</v>
          </cell>
          <cell r="CL110">
            <v>-1.2999999999999999E-2</v>
          </cell>
          <cell r="CO110">
            <v>4.9000000000000002E-2</v>
          </cell>
          <cell r="CR110">
            <v>9.9000000000000005E-2</v>
          </cell>
          <cell r="CU110">
            <v>0.16200000000000001</v>
          </cell>
          <cell r="CV110">
            <v>-0.82399999999999995</v>
          </cell>
          <cell r="CW110">
            <v>-0.78800000000000003</v>
          </cell>
          <cell r="CX110">
            <v>-0.71060000000000001</v>
          </cell>
          <cell r="CY110">
            <v>-0.59960000000000002</v>
          </cell>
          <cell r="CZ110">
            <v>-0.30199999999999999</v>
          </cell>
          <cell r="DA110">
            <v>-0.255</v>
          </cell>
          <cell r="DB110">
            <v>-0.186</v>
          </cell>
          <cell r="DD110">
            <v>-0.25750000000000001</v>
          </cell>
          <cell r="DE110">
            <v>-0.19500000000000001</v>
          </cell>
          <cell r="DF110">
            <v>1.4999999999999999E-2</v>
          </cell>
          <cell r="DG110">
            <v>0.26500000000000001</v>
          </cell>
          <cell r="DH110">
            <v>1.39</v>
          </cell>
          <cell r="DI110">
            <v>1.42</v>
          </cell>
          <cell r="DJ110">
            <v>1.44</v>
          </cell>
          <cell r="DK110" t="str">
            <v>#N/A Invalid Security</v>
          </cell>
          <cell r="DL110">
            <v>0.22</v>
          </cell>
          <cell r="DM110">
            <v>0.31</v>
          </cell>
          <cell r="DN110">
            <v>0.39</v>
          </cell>
          <cell r="DO110">
            <v>0.48</v>
          </cell>
          <cell r="DP110">
            <v>1.64</v>
          </cell>
          <cell r="DQ110">
            <v>1.53</v>
          </cell>
          <cell r="DR110">
            <v>1.54</v>
          </cell>
          <cell r="DS110">
            <v>1.56</v>
          </cell>
          <cell r="DT110">
            <v>0.25</v>
          </cell>
          <cell r="DU110">
            <v>0.34</v>
          </cell>
          <cell r="DV110">
            <v>0.41</v>
          </cell>
          <cell r="DW110">
            <v>0.51</v>
          </cell>
          <cell r="DX110" t="str">
            <v>#N/A N/A</v>
          </cell>
          <cell r="DY110" t="str">
            <v>#N/A Invalid Security</v>
          </cell>
          <cell r="DZ110" t="str">
            <v>#N/A Invalid Security</v>
          </cell>
          <cell r="EA110" t="str">
            <v>#N/A Invalid Security</v>
          </cell>
          <cell r="EB110">
            <v>1.65</v>
          </cell>
          <cell r="EC110">
            <v>2.19</v>
          </cell>
          <cell r="ED110">
            <v>2.2999999999999998</v>
          </cell>
          <cell r="EE110">
            <v>2.5</v>
          </cell>
          <cell r="EF110">
            <v>2.7800000000000002</v>
          </cell>
          <cell r="EG110">
            <v>2.98</v>
          </cell>
          <cell r="EH110">
            <v>3.03</v>
          </cell>
          <cell r="EI110">
            <v>3.2800000000000002</v>
          </cell>
          <cell r="EJ110">
            <v>0.98599999999999999</v>
          </cell>
          <cell r="EK110">
            <v>0.99199999999999999</v>
          </cell>
          <cell r="EL110">
            <v>1.0369999999999999</v>
          </cell>
          <cell r="EM110">
            <v>1.07</v>
          </cell>
          <cell r="EO110">
            <v>2.15</v>
          </cell>
        </row>
        <row r="111">
          <cell r="BN111">
            <v>42157</v>
          </cell>
          <cell r="BO111">
            <v>0.18479999999999999</v>
          </cell>
          <cell r="BP111">
            <v>0.23519999999999999</v>
          </cell>
          <cell r="BQ111">
            <v>0.2787</v>
          </cell>
          <cell r="BT111">
            <v>0.4219</v>
          </cell>
          <cell r="BZ111">
            <v>0.74995000000000001</v>
          </cell>
          <cell r="CA111">
            <v>0.13</v>
          </cell>
          <cell r="CB111">
            <v>0.17091000000000001</v>
          </cell>
          <cell r="CC111">
            <v>0.25727</v>
          </cell>
          <cell r="CD111">
            <v>0.28364</v>
          </cell>
          <cell r="CE111">
            <v>9.5000000000000001E-2</v>
          </cell>
          <cell r="CF111">
            <v>0.50944</v>
          </cell>
          <cell r="CG111">
            <v>0.56843999999999995</v>
          </cell>
          <cell r="CH111">
            <v>0.71031</v>
          </cell>
          <cell r="CI111">
            <v>1.00088</v>
          </cell>
          <cell r="CJ111">
            <v>-6.0999999999999999E-2</v>
          </cell>
          <cell r="CK111">
            <v>-3.3000000000000002E-2</v>
          </cell>
          <cell r="CL111">
            <v>-1.4E-2</v>
          </cell>
          <cell r="CO111">
            <v>4.8000000000000001E-2</v>
          </cell>
          <cell r="CR111">
            <v>9.8000000000000004E-2</v>
          </cell>
          <cell r="CU111">
            <v>0.16</v>
          </cell>
          <cell r="CV111">
            <v>-0.82499999999999996</v>
          </cell>
          <cell r="CW111">
            <v>-0.78800000000000003</v>
          </cell>
          <cell r="CX111">
            <v>-0.71560000000000001</v>
          </cell>
          <cell r="CY111">
            <v>-0.60660000000000003</v>
          </cell>
          <cell r="CZ111">
            <v>-0.29799999999999999</v>
          </cell>
          <cell r="DA111">
            <v>-0.245</v>
          </cell>
          <cell r="DB111">
            <v>-0.17899999999999999</v>
          </cell>
          <cell r="DD111">
            <v>-0.29499999999999998</v>
          </cell>
          <cell r="DE111">
            <v>-0.20250000000000001</v>
          </cell>
          <cell r="DF111">
            <v>1.2500000000000001E-2</v>
          </cell>
          <cell r="DG111">
            <v>0.26250000000000001</v>
          </cell>
          <cell r="DH111">
            <v>1.39</v>
          </cell>
          <cell r="DI111">
            <v>1.42</v>
          </cell>
          <cell r="DJ111">
            <v>1.44</v>
          </cell>
          <cell r="DK111" t="str">
            <v>#N/A Invalid Security</v>
          </cell>
          <cell r="DL111">
            <v>0.22</v>
          </cell>
          <cell r="DM111">
            <v>0.31</v>
          </cell>
          <cell r="DN111">
            <v>0.39</v>
          </cell>
          <cell r="DO111">
            <v>0.48</v>
          </cell>
          <cell r="DP111">
            <v>1.64</v>
          </cell>
          <cell r="DQ111">
            <v>1.54</v>
          </cell>
          <cell r="DR111">
            <v>1.55</v>
          </cell>
          <cell r="DS111">
            <v>1.56</v>
          </cell>
          <cell r="DT111">
            <v>0.25</v>
          </cell>
          <cell r="DU111">
            <v>0.34</v>
          </cell>
          <cell r="DV111">
            <v>0.41</v>
          </cell>
          <cell r="DW111">
            <v>0.51</v>
          </cell>
          <cell r="DX111" t="str">
            <v>#N/A N/A</v>
          </cell>
          <cell r="DY111" t="str">
            <v>#N/A Invalid Security</v>
          </cell>
          <cell r="DZ111" t="str">
            <v>#N/A Invalid Security</v>
          </cell>
          <cell r="EA111" t="str">
            <v>#N/A Invalid Security</v>
          </cell>
          <cell r="EB111">
            <v>1.65</v>
          </cell>
          <cell r="EC111">
            <v>2.19</v>
          </cell>
          <cell r="ED111">
            <v>2.2999999999999998</v>
          </cell>
          <cell r="EE111">
            <v>2.5</v>
          </cell>
          <cell r="EF111">
            <v>2.7800000000000002</v>
          </cell>
          <cell r="EG111">
            <v>2.98</v>
          </cell>
          <cell r="EH111">
            <v>3.03</v>
          </cell>
          <cell r="EI111">
            <v>3.2800000000000002</v>
          </cell>
          <cell r="EJ111">
            <v>0.98599999999999999</v>
          </cell>
          <cell r="EK111">
            <v>0.99199999999999999</v>
          </cell>
          <cell r="EL111">
            <v>1.0369999999999999</v>
          </cell>
          <cell r="EM111">
            <v>1.07</v>
          </cell>
          <cell r="EO111">
            <v>2.14</v>
          </cell>
        </row>
        <row r="112">
          <cell r="BN112">
            <v>42156</v>
          </cell>
          <cell r="BO112">
            <v>0.183</v>
          </cell>
          <cell r="BP112">
            <v>0.23705000000000001</v>
          </cell>
          <cell r="BQ112">
            <v>0.28249999999999997</v>
          </cell>
          <cell r="BT112">
            <v>0.42365000000000003</v>
          </cell>
          <cell r="BZ112">
            <v>0.74770000000000003</v>
          </cell>
          <cell r="CA112">
            <v>0.13</v>
          </cell>
          <cell r="CB112">
            <v>0.17091000000000001</v>
          </cell>
          <cell r="CC112">
            <v>0.25727</v>
          </cell>
          <cell r="CD112">
            <v>0.28364</v>
          </cell>
          <cell r="CE112">
            <v>9.6430000000000002E-2</v>
          </cell>
          <cell r="CF112">
            <v>0.50819000000000003</v>
          </cell>
          <cell r="CG112">
            <v>0.56718999999999997</v>
          </cell>
          <cell r="CH112">
            <v>0.70764000000000005</v>
          </cell>
          <cell r="CI112">
            <v>0.99805999999999995</v>
          </cell>
          <cell r="CJ112">
            <v>-0.06</v>
          </cell>
          <cell r="CK112">
            <v>-3.3000000000000002E-2</v>
          </cell>
          <cell r="CL112">
            <v>-1.2999999999999999E-2</v>
          </cell>
          <cell r="CO112">
            <v>4.8000000000000001E-2</v>
          </cell>
          <cell r="CR112">
            <v>9.8000000000000004E-2</v>
          </cell>
          <cell r="CU112">
            <v>0.158</v>
          </cell>
          <cell r="CV112">
            <v>-0.85</v>
          </cell>
          <cell r="CW112">
            <v>-0.78800000000000003</v>
          </cell>
          <cell r="CX112">
            <v>-0.71360000000000001</v>
          </cell>
          <cell r="CY112">
            <v>-0.60560000000000003</v>
          </cell>
          <cell r="CZ112">
            <v>-0.29099999999999998</v>
          </cell>
          <cell r="DA112">
            <v>-0.23799999999999999</v>
          </cell>
          <cell r="DB112">
            <v>-0.17299999999999999</v>
          </cell>
          <cell r="DD112">
            <v>-0.26500000000000001</v>
          </cell>
          <cell r="DE112">
            <v>-0.2</v>
          </cell>
          <cell r="DF112">
            <v>1.2500000000000001E-2</v>
          </cell>
          <cell r="DG112">
            <v>0.26750000000000002</v>
          </cell>
          <cell r="DH112">
            <v>1.41</v>
          </cell>
          <cell r="DI112">
            <v>1.45</v>
          </cell>
          <cell r="DJ112">
            <v>1.45</v>
          </cell>
          <cell r="DK112" t="str">
            <v>#N/A Invalid Security</v>
          </cell>
          <cell r="DL112">
            <v>0.22</v>
          </cell>
          <cell r="DM112">
            <v>0.31</v>
          </cell>
          <cell r="DN112">
            <v>0.39</v>
          </cell>
          <cell r="DO112">
            <v>0.48</v>
          </cell>
          <cell r="DP112">
            <v>1.64</v>
          </cell>
          <cell r="DQ112">
            <v>1.54</v>
          </cell>
          <cell r="DR112">
            <v>1.55</v>
          </cell>
          <cell r="DS112">
            <v>1.56</v>
          </cell>
          <cell r="DT112">
            <v>0.25</v>
          </cell>
          <cell r="DU112">
            <v>0.34</v>
          </cell>
          <cell r="DV112">
            <v>0.41</v>
          </cell>
          <cell r="DW112">
            <v>0.51</v>
          </cell>
          <cell r="DX112" t="str">
            <v>#N/A N/A</v>
          </cell>
          <cell r="DY112" t="str">
            <v>#N/A Invalid Security</v>
          </cell>
          <cell r="DZ112" t="str">
            <v>#N/A Invalid Security</v>
          </cell>
          <cell r="EA112" t="str">
            <v>#N/A Invalid Security</v>
          </cell>
          <cell r="EB112">
            <v>1.65</v>
          </cell>
          <cell r="EC112">
            <v>2.19</v>
          </cell>
          <cell r="ED112">
            <v>2.2999999999999998</v>
          </cell>
          <cell r="EE112">
            <v>2.5</v>
          </cell>
          <cell r="EF112">
            <v>2.7800000000000002</v>
          </cell>
          <cell r="EG112">
            <v>2.98</v>
          </cell>
          <cell r="EH112">
            <v>3.03</v>
          </cell>
          <cell r="EI112">
            <v>3.2800000000000002</v>
          </cell>
          <cell r="EJ112">
            <v>0.98799999999999999</v>
          </cell>
          <cell r="EK112">
            <v>0.997</v>
          </cell>
          <cell r="EL112">
            <v>1.046</v>
          </cell>
          <cell r="EM112">
            <v>1.08</v>
          </cell>
          <cell r="EO112">
            <v>2.13</v>
          </cell>
        </row>
        <row r="113">
          <cell r="BN113">
            <v>42153</v>
          </cell>
          <cell r="BO113">
            <v>0.184</v>
          </cell>
          <cell r="BP113">
            <v>0.23674999999999999</v>
          </cell>
          <cell r="BQ113">
            <v>0.28375</v>
          </cell>
          <cell r="BT113">
            <v>0.42465000000000003</v>
          </cell>
          <cell r="BZ113">
            <v>0.74970000000000003</v>
          </cell>
          <cell r="CA113">
            <v>0.13</v>
          </cell>
          <cell r="CB113">
            <v>0.17091000000000001</v>
          </cell>
          <cell r="CC113">
            <v>0.25727</v>
          </cell>
          <cell r="CD113">
            <v>0.28364</v>
          </cell>
          <cell r="CE113">
            <v>9.6430000000000002E-2</v>
          </cell>
          <cell r="CF113">
            <v>0.50663000000000002</v>
          </cell>
          <cell r="CG113">
            <v>0.56718999999999997</v>
          </cell>
          <cell r="CH113">
            <v>0.70894000000000001</v>
          </cell>
          <cell r="CI113">
            <v>0.99931000000000003</v>
          </cell>
          <cell r="CJ113">
            <v>-5.8999999999999997E-2</v>
          </cell>
          <cell r="CK113">
            <v>-3.2000000000000001E-2</v>
          </cell>
          <cell r="CL113">
            <v>-1.2E-2</v>
          </cell>
          <cell r="CO113">
            <v>4.9000000000000002E-2</v>
          </cell>
          <cell r="CR113">
            <v>9.9000000000000005E-2</v>
          </cell>
          <cell r="CU113">
            <v>0.16</v>
          </cell>
          <cell r="CV113">
            <v>-0.82099999999999995</v>
          </cell>
          <cell r="CW113">
            <v>-0.78800000000000003</v>
          </cell>
          <cell r="CX113">
            <v>-0.70760000000000001</v>
          </cell>
          <cell r="CY113">
            <v>-0.59460000000000002</v>
          </cell>
          <cell r="CZ113">
            <v>-0.27900000000000003</v>
          </cell>
          <cell r="DA113">
            <v>-0.23</v>
          </cell>
          <cell r="DB113">
            <v>-0.16600000000000001</v>
          </cell>
          <cell r="DD113">
            <v>-0.27250000000000002</v>
          </cell>
          <cell r="DE113">
            <v>-0.20499999999999999</v>
          </cell>
          <cell r="DF113">
            <v>7.4999999999999997E-3</v>
          </cell>
          <cell r="DG113">
            <v>0.26</v>
          </cell>
          <cell r="DH113">
            <v>1.41</v>
          </cell>
          <cell r="DI113">
            <v>1.45</v>
          </cell>
          <cell r="DJ113">
            <v>1.45</v>
          </cell>
          <cell r="DK113" t="str">
            <v>#N/A Invalid Security</v>
          </cell>
          <cell r="DL113">
            <v>0.22</v>
          </cell>
          <cell r="DM113">
            <v>0.31</v>
          </cell>
          <cell r="DN113">
            <v>0.39</v>
          </cell>
          <cell r="DO113">
            <v>0.48</v>
          </cell>
          <cell r="DP113">
            <v>1.64</v>
          </cell>
          <cell r="DQ113">
            <v>1.54</v>
          </cell>
          <cell r="DR113">
            <v>1.55</v>
          </cell>
          <cell r="DS113">
            <v>1.56</v>
          </cell>
          <cell r="DT113">
            <v>0.25</v>
          </cell>
          <cell r="DU113">
            <v>0.34</v>
          </cell>
          <cell r="DV113">
            <v>0.41</v>
          </cell>
          <cell r="DW113">
            <v>0.51</v>
          </cell>
          <cell r="DX113" t="str">
            <v>#N/A N/A</v>
          </cell>
          <cell r="DY113" t="str">
            <v>#N/A Invalid Security</v>
          </cell>
          <cell r="DZ113" t="str">
            <v>#N/A Invalid Security</v>
          </cell>
          <cell r="EA113" t="str">
            <v>#N/A Invalid Security</v>
          </cell>
          <cell r="EB113">
            <v>1.65</v>
          </cell>
          <cell r="EC113">
            <v>2.19</v>
          </cell>
          <cell r="ED113">
            <v>2.2999999999999998</v>
          </cell>
          <cell r="EE113">
            <v>2.5</v>
          </cell>
          <cell r="EF113">
            <v>2.7800000000000002</v>
          </cell>
          <cell r="EG113">
            <v>2.98</v>
          </cell>
          <cell r="EH113">
            <v>3.03</v>
          </cell>
          <cell r="EI113">
            <v>3.2800000000000002</v>
          </cell>
          <cell r="EJ113">
            <v>0.98799999999999999</v>
          </cell>
          <cell r="EK113">
            <v>0.998</v>
          </cell>
          <cell r="EL113">
            <v>1.0580000000000001</v>
          </cell>
          <cell r="EM113">
            <v>1.0980000000000001</v>
          </cell>
          <cell r="EO113">
            <v>2.13</v>
          </cell>
        </row>
        <row r="114">
          <cell r="BN114">
            <v>42152</v>
          </cell>
          <cell r="BO114">
            <v>0.184</v>
          </cell>
          <cell r="BP114">
            <v>0.23425000000000001</v>
          </cell>
          <cell r="BQ114">
            <v>0.28275</v>
          </cell>
          <cell r="BT114">
            <v>0.42315000000000003</v>
          </cell>
          <cell r="BZ114">
            <v>0.75295000000000001</v>
          </cell>
          <cell r="CA114">
            <v>0.13</v>
          </cell>
          <cell r="CB114">
            <v>0.17091000000000001</v>
          </cell>
          <cell r="CC114">
            <v>0.25727</v>
          </cell>
          <cell r="CD114">
            <v>0.28364</v>
          </cell>
          <cell r="CE114">
            <v>0.10070999999999999</v>
          </cell>
          <cell r="CF114">
            <v>0.50663000000000002</v>
          </cell>
          <cell r="CG114">
            <v>0.57094</v>
          </cell>
          <cell r="CH114">
            <v>0.70862999999999998</v>
          </cell>
          <cell r="CI114">
            <v>0.99838000000000005</v>
          </cell>
          <cell r="CJ114">
            <v>-5.8000000000000003E-2</v>
          </cell>
          <cell r="CK114">
            <v>-3.2000000000000001E-2</v>
          </cell>
          <cell r="CL114">
            <v>-1.2999999999999999E-2</v>
          </cell>
          <cell r="CO114">
            <v>4.9000000000000002E-2</v>
          </cell>
          <cell r="CR114">
            <v>9.8000000000000004E-2</v>
          </cell>
          <cell r="CU114">
            <v>0.159</v>
          </cell>
          <cell r="CV114">
            <v>-0.82099999999999995</v>
          </cell>
          <cell r="CW114">
            <v>-0.78800000000000003</v>
          </cell>
          <cell r="CX114">
            <v>-0.70760000000000001</v>
          </cell>
          <cell r="CY114">
            <v>-0.59460000000000002</v>
          </cell>
          <cell r="CZ114">
            <v>-0.26300000000000001</v>
          </cell>
          <cell r="DA114">
            <v>-0.218</v>
          </cell>
          <cell r="DB114">
            <v>-0.159</v>
          </cell>
          <cell r="DD114">
            <v>-0.27250000000000002</v>
          </cell>
          <cell r="DE114">
            <v>-0.20250000000000001</v>
          </cell>
          <cell r="DF114">
            <v>5.0000000000000001E-3</v>
          </cell>
          <cell r="DG114">
            <v>0.255</v>
          </cell>
          <cell r="DH114">
            <v>1.41</v>
          </cell>
          <cell r="DI114">
            <v>1.44</v>
          </cell>
          <cell r="DJ114">
            <v>1.45</v>
          </cell>
          <cell r="DK114" t="str">
            <v>#N/A Invalid Security</v>
          </cell>
          <cell r="DL114">
            <v>0.22</v>
          </cell>
          <cell r="DM114">
            <v>0.31</v>
          </cell>
          <cell r="DN114">
            <v>0.39</v>
          </cell>
          <cell r="DO114">
            <v>0.48</v>
          </cell>
          <cell r="DP114">
            <v>1.64</v>
          </cell>
          <cell r="DQ114">
            <v>1.55</v>
          </cell>
          <cell r="DR114">
            <v>1.56</v>
          </cell>
          <cell r="DS114">
            <v>1.56</v>
          </cell>
          <cell r="DT114">
            <v>0.25</v>
          </cell>
          <cell r="DU114">
            <v>0.34</v>
          </cell>
          <cell r="DV114">
            <v>0.41</v>
          </cell>
          <cell r="DW114">
            <v>0.51</v>
          </cell>
          <cell r="DX114" t="str">
            <v>#N/A N/A</v>
          </cell>
          <cell r="DY114" t="str">
            <v>#N/A Invalid Security</v>
          </cell>
          <cell r="DZ114" t="str">
            <v>#N/A Invalid Security</v>
          </cell>
          <cell r="EA114" t="str">
            <v>#N/A Invalid Security</v>
          </cell>
          <cell r="EB114">
            <v>1.65</v>
          </cell>
          <cell r="EC114">
            <v>2.19</v>
          </cell>
          <cell r="ED114">
            <v>2.2999999999999998</v>
          </cell>
          <cell r="EE114">
            <v>2.5</v>
          </cell>
          <cell r="EF114">
            <v>2.7800000000000002</v>
          </cell>
          <cell r="EG114">
            <v>2.98</v>
          </cell>
          <cell r="EH114">
            <v>3.03</v>
          </cell>
          <cell r="EI114">
            <v>3.2800000000000002</v>
          </cell>
          <cell r="EJ114">
            <v>0.98799999999999999</v>
          </cell>
          <cell r="EK114">
            <v>0.998</v>
          </cell>
          <cell r="EL114">
            <v>1.0580000000000001</v>
          </cell>
          <cell r="EM114">
            <v>1.0980000000000001</v>
          </cell>
          <cell r="EO114">
            <v>2.14</v>
          </cell>
        </row>
        <row r="115">
          <cell r="BN115">
            <v>42151</v>
          </cell>
          <cell r="BO115">
            <v>0.18534999999999999</v>
          </cell>
          <cell r="BP115">
            <v>0.23064999999999999</v>
          </cell>
          <cell r="BQ115">
            <v>0.28349999999999997</v>
          </cell>
          <cell r="BT115">
            <v>0.42304999999999998</v>
          </cell>
          <cell r="BZ115">
            <v>0.75260000000000005</v>
          </cell>
          <cell r="CA115">
            <v>0.13</v>
          </cell>
          <cell r="CB115">
            <v>0.17091000000000001</v>
          </cell>
          <cell r="CC115">
            <v>0.25727</v>
          </cell>
          <cell r="CD115">
            <v>0.28364</v>
          </cell>
          <cell r="CE115">
            <v>9.7860000000000003E-2</v>
          </cell>
          <cell r="CF115">
            <v>0.50724999999999998</v>
          </cell>
          <cell r="CG115">
            <v>0.56718999999999997</v>
          </cell>
          <cell r="CH115">
            <v>0.70974999999999999</v>
          </cell>
          <cell r="CI115">
            <v>1.0018100000000001</v>
          </cell>
          <cell r="CJ115">
            <v>-5.3999999999999999E-2</v>
          </cell>
          <cell r="CK115">
            <v>-3.2000000000000001E-2</v>
          </cell>
          <cell r="CL115">
            <v>-1.2999999999999999E-2</v>
          </cell>
          <cell r="CO115">
            <v>0.05</v>
          </cell>
          <cell r="CR115">
            <v>0.1</v>
          </cell>
          <cell r="CU115">
            <v>0.16</v>
          </cell>
          <cell r="CV115">
            <v>-0.81799999999999995</v>
          </cell>
          <cell r="CW115">
            <v>-0.78800000000000003</v>
          </cell>
          <cell r="CX115">
            <v>-0.70760000000000001</v>
          </cell>
          <cell r="CY115">
            <v>-0.59460000000000002</v>
          </cell>
          <cell r="CZ115">
            <v>-0.249</v>
          </cell>
          <cell r="DA115">
            <v>-0.21199999999999999</v>
          </cell>
          <cell r="DB115">
            <v>-0.157</v>
          </cell>
          <cell r="DD115">
            <v>-0.28499999999999998</v>
          </cell>
          <cell r="DE115">
            <v>-0.20749999999999999</v>
          </cell>
          <cell r="DF115">
            <v>5.0000000000000001E-3</v>
          </cell>
          <cell r="DG115">
            <v>0.255</v>
          </cell>
          <cell r="DH115">
            <v>1.44</v>
          </cell>
          <cell r="DI115">
            <v>1.49</v>
          </cell>
          <cell r="DJ115">
            <v>1.48</v>
          </cell>
          <cell r="DK115" t="str">
            <v>#N/A Invalid Security</v>
          </cell>
          <cell r="DL115">
            <v>0.22</v>
          </cell>
          <cell r="DM115">
            <v>0.31</v>
          </cell>
          <cell r="DN115">
            <v>0.39</v>
          </cell>
          <cell r="DO115">
            <v>0.48</v>
          </cell>
          <cell r="DP115">
            <v>1.65</v>
          </cell>
          <cell r="DQ115">
            <v>1.57</v>
          </cell>
          <cell r="DR115">
            <v>1.57</v>
          </cell>
          <cell r="DS115">
            <v>1.58</v>
          </cell>
          <cell r="DT115">
            <v>0.25</v>
          </cell>
          <cell r="DU115">
            <v>0.34</v>
          </cell>
          <cell r="DV115">
            <v>0.41</v>
          </cell>
          <cell r="DW115">
            <v>0.51</v>
          </cell>
          <cell r="DX115" t="str">
            <v>#N/A N/A</v>
          </cell>
          <cell r="DY115" t="str">
            <v>#N/A Invalid Security</v>
          </cell>
          <cell r="DZ115" t="str">
            <v>#N/A Invalid Security</v>
          </cell>
          <cell r="EA115" t="str">
            <v>#N/A Invalid Security</v>
          </cell>
          <cell r="EB115">
            <v>1.65</v>
          </cell>
          <cell r="EC115">
            <v>2.19</v>
          </cell>
          <cell r="ED115">
            <v>2.2999999999999998</v>
          </cell>
          <cell r="EE115">
            <v>2.5</v>
          </cell>
          <cell r="EF115">
            <v>2.7800000000000002</v>
          </cell>
          <cell r="EG115">
            <v>2.98</v>
          </cell>
          <cell r="EH115">
            <v>3.03</v>
          </cell>
          <cell r="EI115">
            <v>3.2800000000000002</v>
          </cell>
          <cell r="EJ115">
            <v>0.98799999999999999</v>
          </cell>
          <cell r="EK115">
            <v>0.998</v>
          </cell>
          <cell r="EL115">
            <v>1.0580000000000001</v>
          </cell>
          <cell r="EM115">
            <v>1.0980000000000001</v>
          </cell>
          <cell r="EO115">
            <v>2.15</v>
          </cell>
        </row>
        <row r="116">
          <cell r="BN116">
            <v>42150</v>
          </cell>
          <cell r="BO116">
            <v>0.18629999999999999</v>
          </cell>
          <cell r="BP116">
            <v>0.2346</v>
          </cell>
          <cell r="BQ116">
            <v>0.28584999999999999</v>
          </cell>
          <cell r="BT116">
            <v>0.42499999999999999</v>
          </cell>
          <cell r="BZ116">
            <v>0.75685000000000002</v>
          </cell>
          <cell r="CA116">
            <v>0.13</v>
          </cell>
          <cell r="CB116">
            <v>0.17091000000000001</v>
          </cell>
          <cell r="CC116">
            <v>0.25727</v>
          </cell>
          <cell r="CD116">
            <v>0.28364</v>
          </cell>
          <cell r="CE116">
            <v>0.10070999999999999</v>
          </cell>
          <cell r="CF116">
            <v>0.50563000000000002</v>
          </cell>
          <cell r="CG116">
            <v>0.57094</v>
          </cell>
          <cell r="CH116">
            <v>0.71099999999999997</v>
          </cell>
          <cell r="CI116">
            <v>1.00088</v>
          </cell>
          <cell r="CJ116">
            <v>-5.3999999999999999E-2</v>
          </cell>
          <cell r="CK116">
            <v>-3.2000000000000001E-2</v>
          </cell>
          <cell r="CL116">
            <v>-1.2999999999999999E-2</v>
          </cell>
          <cell r="CO116">
            <v>5.1999999999999998E-2</v>
          </cell>
          <cell r="CR116">
            <v>0.10100000000000001</v>
          </cell>
          <cell r="CU116">
            <v>0.161</v>
          </cell>
          <cell r="CV116">
            <v>-0.81799999999999995</v>
          </cell>
          <cell r="CW116">
            <v>-0.78800000000000003</v>
          </cell>
          <cell r="CX116">
            <v>-0.70760000000000001</v>
          </cell>
          <cell r="CY116">
            <v>-0.59460000000000002</v>
          </cell>
          <cell r="CZ116">
            <v>-0.26200000000000001</v>
          </cell>
          <cell r="DA116">
            <v>-0.21</v>
          </cell>
          <cell r="DB116">
            <v>-0.155</v>
          </cell>
          <cell r="DD116">
            <v>-0.2767</v>
          </cell>
          <cell r="DE116">
            <v>-0.18</v>
          </cell>
          <cell r="DF116">
            <v>2.6700000000000002E-2</v>
          </cell>
          <cell r="DG116">
            <v>0.28999999999999998</v>
          </cell>
          <cell r="DH116">
            <v>1.45</v>
          </cell>
          <cell r="DI116">
            <v>1.5</v>
          </cell>
          <cell r="DJ116">
            <v>1.49</v>
          </cell>
          <cell r="DK116" t="str">
            <v>#N/A Invalid Security</v>
          </cell>
          <cell r="DL116">
            <v>0.22</v>
          </cell>
          <cell r="DM116">
            <v>0.31</v>
          </cell>
          <cell r="DN116">
            <v>0.39</v>
          </cell>
          <cell r="DO116">
            <v>0.48</v>
          </cell>
          <cell r="DP116">
            <v>1.77</v>
          </cell>
          <cell r="DQ116">
            <v>1.68</v>
          </cell>
          <cell r="DR116">
            <v>1.68</v>
          </cell>
          <cell r="DS116">
            <v>1.7</v>
          </cell>
          <cell r="DT116">
            <v>0.25</v>
          </cell>
          <cell r="DU116">
            <v>0.34</v>
          </cell>
          <cell r="DV116">
            <v>0.41</v>
          </cell>
          <cell r="DW116">
            <v>0.51</v>
          </cell>
          <cell r="DX116" t="str">
            <v>#N/A N/A</v>
          </cell>
          <cell r="DY116" t="str">
            <v>#N/A Invalid Security</v>
          </cell>
          <cell r="DZ116" t="str">
            <v>#N/A Invalid Security</v>
          </cell>
          <cell r="EA116" t="str">
            <v>#N/A Invalid Security</v>
          </cell>
          <cell r="EB116">
            <v>1.65</v>
          </cell>
          <cell r="EC116">
            <v>2.19</v>
          </cell>
          <cell r="ED116">
            <v>2.2999999999999998</v>
          </cell>
          <cell r="EE116">
            <v>2.5</v>
          </cell>
          <cell r="EF116">
            <v>2.7800000000000002</v>
          </cell>
          <cell r="EG116">
            <v>2.98</v>
          </cell>
          <cell r="EH116">
            <v>3.03</v>
          </cell>
          <cell r="EI116">
            <v>3.2800000000000002</v>
          </cell>
          <cell r="EJ116">
            <v>0.98799999999999999</v>
          </cell>
          <cell r="EK116">
            <v>0.998</v>
          </cell>
          <cell r="EL116">
            <v>1.0580000000000001</v>
          </cell>
          <cell r="EM116">
            <v>1.0980000000000001</v>
          </cell>
          <cell r="EO116">
            <v>2.14</v>
          </cell>
        </row>
        <row r="117">
          <cell r="BN117">
            <v>42149</v>
          </cell>
          <cell r="BO117">
            <v>0.18484999999999999</v>
          </cell>
          <cell r="BP117">
            <v>0.23200000000000001</v>
          </cell>
          <cell r="BQ117">
            <v>0.28449999999999998</v>
          </cell>
          <cell r="BT117">
            <v>0.41865000000000002</v>
          </cell>
          <cell r="BZ117">
            <v>0.73760000000000003</v>
          </cell>
          <cell r="CA117">
            <v>0.13</v>
          </cell>
          <cell r="CB117">
            <v>0.17091000000000001</v>
          </cell>
          <cell r="CC117">
            <v>0.25727</v>
          </cell>
          <cell r="CD117">
            <v>0.28364</v>
          </cell>
          <cell r="CE117">
            <v>0.10070999999999999</v>
          </cell>
          <cell r="CF117">
            <v>0.50975000000000004</v>
          </cell>
          <cell r="CG117">
            <v>0.57062999999999997</v>
          </cell>
          <cell r="CH117">
            <v>0.71225000000000005</v>
          </cell>
          <cell r="CI117">
            <v>0.99963000000000002</v>
          </cell>
          <cell r="CJ117">
            <v>-5.2999999999999999E-2</v>
          </cell>
          <cell r="CK117">
            <v>-3.1E-2</v>
          </cell>
          <cell r="CL117">
            <v>-1.2E-2</v>
          </cell>
          <cell r="CO117">
            <v>5.3999999999999999E-2</v>
          </cell>
          <cell r="CR117">
            <v>0.10199999999999999</v>
          </cell>
          <cell r="CU117">
            <v>0.16300000000000001</v>
          </cell>
          <cell r="CV117">
            <v>-0.81599999999999995</v>
          </cell>
          <cell r="CW117">
            <v>-0.78800000000000003</v>
          </cell>
          <cell r="CX117">
            <v>-0.7016</v>
          </cell>
          <cell r="CY117">
            <v>-0.58660000000000001</v>
          </cell>
          <cell r="CZ117">
            <v>-0.26200000000000001</v>
          </cell>
          <cell r="DA117">
            <v>-0.21</v>
          </cell>
          <cell r="DB117">
            <v>-0.155</v>
          </cell>
          <cell r="DD117">
            <v>-0.26</v>
          </cell>
          <cell r="DE117">
            <v>-0.17499999999999999</v>
          </cell>
          <cell r="DF117">
            <v>4.2500000000000003E-2</v>
          </cell>
          <cell r="DG117">
            <v>0.28999999999999998</v>
          </cell>
          <cell r="DH117">
            <v>1.45</v>
          </cell>
          <cell r="DI117">
            <v>1.5</v>
          </cell>
          <cell r="DJ117">
            <v>1.49</v>
          </cell>
          <cell r="DK117" t="str">
            <v>#N/A Invalid Security</v>
          </cell>
          <cell r="DL117">
            <v>0.22</v>
          </cell>
          <cell r="DM117">
            <v>0.31</v>
          </cell>
          <cell r="DN117">
            <v>0.39</v>
          </cell>
          <cell r="DO117">
            <v>0.48</v>
          </cell>
          <cell r="DP117">
            <v>1.78</v>
          </cell>
          <cell r="DQ117">
            <v>1.68</v>
          </cell>
          <cell r="DR117">
            <v>1.68</v>
          </cell>
          <cell r="DS117">
            <v>1.7</v>
          </cell>
          <cell r="DT117">
            <v>0.25</v>
          </cell>
          <cell r="DU117">
            <v>0.34</v>
          </cell>
          <cell r="DV117">
            <v>0.41</v>
          </cell>
          <cell r="DW117">
            <v>0.51</v>
          </cell>
          <cell r="DX117" t="str">
            <v>#N/A N/A</v>
          </cell>
          <cell r="DY117" t="str">
            <v>#N/A Invalid Security</v>
          </cell>
          <cell r="DZ117" t="str">
            <v>#N/A Invalid Security</v>
          </cell>
          <cell r="EA117" t="str">
            <v>#N/A Invalid Security</v>
          </cell>
          <cell r="EB117">
            <v>1.65</v>
          </cell>
          <cell r="EC117">
            <v>2.19</v>
          </cell>
          <cell r="ED117">
            <v>2.2999999999999998</v>
          </cell>
          <cell r="EE117">
            <v>2.5</v>
          </cell>
          <cell r="EF117">
            <v>2.7800000000000002</v>
          </cell>
          <cell r="EG117">
            <v>2.98</v>
          </cell>
          <cell r="EH117">
            <v>3.03</v>
          </cell>
          <cell r="EI117">
            <v>3.2800000000000002</v>
          </cell>
          <cell r="EJ117">
            <v>0.98799999999999999</v>
          </cell>
          <cell r="EK117">
            <v>0.998</v>
          </cell>
          <cell r="EL117">
            <v>1.0580000000000001</v>
          </cell>
          <cell r="EM117">
            <v>1.099</v>
          </cell>
          <cell r="EO117">
            <v>2.13</v>
          </cell>
        </row>
        <row r="118">
          <cell r="BN118">
            <v>42146</v>
          </cell>
          <cell r="BO118">
            <v>0.18484999999999999</v>
          </cell>
          <cell r="BP118">
            <v>0.23200000000000001</v>
          </cell>
          <cell r="BQ118">
            <v>0.28449999999999998</v>
          </cell>
          <cell r="BT118">
            <v>0.41865000000000002</v>
          </cell>
          <cell r="BZ118">
            <v>0.73760000000000003</v>
          </cell>
          <cell r="CA118">
            <v>0.13</v>
          </cell>
          <cell r="CB118">
            <v>0.17091000000000001</v>
          </cell>
          <cell r="CC118">
            <v>0.25727</v>
          </cell>
          <cell r="CD118">
            <v>0.28364</v>
          </cell>
          <cell r="CE118">
            <v>0.10070999999999999</v>
          </cell>
          <cell r="CF118">
            <v>0.50975000000000004</v>
          </cell>
          <cell r="CG118">
            <v>0.57062999999999997</v>
          </cell>
          <cell r="CH118">
            <v>0.71225000000000005</v>
          </cell>
          <cell r="CI118">
            <v>0.99963000000000002</v>
          </cell>
          <cell r="CJ118">
            <v>-5.1999999999999998E-2</v>
          </cell>
          <cell r="CK118">
            <v>-3.1E-2</v>
          </cell>
          <cell r="CL118">
            <v>-1.2E-2</v>
          </cell>
          <cell r="CO118">
            <v>5.3999999999999999E-2</v>
          </cell>
          <cell r="CR118">
            <v>0.10100000000000001</v>
          </cell>
          <cell r="CU118">
            <v>0.16200000000000001</v>
          </cell>
          <cell r="CV118">
            <v>-0.81599999999999995</v>
          </cell>
          <cell r="CW118">
            <v>-0.78800000000000003</v>
          </cell>
          <cell r="CX118">
            <v>-0.7016</v>
          </cell>
          <cell r="CY118">
            <v>-0.58660000000000001</v>
          </cell>
          <cell r="CZ118">
            <v>-0.27</v>
          </cell>
          <cell r="DA118">
            <v>-0.223</v>
          </cell>
          <cell r="DB118">
            <v>-0.16</v>
          </cell>
          <cell r="DD118">
            <v>-0.2175</v>
          </cell>
          <cell r="DE118">
            <v>-0.1525</v>
          </cell>
          <cell r="DF118">
            <v>6.7500000000000004E-2</v>
          </cell>
          <cell r="DG118">
            <v>0.315</v>
          </cell>
          <cell r="DH118">
            <v>1.49</v>
          </cell>
          <cell r="DI118">
            <v>1.53</v>
          </cell>
          <cell r="DJ118">
            <v>1.52</v>
          </cell>
          <cell r="DK118" t="str">
            <v>#N/A Invalid Security</v>
          </cell>
          <cell r="DL118">
            <v>0.22</v>
          </cell>
          <cell r="DM118">
            <v>0.31</v>
          </cell>
          <cell r="DN118">
            <v>0.39</v>
          </cell>
          <cell r="DO118">
            <v>0.48</v>
          </cell>
          <cell r="DP118">
            <v>1.78</v>
          </cell>
          <cell r="DQ118">
            <v>1.68</v>
          </cell>
          <cell r="DR118">
            <v>1.68</v>
          </cell>
          <cell r="DS118">
            <v>1.7</v>
          </cell>
          <cell r="DT118">
            <v>0.25</v>
          </cell>
          <cell r="DU118">
            <v>0.34</v>
          </cell>
          <cell r="DV118">
            <v>0.41</v>
          </cell>
          <cell r="DW118">
            <v>0.51</v>
          </cell>
          <cell r="DX118" t="str">
            <v>#N/A N/A</v>
          </cell>
          <cell r="DY118" t="str">
            <v>#N/A Invalid Security</v>
          </cell>
          <cell r="DZ118" t="str">
            <v>#N/A Invalid Security</v>
          </cell>
          <cell r="EA118" t="str">
            <v>#N/A Invalid Security</v>
          </cell>
          <cell r="EB118">
            <v>1.65</v>
          </cell>
          <cell r="EC118">
            <v>2.19</v>
          </cell>
          <cell r="ED118">
            <v>2.2999999999999998</v>
          </cell>
          <cell r="EE118">
            <v>2.5</v>
          </cell>
          <cell r="EF118">
            <v>2.7800000000000002</v>
          </cell>
          <cell r="EG118">
            <v>2.98</v>
          </cell>
          <cell r="EH118">
            <v>3.03</v>
          </cell>
          <cell r="EI118">
            <v>3.2800000000000002</v>
          </cell>
          <cell r="EJ118">
            <v>0.99</v>
          </cell>
          <cell r="EK118">
            <v>0.998</v>
          </cell>
          <cell r="EL118">
            <v>1.0580000000000001</v>
          </cell>
          <cell r="EM118">
            <v>1.099</v>
          </cell>
          <cell r="EO118">
            <v>2.13</v>
          </cell>
        </row>
        <row r="119">
          <cell r="BN119">
            <v>42145</v>
          </cell>
          <cell r="BO119">
            <v>0.18475</v>
          </cell>
          <cell r="BP119">
            <v>0.23100000000000001</v>
          </cell>
          <cell r="BQ119">
            <v>0.28199999999999997</v>
          </cell>
          <cell r="BT119">
            <v>0.41815000000000002</v>
          </cell>
          <cell r="BZ119">
            <v>0.73909999999999998</v>
          </cell>
          <cell r="CA119">
            <v>0.13</v>
          </cell>
          <cell r="CB119">
            <v>0.17091000000000001</v>
          </cell>
          <cell r="CC119">
            <v>0.25727</v>
          </cell>
          <cell r="CD119">
            <v>0.28364</v>
          </cell>
          <cell r="CE119">
            <v>0.10070999999999999</v>
          </cell>
          <cell r="CF119">
            <v>0.50663000000000002</v>
          </cell>
          <cell r="CG119">
            <v>0.56688000000000005</v>
          </cell>
          <cell r="CH119">
            <v>0.71099999999999997</v>
          </cell>
          <cell r="CI119">
            <v>0.999</v>
          </cell>
          <cell r="CJ119">
            <v>-5.1999999999999998E-2</v>
          </cell>
          <cell r="CK119">
            <v>-3.1E-2</v>
          </cell>
          <cell r="CL119">
            <v>-1.2E-2</v>
          </cell>
          <cell r="CO119">
            <v>5.3999999999999999E-2</v>
          </cell>
          <cell r="CR119">
            <v>0.10100000000000001</v>
          </cell>
          <cell r="CU119">
            <v>0.16200000000000001</v>
          </cell>
          <cell r="CV119">
            <v>-0.81599999999999995</v>
          </cell>
          <cell r="CW119">
            <v>-0.78800000000000003</v>
          </cell>
          <cell r="CX119">
            <v>-0.7006</v>
          </cell>
          <cell r="CY119">
            <v>-0.58360000000000001</v>
          </cell>
          <cell r="CZ119">
            <v>-0.27</v>
          </cell>
          <cell r="DA119">
            <v>-0.223</v>
          </cell>
          <cell r="DB119">
            <v>-0.16</v>
          </cell>
          <cell r="DD119">
            <v>-0.2175</v>
          </cell>
          <cell r="DE119">
            <v>-0.1525</v>
          </cell>
          <cell r="DF119">
            <v>6.7500000000000004E-2</v>
          </cell>
          <cell r="DG119">
            <v>0.315</v>
          </cell>
          <cell r="DH119">
            <v>1.49</v>
          </cell>
          <cell r="DI119">
            <v>1.53</v>
          </cell>
          <cell r="DJ119">
            <v>1.52</v>
          </cell>
          <cell r="DK119" t="str">
            <v>#N/A Invalid Security</v>
          </cell>
          <cell r="DL119">
            <v>0.22</v>
          </cell>
          <cell r="DM119">
            <v>0.31</v>
          </cell>
          <cell r="DN119">
            <v>0.39</v>
          </cell>
          <cell r="DO119">
            <v>0.48</v>
          </cell>
          <cell r="DP119">
            <v>1.78</v>
          </cell>
          <cell r="DQ119">
            <v>1.68</v>
          </cell>
          <cell r="DR119">
            <v>1.68</v>
          </cell>
          <cell r="DS119">
            <v>1.7</v>
          </cell>
          <cell r="DT119">
            <v>0.25</v>
          </cell>
          <cell r="DU119">
            <v>0.34</v>
          </cell>
          <cell r="DV119">
            <v>0.41</v>
          </cell>
          <cell r="DW119">
            <v>0.51</v>
          </cell>
          <cell r="DX119" t="str">
            <v>#N/A N/A</v>
          </cell>
          <cell r="DY119" t="str">
            <v>#N/A Invalid Security</v>
          </cell>
          <cell r="DZ119" t="str">
            <v>#N/A Invalid Security</v>
          </cell>
          <cell r="EA119" t="str">
            <v>#N/A Invalid Security</v>
          </cell>
          <cell r="EB119">
            <v>1.65</v>
          </cell>
          <cell r="EC119">
            <v>2.19</v>
          </cell>
          <cell r="ED119">
            <v>2.2999999999999998</v>
          </cell>
          <cell r="EE119">
            <v>2.5</v>
          </cell>
          <cell r="EF119">
            <v>2.7800000000000002</v>
          </cell>
          <cell r="EG119">
            <v>2.98</v>
          </cell>
          <cell r="EH119">
            <v>3.03</v>
          </cell>
          <cell r="EI119">
            <v>3.2800000000000002</v>
          </cell>
          <cell r="EJ119">
            <v>0.98599999999999999</v>
          </cell>
          <cell r="EK119">
            <v>0.996</v>
          </cell>
          <cell r="EL119">
            <v>1.0580000000000001</v>
          </cell>
          <cell r="EM119">
            <v>1.099</v>
          </cell>
          <cell r="EO119">
            <v>2.13</v>
          </cell>
        </row>
        <row r="120">
          <cell r="BN120">
            <v>42144</v>
          </cell>
          <cell r="BO120">
            <v>0.18475</v>
          </cell>
          <cell r="BP120">
            <v>0.23244999999999999</v>
          </cell>
          <cell r="BQ120">
            <v>0.28349999999999997</v>
          </cell>
          <cell r="BT120">
            <v>0.41699999999999998</v>
          </cell>
          <cell r="BZ120">
            <v>0.73934999999999995</v>
          </cell>
          <cell r="CA120">
            <v>0.13</v>
          </cell>
          <cell r="CB120">
            <v>0.17091000000000001</v>
          </cell>
          <cell r="CC120">
            <v>0.25727</v>
          </cell>
          <cell r="CD120">
            <v>0.28364</v>
          </cell>
          <cell r="CE120">
            <v>9.7860000000000003E-2</v>
          </cell>
          <cell r="CF120">
            <v>0.50663000000000002</v>
          </cell>
          <cell r="CG120">
            <v>0.56688000000000005</v>
          </cell>
          <cell r="CH120">
            <v>0.71038000000000001</v>
          </cell>
          <cell r="CI120">
            <v>0.99524999999999997</v>
          </cell>
          <cell r="CJ120">
            <v>-5.1999999999999998E-2</v>
          </cell>
          <cell r="CK120">
            <v>-3.1E-2</v>
          </cell>
          <cell r="CL120">
            <v>-1.2E-2</v>
          </cell>
          <cell r="CO120">
            <v>5.5E-2</v>
          </cell>
          <cell r="CR120">
            <v>0.10100000000000001</v>
          </cell>
          <cell r="CU120">
            <v>0.16200000000000001</v>
          </cell>
          <cell r="CV120">
            <v>-0.81599999999999995</v>
          </cell>
          <cell r="CW120">
            <v>-0.78800000000000003</v>
          </cell>
          <cell r="CX120">
            <v>-0.6986</v>
          </cell>
          <cell r="CY120">
            <v>-0.58260000000000001</v>
          </cell>
          <cell r="CZ120">
            <v>-0.27200000000000002</v>
          </cell>
          <cell r="DA120">
            <v>-0.224</v>
          </cell>
          <cell r="DB120">
            <v>-0.16300000000000001</v>
          </cell>
          <cell r="DD120">
            <v>-0.27750000000000002</v>
          </cell>
          <cell r="DE120">
            <v>-0.155</v>
          </cell>
          <cell r="DF120">
            <v>6.5000000000000002E-2</v>
          </cell>
          <cell r="DG120">
            <v>0.32</v>
          </cell>
          <cell r="DH120">
            <v>1.49</v>
          </cell>
          <cell r="DI120">
            <v>1.51</v>
          </cell>
          <cell r="DJ120">
            <v>1.52</v>
          </cell>
          <cell r="DK120" t="str">
            <v>#N/A Invalid Security</v>
          </cell>
          <cell r="DL120">
            <v>0.22</v>
          </cell>
          <cell r="DM120">
            <v>0.31</v>
          </cell>
          <cell r="DN120">
            <v>0.39</v>
          </cell>
          <cell r="DO120">
            <v>0.48</v>
          </cell>
          <cell r="DP120">
            <v>1.78</v>
          </cell>
          <cell r="DQ120">
            <v>1.69</v>
          </cell>
          <cell r="DR120">
            <v>1.69</v>
          </cell>
          <cell r="DS120">
            <v>1.7</v>
          </cell>
          <cell r="DT120">
            <v>0.25</v>
          </cell>
          <cell r="DU120">
            <v>0.34</v>
          </cell>
          <cell r="DV120">
            <v>0.41</v>
          </cell>
          <cell r="DW120">
            <v>0.51</v>
          </cell>
          <cell r="DX120" t="str">
            <v>#N/A N/A</v>
          </cell>
          <cell r="DY120" t="str">
            <v>#N/A Invalid Security</v>
          </cell>
          <cell r="DZ120" t="str">
            <v>#N/A Invalid Security</v>
          </cell>
          <cell r="EA120" t="str">
            <v>#N/A Invalid Security</v>
          </cell>
          <cell r="EB120">
            <v>1.65</v>
          </cell>
          <cell r="EC120">
            <v>2.19</v>
          </cell>
          <cell r="ED120">
            <v>2.2999999999999998</v>
          </cell>
          <cell r="EE120">
            <v>2.5</v>
          </cell>
          <cell r="EF120">
            <v>2.7800000000000002</v>
          </cell>
          <cell r="EG120">
            <v>2.98</v>
          </cell>
          <cell r="EH120">
            <v>3.03</v>
          </cell>
          <cell r="EI120">
            <v>3.2800000000000002</v>
          </cell>
          <cell r="EJ120">
            <v>0.98499999999999999</v>
          </cell>
          <cell r="EK120">
            <v>0.996</v>
          </cell>
          <cell r="EL120">
            <v>1.0580000000000001</v>
          </cell>
          <cell r="EM120">
            <v>1.1000000000000001</v>
          </cell>
          <cell r="EO120">
            <v>2.14</v>
          </cell>
        </row>
        <row r="121">
          <cell r="BN121">
            <v>42143</v>
          </cell>
          <cell r="BO121">
            <v>0.184</v>
          </cell>
          <cell r="BP121">
            <v>0.22575000000000001</v>
          </cell>
          <cell r="BQ121">
            <v>0.27600000000000002</v>
          </cell>
          <cell r="BT121">
            <v>0.41425000000000001</v>
          </cell>
          <cell r="BZ121">
            <v>0.72509999999999997</v>
          </cell>
          <cell r="CA121">
            <v>0.13</v>
          </cell>
          <cell r="CB121">
            <v>0.17091000000000001</v>
          </cell>
          <cell r="CC121">
            <v>0.25727</v>
          </cell>
          <cell r="CD121">
            <v>0.28364</v>
          </cell>
          <cell r="CE121">
            <v>9.7860000000000003E-2</v>
          </cell>
          <cell r="CF121">
            <v>0.50412999999999997</v>
          </cell>
          <cell r="CG121">
            <v>0.56688000000000005</v>
          </cell>
          <cell r="CH121">
            <v>0.70674999999999999</v>
          </cell>
          <cell r="CI121">
            <v>0.99494000000000005</v>
          </cell>
          <cell r="CJ121">
            <v>-5.1999999999999998E-2</v>
          </cell>
          <cell r="CK121">
            <v>-3.1E-2</v>
          </cell>
          <cell r="CL121">
            <v>-1.2E-2</v>
          </cell>
          <cell r="CO121">
            <v>5.7000000000000002E-2</v>
          </cell>
          <cell r="CR121">
            <v>0.10299999999999999</v>
          </cell>
          <cell r="CU121">
            <v>0.16400000000000001</v>
          </cell>
          <cell r="CV121">
            <v>-0.81899999999999995</v>
          </cell>
          <cell r="CW121">
            <v>-0.79200000000000004</v>
          </cell>
          <cell r="CX121">
            <v>-0.7026</v>
          </cell>
          <cell r="CY121">
            <v>-0.58160000000000001</v>
          </cell>
          <cell r="CZ121">
            <v>-0.26600000000000001</v>
          </cell>
          <cell r="DA121">
            <v>-0.222</v>
          </cell>
          <cell r="DB121">
            <v>-0.161</v>
          </cell>
          <cell r="DD121">
            <v>-0.26500000000000001</v>
          </cell>
          <cell r="DE121">
            <v>-0.14749999999999999</v>
          </cell>
          <cell r="DF121">
            <v>7.0000000000000007E-2</v>
          </cell>
          <cell r="DG121">
            <v>0.32250000000000001</v>
          </cell>
          <cell r="DH121">
            <v>1.5</v>
          </cell>
          <cell r="DI121">
            <v>1.51</v>
          </cell>
          <cell r="DJ121">
            <v>1.51</v>
          </cell>
          <cell r="DK121" t="str">
            <v>#N/A Invalid Security</v>
          </cell>
          <cell r="DL121">
            <v>0.22</v>
          </cell>
          <cell r="DM121">
            <v>0.31</v>
          </cell>
          <cell r="DN121">
            <v>0.39</v>
          </cell>
          <cell r="DO121">
            <v>0.48</v>
          </cell>
          <cell r="DP121">
            <v>1.78</v>
          </cell>
          <cell r="DQ121">
            <v>1.69</v>
          </cell>
          <cell r="DR121">
            <v>1.69</v>
          </cell>
          <cell r="DS121">
            <v>1.7</v>
          </cell>
          <cell r="DT121">
            <v>0.25</v>
          </cell>
          <cell r="DU121">
            <v>0.34</v>
          </cell>
          <cell r="DV121">
            <v>0.41</v>
          </cell>
          <cell r="DW121">
            <v>0.51</v>
          </cell>
          <cell r="DX121" t="str">
            <v>#N/A N/A</v>
          </cell>
          <cell r="DY121" t="str">
            <v>#N/A Invalid Security</v>
          </cell>
          <cell r="DZ121" t="str">
            <v>#N/A Invalid Security</v>
          </cell>
          <cell r="EA121" t="str">
            <v>#N/A Invalid Security</v>
          </cell>
          <cell r="EB121">
            <v>1.65</v>
          </cell>
          <cell r="EC121">
            <v>2.19</v>
          </cell>
          <cell r="ED121">
            <v>2.2999999999999998</v>
          </cell>
          <cell r="EE121">
            <v>2.5</v>
          </cell>
          <cell r="EF121">
            <v>2.7800000000000002</v>
          </cell>
          <cell r="EG121">
            <v>2.98</v>
          </cell>
          <cell r="EH121">
            <v>3.03</v>
          </cell>
          <cell r="EI121">
            <v>3.2800000000000002</v>
          </cell>
          <cell r="EJ121">
            <v>0.98499999999999999</v>
          </cell>
          <cell r="EK121">
            <v>0.996</v>
          </cell>
          <cell r="EL121">
            <v>1.0580000000000001</v>
          </cell>
          <cell r="EM121">
            <v>1.1000000000000001</v>
          </cell>
          <cell r="EO121">
            <v>2.14</v>
          </cell>
        </row>
        <row r="122">
          <cell r="BN122">
            <v>42142</v>
          </cell>
          <cell r="BO122">
            <v>0.184</v>
          </cell>
          <cell r="BP122">
            <v>0.22575000000000001</v>
          </cell>
          <cell r="BQ122">
            <v>0.27600000000000002</v>
          </cell>
          <cell r="BT122">
            <v>0.41425000000000001</v>
          </cell>
          <cell r="BZ122">
            <v>0.72509999999999997</v>
          </cell>
          <cell r="CA122">
            <v>0.13</v>
          </cell>
          <cell r="CB122">
            <v>0.17091000000000001</v>
          </cell>
          <cell r="CC122">
            <v>0.25727</v>
          </cell>
          <cell r="CD122">
            <v>0.28364</v>
          </cell>
          <cell r="CE122">
            <v>9.7860000000000003E-2</v>
          </cell>
          <cell r="CF122">
            <v>0.50412999999999997</v>
          </cell>
          <cell r="CG122">
            <v>0.56688000000000005</v>
          </cell>
          <cell r="CH122">
            <v>0.70674999999999999</v>
          </cell>
          <cell r="CI122">
            <v>0.99494000000000005</v>
          </cell>
          <cell r="CJ122">
            <v>-0.05</v>
          </cell>
          <cell r="CK122">
            <v>-2.8000000000000001E-2</v>
          </cell>
          <cell r="CL122">
            <v>-0.01</v>
          </cell>
          <cell r="CO122">
            <v>5.8000000000000003E-2</v>
          </cell>
          <cell r="CR122">
            <v>0.106</v>
          </cell>
          <cell r="CU122">
            <v>0.16700000000000001</v>
          </cell>
          <cell r="CV122">
            <v>-0.81899999999999995</v>
          </cell>
          <cell r="CW122">
            <v>-0.79200000000000004</v>
          </cell>
          <cell r="CX122">
            <v>-0.7026</v>
          </cell>
          <cell r="CY122">
            <v>-0.58160000000000001</v>
          </cell>
          <cell r="CZ122">
            <v>-0.27300000000000002</v>
          </cell>
          <cell r="DA122">
            <v>-0.22700000000000001</v>
          </cell>
          <cell r="DB122">
            <v>-0.17299999999999999</v>
          </cell>
          <cell r="DD122">
            <v>-0.255</v>
          </cell>
          <cell r="DE122">
            <v>-0.14749999999999999</v>
          </cell>
          <cell r="DF122">
            <v>6.7500000000000004E-2</v>
          </cell>
          <cell r="DG122">
            <v>0.32</v>
          </cell>
          <cell r="DH122">
            <v>1.54</v>
          </cell>
          <cell r="DI122">
            <v>1.52</v>
          </cell>
          <cell r="DJ122">
            <v>1.51</v>
          </cell>
          <cell r="DK122" t="str">
            <v>#N/A Invalid Security</v>
          </cell>
          <cell r="DL122">
            <v>0.22</v>
          </cell>
          <cell r="DM122">
            <v>0.31</v>
          </cell>
          <cell r="DN122">
            <v>0.39</v>
          </cell>
          <cell r="DO122">
            <v>0.48</v>
          </cell>
          <cell r="DP122">
            <v>1.78</v>
          </cell>
          <cell r="DQ122">
            <v>1.69</v>
          </cell>
          <cell r="DR122">
            <v>1.68</v>
          </cell>
          <cell r="DS122">
            <v>1.69</v>
          </cell>
          <cell r="DT122">
            <v>0.25</v>
          </cell>
          <cell r="DU122">
            <v>0.34</v>
          </cell>
          <cell r="DV122">
            <v>0.41</v>
          </cell>
          <cell r="DW122">
            <v>0.51</v>
          </cell>
          <cell r="DX122" t="str">
            <v>#N/A N/A</v>
          </cell>
          <cell r="DY122" t="str">
            <v>#N/A Invalid Security</v>
          </cell>
          <cell r="DZ122" t="str">
            <v>#N/A Invalid Security</v>
          </cell>
          <cell r="EA122" t="str">
            <v>#N/A Invalid Security</v>
          </cell>
          <cell r="EB122">
            <v>1.65</v>
          </cell>
          <cell r="EC122">
            <v>2.19</v>
          </cell>
          <cell r="ED122">
            <v>2.2999999999999998</v>
          </cell>
          <cell r="EE122">
            <v>2.5</v>
          </cell>
          <cell r="EF122">
            <v>2.7800000000000002</v>
          </cell>
          <cell r="EG122">
            <v>2.98</v>
          </cell>
          <cell r="EH122">
            <v>3.03</v>
          </cell>
          <cell r="EI122">
            <v>3.2800000000000002</v>
          </cell>
          <cell r="EJ122">
            <v>0.98499999999999999</v>
          </cell>
          <cell r="EK122">
            <v>0.996</v>
          </cell>
          <cell r="EL122">
            <v>1.0580000000000001</v>
          </cell>
          <cell r="EM122">
            <v>1.099</v>
          </cell>
          <cell r="EO122">
            <v>2.14</v>
          </cell>
        </row>
        <row r="123">
          <cell r="BN123">
            <v>42139</v>
          </cell>
          <cell r="BO123">
            <v>0.1862</v>
          </cell>
          <cell r="BP123">
            <v>0.22475000000000001</v>
          </cell>
          <cell r="BQ123">
            <v>0.27650000000000002</v>
          </cell>
          <cell r="BT123">
            <v>0.41275000000000001</v>
          </cell>
          <cell r="BZ123">
            <v>0.72335000000000005</v>
          </cell>
          <cell r="CA123">
            <v>0.13</v>
          </cell>
          <cell r="CB123">
            <v>0.17091000000000001</v>
          </cell>
          <cell r="CC123">
            <v>0.25727</v>
          </cell>
          <cell r="CD123">
            <v>0.28364</v>
          </cell>
          <cell r="CE123">
            <v>9.7860000000000003E-2</v>
          </cell>
          <cell r="CF123">
            <v>0.50663000000000002</v>
          </cell>
          <cell r="CG123">
            <v>0.56688000000000005</v>
          </cell>
          <cell r="CH123">
            <v>0.70674999999999999</v>
          </cell>
          <cell r="CI123">
            <v>0.99680999999999997</v>
          </cell>
          <cell r="CJ123">
            <v>-0.05</v>
          </cell>
          <cell r="CK123">
            <v>-2.8000000000000001E-2</v>
          </cell>
          <cell r="CL123">
            <v>-0.01</v>
          </cell>
          <cell r="CO123">
            <v>5.8000000000000003E-2</v>
          </cell>
          <cell r="CR123">
            <v>0.106</v>
          </cell>
          <cell r="CU123">
            <v>0.16700000000000001</v>
          </cell>
          <cell r="CV123">
            <v>-0.81899999999999995</v>
          </cell>
          <cell r="CW123">
            <v>-0.80900000000000005</v>
          </cell>
          <cell r="CX123">
            <v>-0.7026</v>
          </cell>
          <cell r="CY123">
            <v>-0.58160000000000001</v>
          </cell>
          <cell r="CZ123">
            <v>-0.27200000000000002</v>
          </cell>
          <cell r="DA123">
            <v>-0.224</v>
          </cell>
          <cell r="DB123">
            <v>-0.16900000000000001</v>
          </cell>
          <cell r="DD123">
            <v>-0.22500000000000001</v>
          </cell>
          <cell r="DE123">
            <v>-0.14749999999999999</v>
          </cell>
          <cell r="DF123">
            <v>7.2499999999999995E-2</v>
          </cell>
          <cell r="DG123">
            <v>0.3175</v>
          </cell>
          <cell r="DH123">
            <v>1.59</v>
          </cell>
          <cell r="DI123">
            <v>1.52</v>
          </cell>
          <cell r="DJ123">
            <v>1.52</v>
          </cell>
          <cell r="DK123" t="str">
            <v>#N/A Invalid Security</v>
          </cell>
          <cell r="DL123">
            <v>0.22</v>
          </cell>
          <cell r="DM123">
            <v>0.31</v>
          </cell>
          <cell r="DN123">
            <v>0.39</v>
          </cell>
          <cell r="DO123">
            <v>0.48</v>
          </cell>
          <cell r="DP123">
            <v>1.78</v>
          </cell>
          <cell r="DQ123">
            <v>1.68</v>
          </cell>
          <cell r="DR123">
            <v>1.68</v>
          </cell>
          <cell r="DS123">
            <v>1.69</v>
          </cell>
          <cell r="DT123">
            <v>0.25</v>
          </cell>
          <cell r="DU123">
            <v>0.34</v>
          </cell>
          <cell r="DV123">
            <v>0.41</v>
          </cell>
          <cell r="DW123">
            <v>0.51</v>
          </cell>
          <cell r="DX123" t="str">
            <v>#N/A N/A</v>
          </cell>
          <cell r="DY123" t="str">
            <v>#N/A Invalid Security</v>
          </cell>
          <cell r="DZ123" t="str">
            <v>#N/A Invalid Security</v>
          </cell>
          <cell r="EA123" t="str">
            <v>#N/A Invalid Security</v>
          </cell>
          <cell r="EB123">
            <v>1.65</v>
          </cell>
          <cell r="EC123">
            <v>2.19</v>
          </cell>
          <cell r="ED123">
            <v>2.2999999999999998</v>
          </cell>
          <cell r="EE123">
            <v>2.5</v>
          </cell>
          <cell r="EF123">
            <v>2.7800000000000002</v>
          </cell>
          <cell r="EG123">
            <v>2.98</v>
          </cell>
          <cell r="EH123">
            <v>3.03</v>
          </cell>
          <cell r="EI123">
            <v>3.2800000000000002</v>
          </cell>
          <cell r="EJ123">
            <v>0.98499999999999999</v>
          </cell>
          <cell r="EK123">
            <v>0.996</v>
          </cell>
          <cell r="EL123">
            <v>1.0580000000000001</v>
          </cell>
          <cell r="EM123">
            <v>1.101</v>
          </cell>
          <cell r="EO123">
            <v>2.13</v>
          </cell>
        </row>
        <row r="124">
          <cell r="BN124">
            <v>42138</v>
          </cell>
          <cell r="BO124">
            <v>0.18335000000000001</v>
          </cell>
          <cell r="BP124">
            <v>0.22375</v>
          </cell>
          <cell r="BQ124">
            <v>0.27600000000000002</v>
          </cell>
          <cell r="BT124">
            <v>0.41275000000000001</v>
          </cell>
          <cell r="BZ124">
            <v>0.72284999999999999</v>
          </cell>
          <cell r="CA124">
            <v>0.13</v>
          </cell>
          <cell r="CB124">
            <v>0.17091000000000001</v>
          </cell>
          <cell r="CC124">
            <v>0.25727</v>
          </cell>
          <cell r="CD124">
            <v>0.28364</v>
          </cell>
          <cell r="CE124">
            <v>9.9290000000000003E-2</v>
          </cell>
          <cell r="CF124">
            <v>0.50538000000000005</v>
          </cell>
          <cell r="CG124">
            <v>0.56688000000000005</v>
          </cell>
          <cell r="CH124">
            <v>0.70174999999999998</v>
          </cell>
          <cell r="CI124">
            <v>0.99712999999999996</v>
          </cell>
          <cell r="CJ124">
            <v>-4.9000000000000002E-2</v>
          </cell>
          <cell r="CK124">
            <v>-2.9000000000000001E-2</v>
          </cell>
          <cell r="CL124">
            <v>-8.9999999999999993E-3</v>
          </cell>
          <cell r="CO124">
            <v>5.8999999999999997E-2</v>
          </cell>
          <cell r="CR124">
            <v>0.106</v>
          </cell>
          <cell r="CU124">
            <v>0.16800000000000001</v>
          </cell>
          <cell r="CV124">
            <v>-0.81899999999999995</v>
          </cell>
          <cell r="CW124">
            <v>-0.79200000000000004</v>
          </cell>
          <cell r="CX124">
            <v>-0.7006</v>
          </cell>
          <cell r="CY124">
            <v>-0.5766</v>
          </cell>
          <cell r="CZ124">
            <v>-0.26400000000000001</v>
          </cell>
          <cell r="DA124">
            <v>-0.20799999999999999</v>
          </cell>
          <cell r="DB124">
            <v>-0.155</v>
          </cell>
          <cell r="DD124">
            <v>-0.22500000000000001</v>
          </cell>
          <cell r="DE124">
            <v>-0.14749999999999999</v>
          </cell>
          <cell r="DF124">
            <v>7.2499999999999995E-2</v>
          </cell>
          <cell r="DG124">
            <v>0.3175</v>
          </cell>
          <cell r="DH124">
            <v>1.56</v>
          </cell>
          <cell r="DI124">
            <v>1.5</v>
          </cell>
          <cell r="DJ124">
            <v>1.5</v>
          </cell>
          <cell r="DK124" t="str">
            <v>#N/A Invalid Security</v>
          </cell>
          <cell r="DL124">
            <v>0.22</v>
          </cell>
          <cell r="DM124">
            <v>0.31</v>
          </cell>
          <cell r="DN124">
            <v>0.39</v>
          </cell>
          <cell r="DO124">
            <v>0.48</v>
          </cell>
          <cell r="DP124">
            <v>1.79</v>
          </cell>
          <cell r="DQ124">
            <v>1.69</v>
          </cell>
          <cell r="DR124">
            <v>1.68</v>
          </cell>
          <cell r="DS124">
            <v>1.69</v>
          </cell>
          <cell r="DT124">
            <v>0.25</v>
          </cell>
          <cell r="DU124">
            <v>0.34</v>
          </cell>
          <cell r="DV124">
            <v>0.41</v>
          </cell>
          <cell r="DW124">
            <v>0.51</v>
          </cell>
          <cell r="DX124" t="str">
            <v>#N/A N/A</v>
          </cell>
          <cell r="DY124" t="str">
            <v>#N/A Invalid Security</v>
          </cell>
          <cell r="DZ124" t="str">
            <v>#N/A Invalid Security</v>
          </cell>
          <cell r="EA124" t="str">
            <v>#N/A Invalid Security</v>
          </cell>
          <cell r="EB124">
            <v>1.65</v>
          </cell>
          <cell r="EC124">
            <v>2.19</v>
          </cell>
          <cell r="ED124">
            <v>2.2999999999999998</v>
          </cell>
          <cell r="EE124">
            <v>2.5</v>
          </cell>
          <cell r="EF124">
            <v>2.7800000000000002</v>
          </cell>
          <cell r="EG124">
            <v>2.98</v>
          </cell>
          <cell r="EH124">
            <v>3.03</v>
          </cell>
          <cell r="EI124">
            <v>3.2800000000000002</v>
          </cell>
          <cell r="EJ124">
            <v>0.98499999999999999</v>
          </cell>
          <cell r="EK124">
            <v>0.996</v>
          </cell>
          <cell r="EL124">
            <v>1.0580000000000001</v>
          </cell>
          <cell r="EM124">
            <v>1.101</v>
          </cell>
          <cell r="EO124">
            <v>2.14</v>
          </cell>
        </row>
        <row r="125">
          <cell r="BN125">
            <v>42137</v>
          </cell>
          <cell r="BO125">
            <v>0.18559999999999999</v>
          </cell>
          <cell r="BP125">
            <v>0.22464999999999999</v>
          </cell>
          <cell r="BQ125">
            <v>0.27389999999999998</v>
          </cell>
          <cell r="BT125">
            <v>0.41415000000000002</v>
          </cell>
          <cell r="BZ125">
            <v>0.73035000000000005</v>
          </cell>
          <cell r="CA125">
            <v>0.13</v>
          </cell>
          <cell r="CB125">
            <v>0.17091000000000001</v>
          </cell>
          <cell r="CC125">
            <v>0.25727</v>
          </cell>
          <cell r="CD125">
            <v>0.28364</v>
          </cell>
          <cell r="CE125">
            <v>0.10070999999999999</v>
          </cell>
          <cell r="CF125">
            <v>0.50412999999999997</v>
          </cell>
          <cell r="CG125">
            <v>0.5675</v>
          </cell>
          <cell r="CH125">
            <v>0.70299999999999996</v>
          </cell>
          <cell r="CI125">
            <v>0.99994000000000005</v>
          </cell>
          <cell r="CJ125">
            <v>-4.8000000000000001E-2</v>
          </cell>
          <cell r="CK125">
            <v>-2.8000000000000001E-2</v>
          </cell>
          <cell r="CL125">
            <v>-8.9999999999999993E-3</v>
          </cell>
          <cell r="CO125">
            <v>0.06</v>
          </cell>
          <cell r="CR125">
            <v>0.108</v>
          </cell>
          <cell r="CU125">
            <v>0.16900000000000001</v>
          </cell>
          <cell r="CV125">
            <v>-0.81899999999999995</v>
          </cell>
          <cell r="CW125">
            <v>-0.79200000000000004</v>
          </cell>
          <cell r="CX125">
            <v>-0.7036</v>
          </cell>
          <cell r="CY125">
            <v>-0.58260000000000001</v>
          </cell>
          <cell r="CZ125">
            <v>-0.26400000000000001</v>
          </cell>
          <cell r="DA125">
            <v>-0.20799999999999999</v>
          </cell>
          <cell r="DB125">
            <v>-0.155</v>
          </cell>
          <cell r="DD125">
            <v>-0.22500000000000001</v>
          </cell>
          <cell r="DE125">
            <v>-0.14749999999999999</v>
          </cell>
          <cell r="DF125">
            <v>7.2499999999999995E-2</v>
          </cell>
          <cell r="DG125">
            <v>0.3175</v>
          </cell>
          <cell r="DH125">
            <v>1.56</v>
          </cell>
          <cell r="DI125">
            <v>1.5</v>
          </cell>
          <cell r="DJ125">
            <v>1.5</v>
          </cell>
          <cell r="DK125" t="str">
            <v>#N/A Invalid Security</v>
          </cell>
          <cell r="DL125">
            <v>0.22</v>
          </cell>
          <cell r="DM125">
            <v>0.31</v>
          </cell>
          <cell r="DN125">
            <v>0.39</v>
          </cell>
          <cell r="DO125">
            <v>0.48</v>
          </cell>
          <cell r="DP125">
            <v>1.8</v>
          </cell>
          <cell r="DQ125">
            <v>1.69</v>
          </cell>
          <cell r="DR125">
            <v>1.69</v>
          </cell>
          <cell r="DS125">
            <v>1.69</v>
          </cell>
          <cell r="DT125">
            <v>0.25</v>
          </cell>
          <cell r="DU125">
            <v>0.34</v>
          </cell>
          <cell r="DV125">
            <v>0.41</v>
          </cell>
          <cell r="DW125">
            <v>0.51</v>
          </cell>
          <cell r="DX125" t="str">
            <v>#N/A N/A</v>
          </cell>
          <cell r="DY125" t="str">
            <v>#N/A Invalid Security</v>
          </cell>
          <cell r="DZ125" t="str">
            <v>#N/A Invalid Security</v>
          </cell>
          <cell r="EA125" t="str">
            <v>#N/A Invalid Security</v>
          </cell>
          <cell r="EB125">
            <v>1.65</v>
          </cell>
          <cell r="EC125">
            <v>2.19</v>
          </cell>
          <cell r="ED125">
            <v>2.2999999999999998</v>
          </cell>
          <cell r="EE125">
            <v>2.5</v>
          </cell>
          <cell r="EF125">
            <v>2.7800000000000002</v>
          </cell>
          <cell r="EG125">
            <v>2.98</v>
          </cell>
          <cell r="EH125">
            <v>3.03</v>
          </cell>
          <cell r="EI125">
            <v>3.2800000000000002</v>
          </cell>
          <cell r="EJ125">
            <v>0.98499999999999999</v>
          </cell>
          <cell r="EK125">
            <v>0.996</v>
          </cell>
          <cell r="EL125">
            <v>1.0580000000000001</v>
          </cell>
          <cell r="EM125">
            <v>1.101</v>
          </cell>
          <cell r="EO125">
            <v>2.15</v>
          </cell>
        </row>
        <row r="126">
          <cell r="BN126">
            <v>42136</v>
          </cell>
          <cell r="BO126">
            <v>0.18559999999999999</v>
          </cell>
          <cell r="BP126">
            <v>0.22525000000000001</v>
          </cell>
          <cell r="BQ126">
            <v>0.27500000000000002</v>
          </cell>
          <cell r="BT126">
            <v>0.41454999999999997</v>
          </cell>
          <cell r="BZ126">
            <v>0.73460000000000003</v>
          </cell>
          <cell r="CA126">
            <v>0.13</v>
          </cell>
          <cell r="CB126">
            <v>0.17091000000000001</v>
          </cell>
          <cell r="CC126">
            <v>0.25727</v>
          </cell>
          <cell r="CD126">
            <v>0.28364</v>
          </cell>
          <cell r="CE126">
            <v>0.10070999999999999</v>
          </cell>
          <cell r="CF126">
            <v>0.50663000000000002</v>
          </cell>
          <cell r="CG126">
            <v>0.5675</v>
          </cell>
          <cell r="CH126">
            <v>0.70562999999999998</v>
          </cell>
          <cell r="CI126">
            <v>1.00369</v>
          </cell>
          <cell r="CJ126">
            <v>-4.8000000000000001E-2</v>
          </cell>
          <cell r="CK126">
            <v>-2.8000000000000001E-2</v>
          </cell>
          <cell r="CL126">
            <v>-8.9999999999999993E-3</v>
          </cell>
          <cell r="CO126">
            <v>6.0999999999999999E-2</v>
          </cell>
          <cell r="CR126">
            <v>0.108</v>
          </cell>
          <cell r="CU126">
            <v>0.16900000000000001</v>
          </cell>
          <cell r="CV126">
            <v>-0.81899999999999995</v>
          </cell>
          <cell r="CW126">
            <v>-0.79200000000000004</v>
          </cell>
          <cell r="CX126">
            <v>-0.7016</v>
          </cell>
          <cell r="CY126">
            <v>-0.58260000000000001</v>
          </cell>
          <cell r="CZ126">
            <v>-0.26100000000000001</v>
          </cell>
          <cell r="DA126">
            <v>-0.19400000000000001</v>
          </cell>
          <cell r="DB126">
            <v>-0.13500000000000001</v>
          </cell>
          <cell r="DD126">
            <v>-0.23499999999999999</v>
          </cell>
          <cell r="DE126">
            <v>-0.1575</v>
          </cell>
          <cell r="DF126">
            <v>5.7500000000000002E-2</v>
          </cell>
          <cell r="DG126">
            <v>0.3</v>
          </cell>
          <cell r="DH126">
            <v>1.57</v>
          </cell>
          <cell r="DI126">
            <v>1.48</v>
          </cell>
          <cell r="DJ126">
            <v>1.47</v>
          </cell>
          <cell r="DK126" t="str">
            <v>#N/A Invalid Security</v>
          </cell>
          <cell r="DL126">
            <v>0.22</v>
          </cell>
          <cell r="DM126">
            <v>0.31</v>
          </cell>
          <cell r="DN126">
            <v>0.39</v>
          </cell>
          <cell r="DO126">
            <v>0.48</v>
          </cell>
          <cell r="DP126">
            <v>1.8</v>
          </cell>
          <cell r="DQ126">
            <v>1.69</v>
          </cell>
          <cell r="DR126">
            <v>1.69</v>
          </cell>
          <cell r="DS126">
            <v>1.69</v>
          </cell>
          <cell r="DT126">
            <v>0.25</v>
          </cell>
          <cell r="DU126">
            <v>0.34</v>
          </cell>
          <cell r="DV126">
            <v>0.41</v>
          </cell>
          <cell r="DW126">
            <v>0.51</v>
          </cell>
          <cell r="DX126" t="str">
            <v>#N/A N/A</v>
          </cell>
          <cell r="DY126" t="str">
            <v>#N/A Invalid Security</v>
          </cell>
          <cell r="DZ126" t="str">
            <v>#N/A Invalid Security</v>
          </cell>
          <cell r="EA126" t="str">
            <v>#N/A Invalid Security</v>
          </cell>
          <cell r="EB126">
            <v>1.65</v>
          </cell>
          <cell r="EC126">
            <v>2.19</v>
          </cell>
          <cell r="ED126">
            <v>2.2999999999999998</v>
          </cell>
          <cell r="EE126">
            <v>2.5</v>
          </cell>
          <cell r="EF126">
            <v>2.7800000000000002</v>
          </cell>
          <cell r="EG126">
            <v>2.98</v>
          </cell>
          <cell r="EH126">
            <v>3.03</v>
          </cell>
          <cell r="EI126">
            <v>3.2800000000000002</v>
          </cell>
          <cell r="EJ126">
            <v>0.98499999999999999</v>
          </cell>
          <cell r="EK126">
            <v>0.996</v>
          </cell>
          <cell r="EL126">
            <v>1.06</v>
          </cell>
          <cell r="EM126">
            <v>1.103</v>
          </cell>
          <cell r="EO126">
            <v>2.16</v>
          </cell>
        </row>
        <row r="127">
          <cell r="BN127">
            <v>42135</v>
          </cell>
          <cell r="BO127">
            <v>0.18559999999999999</v>
          </cell>
          <cell r="BP127">
            <v>0.22785</v>
          </cell>
          <cell r="BQ127">
            <v>0.27660000000000001</v>
          </cell>
          <cell r="BT127">
            <v>0.41265000000000002</v>
          </cell>
          <cell r="BZ127">
            <v>0.72409999999999997</v>
          </cell>
          <cell r="CA127">
            <v>0.13</v>
          </cell>
          <cell r="CB127">
            <v>0.17091000000000001</v>
          </cell>
          <cell r="CC127">
            <v>0.25727</v>
          </cell>
          <cell r="CD127">
            <v>0.28364</v>
          </cell>
          <cell r="CE127">
            <v>0.10070999999999999</v>
          </cell>
          <cell r="CF127">
            <v>0.50975000000000004</v>
          </cell>
          <cell r="CG127">
            <v>0.5675</v>
          </cell>
          <cell r="CH127">
            <v>0.70374999999999999</v>
          </cell>
          <cell r="CI127">
            <v>0.99743999999999999</v>
          </cell>
          <cell r="CJ127">
            <v>-4.4999999999999998E-2</v>
          </cell>
          <cell r="CK127">
            <v>-2.5999999999999999E-2</v>
          </cell>
          <cell r="CL127">
            <v>-8.9999999999999993E-3</v>
          </cell>
          <cell r="CO127">
            <v>6.0999999999999999E-2</v>
          </cell>
          <cell r="CR127">
            <v>0.108</v>
          </cell>
          <cell r="CU127">
            <v>0.16800000000000001</v>
          </cell>
          <cell r="CV127">
            <v>-0.81599999999999995</v>
          </cell>
          <cell r="CW127">
            <v>-0.79</v>
          </cell>
          <cell r="CX127">
            <v>-0.7016</v>
          </cell>
          <cell r="CY127">
            <v>-0.58360000000000001</v>
          </cell>
          <cell r="CZ127">
            <v>-0.26400000000000001</v>
          </cell>
          <cell r="DA127">
            <v>-0.187</v>
          </cell>
          <cell r="DB127">
            <v>-0.126</v>
          </cell>
          <cell r="DD127">
            <v>-0.27500000000000002</v>
          </cell>
          <cell r="DE127">
            <v>-0.17249999999999999</v>
          </cell>
          <cell r="DF127">
            <v>4.2500000000000003E-2</v>
          </cell>
          <cell r="DG127">
            <v>0.28749999999999998</v>
          </cell>
          <cell r="DH127">
            <v>1.54</v>
          </cell>
          <cell r="DI127">
            <v>1.48</v>
          </cell>
          <cell r="DJ127">
            <v>1.47</v>
          </cell>
          <cell r="DK127" t="str">
            <v>#N/A Invalid Security</v>
          </cell>
          <cell r="DL127">
            <v>0.22</v>
          </cell>
          <cell r="DM127">
            <v>0.31</v>
          </cell>
          <cell r="DN127">
            <v>0.39</v>
          </cell>
          <cell r="DO127">
            <v>0.48</v>
          </cell>
          <cell r="DP127">
            <v>1.8</v>
          </cell>
          <cell r="DQ127">
            <v>1.7</v>
          </cell>
          <cell r="DR127">
            <v>1.69</v>
          </cell>
          <cell r="DS127">
            <v>1.69</v>
          </cell>
          <cell r="DT127">
            <v>0.25</v>
          </cell>
          <cell r="DU127">
            <v>0.34</v>
          </cell>
          <cell r="DV127">
            <v>0.41</v>
          </cell>
          <cell r="DW127">
            <v>0.51</v>
          </cell>
          <cell r="DX127" t="str">
            <v>#N/A N/A</v>
          </cell>
          <cell r="DY127" t="str">
            <v>#N/A Invalid Security</v>
          </cell>
          <cell r="DZ127" t="str">
            <v>#N/A Invalid Security</v>
          </cell>
          <cell r="EA127" t="str">
            <v>#N/A Invalid Security</v>
          </cell>
          <cell r="EB127">
            <v>1.65</v>
          </cell>
          <cell r="EC127">
            <v>2.19</v>
          </cell>
          <cell r="ED127">
            <v>2.2999999999999998</v>
          </cell>
          <cell r="EE127">
            <v>2.5</v>
          </cell>
          <cell r="EF127">
            <v>2.7800000000000002</v>
          </cell>
          <cell r="EG127">
            <v>2.98</v>
          </cell>
          <cell r="EH127">
            <v>3.03</v>
          </cell>
          <cell r="EI127">
            <v>3.2800000000000002</v>
          </cell>
          <cell r="EJ127">
            <v>0.98499999999999999</v>
          </cell>
          <cell r="EK127">
            <v>0.996</v>
          </cell>
          <cell r="EL127">
            <v>1.0589999999999999</v>
          </cell>
          <cell r="EM127">
            <v>1.1000000000000001</v>
          </cell>
          <cell r="EO127">
            <v>2.15</v>
          </cell>
        </row>
        <row r="128">
          <cell r="BN128">
            <v>42132</v>
          </cell>
          <cell r="BO128">
            <v>0.18475</v>
          </cell>
          <cell r="BP128">
            <v>0.22800000000000001</v>
          </cell>
          <cell r="BQ128">
            <v>0.27984999999999999</v>
          </cell>
          <cell r="BT128">
            <v>0.41425000000000001</v>
          </cell>
          <cell r="BZ128">
            <v>0.73260000000000003</v>
          </cell>
          <cell r="CA128">
            <v>0.13</v>
          </cell>
          <cell r="CB128">
            <v>0.17091000000000001</v>
          </cell>
          <cell r="CC128">
            <v>0.25727</v>
          </cell>
          <cell r="CD128">
            <v>0.28364</v>
          </cell>
          <cell r="CE128">
            <v>0.10070999999999999</v>
          </cell>
          <cell r="CF128">
            <v>0.50849999999999995</v>
          </cell>
          <cell r="CG128">
            <v>0.5675</v>
          </cell>
          <cell r="CH128">
            <v>0.70187999999999995</v>
          </cell>
          <cell r="CI128">
            <v>0.99712999999999996</v>
          </cell>
          <cell r="CJ128">
            <v>-4.3999999999999997E-2</v>
          </cell>
          <cell r="CK128">
            <v>-2.5000000000000001E-2</v>
          </cell>
          <cell r="CL128">
            <v>-8.9999999999999993E-3</v>
          </cell>
          <cell r="CO128">
            <v>6.0999999999999999E-2</v>
          </cell>
          <cell r="CR128">
            <v>0.108</v>
          </cell>
          <cell r="CU128">
            <v>0.16900000000000001</v>
          </cell>
          <cell r="CV128">
            <v>-0.81699999999999995</v>
          </cell>
          <cell r="CW128">
            <v>-0.79200000000000004</v>
          </cell>
          <cell r="CX128">
            <v>-0.7026</v>
          </cell>
          <cell r="CY128">
            <v>-0.58360000000000001</v>
          </cell>
          <cell r="CZ128">
            <v>-0.26500000000000001</v>
          </cell>
          <cell r="DA128">
            <v>-0.187</v>
          </cell>
          <cell r="DB128">
            <v>-0.129</v>
          </cell>
          <cell r="DD128">
            <v>-0.255</v>
          </cell>
          <cell r="DE128">
            <v>-0.17499999999999999</v>
          </cell>
          <cell r="DF128">
            <v>3.5000000000000003E-2</v>
          </cell>
          <cell r="DG128">
            <v>0.27750000000000002</v>
          </cell>
          <cell r="DH128">
            <v>1.55</v>
          </cell>
          <cell r="DI128">
            <v>1.5</v>
          </cell>
          <cell r="DJ128">
            <v>1.5</v>
          </cell>
          <cell r="DK128" t="str">
            <v>#N/A Invalid Security</v>
          </cell>
          <cell r="DL128">
            <v>0.22</v>
          </cell>
          <cell r="DM128">
            <v>0.31</v>
          </cell>
          <cell r="DN128">
            <v>0.39</v>
          </cell>
          <cell r="DO128">
            <v>0.48</v>
          </cell>
          <cell r="DP128">
            <v>1.8</v>
          </cell>
          <cell r="DQ128">
            <v>1.7</v>
          </cell>
          <cell r="DR128">
            <v>1.7</v>
          </cell>
          <cell r="DS128">
            <v>1.7</v>
          </cell>
          <cell r="DT128">
            <v>0.25</v>
          </cell>
          <cell r="DU128">
            <v>0.34</v>
          </cell>
          <cell r="DV128">
            <v>0.41</v>
          </cell>
          <cell r="DW128">
            <v>0.51</v>
          </cell>
          <cell r="DX128" t="str">
            <v>#N/A N/A</v>
          </cell>
          <cell r="DY128" t="str">
            <v>#N/A Invalid Security</v>
          </cell>
          <cell r="DZ128" t="str">
            <v>#N/A Invalid Security</v>
          </cell>
          <cell r="EA128" t="str">
            <v>#N/A Invalid Security</v>
          </cell>
          <cell r="EB128">
            <v>1.65</v>
          </cell>
          <cell r="EC128">
            <v>2.19</v>
          </cell>
          <cell r="ED128">
            <v>2.2999999999999998</v>
          </cell>
          <cell r="EE128">
            <v>2.5</v>
          </cell>
          <cell r="EF128">
            <v>2.7800000000000002</v>
          </cell>
          <cell r="EG128">
            <v>2.98</v>
          </cell>
          <cell r="EH128">
            <v>3.03</v>
          </cell>
          <cell r="EI128">
            <v>3.2800000000000002</v>
          </cell>
          <cell r="EJ128">
            <v>0.98499999999999999</v>
          </cell>
          <cell r="EK128">
            <v>0.996</v>
          </cell>
          <cell r="EL128">
            <v>1.0660000000000001</v>
          </cell>
          <cell r="EM128">
            <v>1.1080000000000001</v>
          </cell>
          <cell r="EO128">
            <v>2.16</v>
          </cell>
        </row>
        <row r="129">
          <cell r="BN129">
            <v>42131</v>
          </cell>
          <cell r="BO129">
            <v>0.18149999999999999</v>
          </cell>
          <cell r="BP129">
            <v>0.22800000000000001</v>
          </cell>
          <cell r="BQ129">
            <v>0.27884999999999999</v>
          </cell>
          <cell r="BT129">
            <v>0.41475000000000001</v>
          </cell>
          <cell r="BZ129">
            <v>0.73609999999999998</v>
          </cell>
          <cell r="CA129">
            <v>0.13</v>
          </cell>
          <cell r="CB129">
            <v>0.17091000000000001</v>
          </cell>
          <cell r="CC129">
            <v>0.25727</v>
          </cell>
          <cell r="CD129">
            <v>0.28364</v>
          </cell>
          <cell r="CE129">
            <v>0.10070999999999999</v>
          </cell>
          <cell r="CF129">
            <v>0.50724999999999998</v>
          </cell>
          <cell r="CG129">
            <v>0.56813000000000002</v>
          </cell>
          <cell r="CH129">
            <v>0.70174999999999998</v>
          </cell>
          <cell r="CI129">
            <v>1.0046299999999999</v>
          </cell>
          <cell r="CJ129">
            <v>-4.2999999999999997E-2</v>
          </cell>
          <cell r="CK129">
            <v>-2.4E-2</v>
          </cell>
          <cell r="CL129">
            <v>-8.9999999999999993E-3</v>
          </cell>
          <cell r="CO129">
            <v>6.0999999999999999E-2</v>
          </cell>
          <cell r="CR129">
            <v>0.107</v>
          </cell>
          <cell r="CU129">
            <v>0.16900000000000001</v>
          </cell>
          <cell r="CV129">
            <v>-0.81699999999999995</v>
          </cell>
          <cell r="CW129">
            <v>-0.79200000000000004</v>
          </cell>
          <cell r="CX129">
            <v>-0.6996</v>
          </cell>
          <cell r="CY129">
            <v>-0.5756</v>
          </cell>
          <cell r="CZ129">
            <v>-0.27</v>
          </cell>
          <cell r="DA129">
            <v>-0.191</v>
          </cell>
          <cell r="DB129">
            <v>-0.13300000000000001</v>
          </cell>
          <cell r="DD129">
            <v>-0.25</v>
          </cell>
          <cell r="DE129">
            <v>-0.17249999999999999</v>
          </cell>
          <cell r="DF129">
            <v>3.2500000000000001E-2</v>
          </cell>
          <cell r="DG129">
            <v>0.27500000000000002</v>
          </cell>
          <cell r="DH129">
            <v>1.55</v>
          </cell>
          <cell r="DI129">
            <v>1.51</v>
          </cell>
          <cell r="DJ129">
            <v>1.51</v>
          </cell>
          <cell r="DK129" t="str">
            <v>#N/A Invalid Security</v>
          </cell>
          <cell r="DL129">
            <v>0.22</v>
          </cell>
          <cell r="DM129">
            <v>0.31</v>
          </cell>
          <cell r="DN129">
            <v>0.39</v>
          </cell>
          <cell r="DO129">
            <v>0.48</v>
          </cell>
          <cell r="DP129">
            <v>1.8</v>
          </cell>
          <cell r="DQ129">
            <v>1.7</v>
          </cell>
          <cell r="DR129">
            <v>1.7</v>
          </cell>
          <cell r="DS129">
            <v>1.7</v>
          </cell>
          <cell r="DT129">
            <v>0.25</v>
          </cell>
          <cell r="DU129">
            <v>0.34</v>
          </cell>
          <cell r="DV129">
            <v>0.41</v>
          </cell>
          <cell r="DW129">
            <v>0.51</v>
          </cell>
          <cell r="DX129" t="str">
            <v>#N/A N/A</v>
          </cell>
          <cell r="DY129" t="str">
            <v>#N/A Invalid Security</v>
          </cell>
          <cell r="DZ129" t="str">
            <v>#N/A Invalid Security</v>
          </cell>
          <cell r="EA129" t="str">
            <v>#N/A Invalid Security</v>
          </cell>
          <cell r="EB129">
            <v>1.65</v>
          </cell>
          <cell r="EC129">
            <v>2.19</v>
          </cell>
          <cell r="ED129">
            <v>2.2999999999999998</v>
          </cell>
          <cell r="EE129">
            <v>2.5</v>
          </cell>
          <cell r="EF129">
            <v>2.7800000000000002</v>
          </cell>
          <cell r="EG129">
            <v>2.98</v>
          </cell>
          <cell r="EH129">
            <v>3.03</v>
          </cell>
          <cell r="EI129">
            <v>3.2800000000000002</v>
          </cell>
          <cell r="EJ129">
            <v>0.98624999999999996</v>
          </cell>
          <cell r="EK129">
            <v>0.99750000000000005</v>
          </cell>
          <cell r="EL129">
            <v>1.0674999999999999</v>
          </cell>
          <cell r="EM129">
            <v>1.1074999999999999</v>
          </cell>
          <cell r="EO129">
            <v>2.16</v>
          </cell>
        </row>
        <row r="130">
          <cell r="BN130">
            <v>42130</v>
          </cell>
          <cell r="BO130">
            <v>0.18024999999999999</v>
          </cell>
          <cell r="BP130">
            <v>0.22789999999999999</v>
          </cell>
          <cell r="BQ130">
            <v>0.27600000000000002</v>
          </cell>
          <cell r="BT130">
            <v>0.41639999999999999</v>
          </cell>
          <cell r="BZ130">
            <v>0.73409999999999997</v>
          </cell>
          <cell r="CA130">
            <v>0.13</v>
          </cell>
          <cell r="CB130">
            <v>0.17091000000000001</v>
          </cell>
          <cell r="CC130">
            <v>0.25727</v>
          </cell>
          <cell r="CD130">
            <v>0.28364</v>
          </cell>
          <cell r="CE130">
            <v>0.10070999999999999</v>
          </cell>
          <cell r="CF130">
            <v>0.50631000000000004</v>
          </cell>
          <cell r="CG130">
            <v>0.56813000000000002</v>
          </cell>
          <cell r="CH130">
            <v>0.70062999999999998</v>
          </cell>
          <cell r="CI130">
            <v>0.99931000000000003</v>
          </cell>
          <cell r="CJ130">
            <v>-4.2999999999999997E-2</v>
          </cell>
          <cell r="CK130">
            <v>-2.4E-2</v>
          </cell>
          <cell r="CL130">
            <v>-8.0000000000000002E-3</v>
          </cell>
          <cell r="CO130">
            <v>6.2E-2</v>
          </cell>
          <cell r="CR130">
            <v>0.109</v>
          </cell>
          <cell r="CU130">
            <v>0.16900000000000001</v>
          </cell>
          <cell r="CV130">
            <v>-0.81699999999999995</v>
          </cell>
          <cell r="CW130">
            <v>-0.79300000000000004</v>
          </cell>
          <cell r="CX130">
            <v>-0.70760000000000001</v>
          </cell>
          <cell r="CY130">
            <v>-0.58660000000000001</v>
          </cell>
          <cell r="CZ130">
            <v>-0.26800000000000002</v>
          </cell>
          <cell r="DA130">
            <v>-0.192</v>
          </cell>
          <cell r="DB130">
            <v>-0.13600000000000001</v>
          </cell>
          <cell r="DD130">
            <v>-0.29749999999999999</v>
          </cell>
          <cell r="DE130">
            <v>-0.20250000000000001</v>
          </cell>
          <cell r="DF130">
            <v>-2.5000000000000001E-2</v>
          </cell>
          <cell r="DG130">
            <v>0.2475</v>
          </cell>
          <cell r="DH130">
            <v>1.45</v>
          </cell>
          <cell r="DI130">
            <v>1.46</v>
          </cell>
          <cell r="DJ130">
            <v>1.42</v>
          </cell>
          <cell r="DK130" t="str">
            <v>#N/A Invalid Security</v>
          </cell>
          <cell r="DL130">
            <v>0.22</v>
          </cell>
          <cell r="DM130">
            <v>0.31</v>
          </cell>
          <cell r="DN130">
            <v>0.39</v>
          </cell>
          <cell r="DO130">
            <v>0.48</v>
          </cell>
          <cell r="DP130">
            <v>1.8</v>
          </cell>
          <cell r="DQ130">
            <v>1.7</v>
          </cell>
          <cell r="DR130">
            <v>1.69</v>
          </cell>
          <cell r="DS130">
            <v>1.69</v>
          </cell>
          <cell r="DT130">
            <v>0.25</v>
          </cell>
          <cell r="DU130">
            <v>0.34</v>
          </cell>
          <cell r="DV130">
            <v>0.41</v>
          </cell>
          <cell r="DW130">
            <v>0.51</v>
          </cell>
          <cell r="DX130" t="str">
            <v>#N/A N/A</v>
          </cell>
          <cell r="DY130" t="str">
            <v>#N/A Invalid Security</v>
          </cell>
          <cell r="DZ130" t="str">
            <v>#N/A Invalid Security</v>
          </cell>
          <cell r="EA130" t="str">
            <v>#N/A Invalid Security</v>
          </cell>
          <cell r="EB130">
            <v>1.65</v>
          </cell>
          <cell r="EC130">
            <v>2.19</v>
          </cell>
          <cell r="ED130">
            <v>2.2999999999999998</v>
          </cell>
          <cell r="EE130">
            <v>2.5</v>
          </cell>
          <cell r="EF130">
            <v>2.7800000000000002</v>
          </cell>
          <cell r="EG130">
            <v>2.98</v>
          </cell>
          <cell r="EH130">
            <v>3.03</v>
          </cell>
          <cell r="EI130">
            <v>3.2800000000000002</v>
          </cell>
          <cell r="EJ130">
            <v>0.98499999999999999</v>
          </cell>
          <cell r="EK130">
            <v>0.996</v>
          </cell>
          <cell r="EL130">
            <v>1.0640000000000001</v>
          </cell>
          <cell r="EM130">
            <v>1.1060000000000001</v>
          </cell>
          <cell r="EO130">
            <v>2.15</v>
          </cell>
        </row>
        <row r="131">
          <cell r="BN131">
            <v>42129</v>
          </cell>
          <cell r="BO131">
            <v>0.18049999999999999</v>
          </cell>
          <cell r="BP131">
            <v>0.2296</v>
          </cell>
          <cell r="BQ131">
            <v>0.27589999999999998</v>
          </cell>
          <cell r="BT131">
            <v>0.41275000000000001</v>
          </cell>
          <cell r="BZ131">
            <v>0.72135000000000005</v>
          </cell>
          <cell r="CA131">
            <v>0.13</v>
          </cell>
          <cell r="CB131">
            <v>0.17091000000000001</v>
          </cell>
          <cell r="CC131">
            <v>0.25727</v>
          </cell>
          <cell r="CD131">
            <v>0.28364</v>
          </cell>
          <cell r="CE131">
            <v>0.10070999999999999</v>
          </cell>
          <cell r="CF131">
            <v>0.50631000000000004</v>
          </cell>
          <cell r="CG131">
            <v>0.5675</v>
          </cell>
          <cell r="CH131">
            <v>0.70062999999999998</v>
          </cell>
          <cell r="CI131">
            <v>0.99463000000000001</v>
          </cell>
          <cell r="CJ131">
            <v>-4.2999999999999997E-2</v>
          </cell>
          <cell r="CK131">
            <v>-2.4E-2</v>
          </cell>
          <cell r="CL131">
            <v>-8.0000000000000002E-3</v>
          </cell>
          <cell r="CO131">
            <v>6.0999999999999999E-2</v>
          </cell>
          <cell r="CR131">
            <v>0.108</v>
          </cell>
          <cell r="CU131">
            <v>0.16700000000000001</v>
          </cell>
          <cell r="CV131">
            <v>-0.81699999999999995</v>
          </cell>
          <cell r="CW131">
            <v>-0.79300000000000004</v>
          </cell>
          <cell r="CX131">
            <v>-0.70760000000000001</v>
          </cell>
          <cell r="CY131">
            <v>-0.58960000000000001</v>
          </cell>
          <cell r="CZ131">
            <v>-0.27</v>
          </cell>
          <cell r="DA131">
            <v>-0.20200000000000001</v>
          </cell>
          <cell r="DB131">
            <v>-0.15</v>
          </cell>
          <cell r="DD131">
            <v>-0.315</v>
          </cell>
          <cell r="DE131">
            <v>-0.22750000000000001</v>
          </cell>
          <cell r="DF131">
            <v>-2.5000000000000001E-2</v>
          </cell>
          <cell r="DG131">
            <v>0.215</v>
          </cell>
          <cell r="DH131">
            <v>1.45</v>
          </cell>
          <cell r="DI131">
            <v>1.46</v>
          </cell>
          <cell r="DJ131">
            <v>1.42</v>
          </cell>
          <cell r="DK131" t="str">
            <v>#N/A Invalid Security</v>
          </cell>
          <cell r="DL131">
            <v>0.22</v>
          </cell>
          <cell r="DM131">
            <v>0.31</v>
          </cell>
          <cell r="DN131">
            <v>0.39</v>
          </cell>
          <cell r="DO131">
            <v>0.48</v>
          </cell>
          <cell r="DP131">
            <v>1.8</v>
          </cell>
          <cell r="DQ131">
            <v>1.7</v>
          </cell>
          <cell r="DR131">
            <v>1.69</v>
          </cell>
          <cell r="DS131">
            <v>1.69</v>
          </cell>
          <cell r="DT131">
            <v>0.25</v>
          </cell>
          <cell r="DU131">
            <v>0.34</v>
          </cell>
          <cell r="DV131">
            <v>0.41</v>
          </cell>
          <cell r="DW131">
            <v>0.51</v>
          </cell>
          <cell r="DX131" t="str">
            <v>#N/A N/A</v>
          </cell>
          <cell r="DY131" t="str">
            <v>#N/A Invalid Security</v>
          </cell>
          <cell r="DZ131" t="str">
            <v>#N/A Invalid Security</v>
          </cell>
          <cell r="EA131" t="str">
            <v>#N/A Invalid Security</v>
          </cell>
          <cell r="EB131">
            <v>1.65</v>
          </cell>
          <cell r="EC131">
            <v>2.19</v>
          </cell>
          <cell r="ED131">
            <v>2.2999999999999998</v>
          </cell>
          <cell r="EE131">
            <v>2.5</v>
          </cell>
          <cell r="EF131">
            <v>2.7800000000000002</v>
          </cell>
          <cell r="EG131">
            <v>2.98</v>
          </cell>
          <cell r="EH131">
            <v>3.03</v>
          </cell>
          <cell r="EI131">
            <v>3.2800000000000002</v>
          </cell>
          <cell r="EJ131">
            <v>0.98499999999999999</v>
          </cell>
          <cell r="EK131">
            <v>0.996</v>
          </cell>
          <cell r="EL131">
            <v>1.0640000000000001</v>
          </cell>
          <cell r="EM131">
            <v>1.1060000000000001</v>
          </cell>
          <cell r="EO131">
            <v>2.13</v>
          </cell>
        </row>
        <row r="132">
          <cell r="BN132">
            <v>42128</v>
          </cell>
          <cell r="BO132">
            <v>0.18225</v>
          </cell>
          <cell r="BP132">
            <v>0.23275000000000001</v>
          </cell>
          <cell r="BQ132">
            <v>0.27975</v>
          </cell>
          <cell r="BT132">
            <v>0.41089999999999999</v>
          </cell>
          <cell r="BZ132">
            <v>0.71760000000000002</v>
          </cell>
          <cell r="CA132">
            <v>0.13</v>
          </cell>
          <cell r="CB132">
            <v>0.17091000000000001</v>
          </cell>
          <cell r="CC132">
            <v>0.25727</v>
          </cell>
          <cell r="CD132">
            <v>0.28364</v>
          </cell>
          <cell r="CE132">
            <v>9.6430000000000002E-2</v>
          </cell>
          <cell r="CF132">
            <v>0.50631000000000004</v>
          </cell>
          <cell r="CG132">
            <v>0.5675</v>
          </cell>
          <cell r="CH132">
            <v>0.70113000000000003</v>
          </cell>
          <cell r="CI132">
            <v>0.99056</v>
          </cell>
          <cell r="CJ132">
            <v>-4.2000000000000003E-2</v>
          </cell>
          <cell r="CK132">
            <v>-2.3E-2</v>
          </cell>
          <cell r="CL132">
            <v>-7.0000000000000001E-3</v>
          </cell>
          <cell r="CO132">
            <v>6.4000000000000001E-2</v>
          </cell>
          <cell r="CR132">
            <v>0.109</v>
          </cell>
          <cell r="CU132">
            <v>0.17</v>
          </cell>
          <cell r="CV132">
            <v>-0.81699999999999995</v>
          </cell>
          <cell r="CW132">
            <v>-0.79500000000000004</v>
          </cell>
          <cell r="CX132">
            <v>-0.71160000000000001</v>
          </cell>
          <cell r="CY132">
            <v>-0.58760000000000001</v>
          </cell>
          <cell r="CZ132">
            <v>-0.27300000000000002</v>
          </cell>
          <cell r="DA132">
            <v>-0.20599999999999999</v>
          </cell>
          <cell r="DB132">
            <v>-0.154</v>
          </cell>
          <cell r="DD132">
            <v>-0.315</v>
          </cell>
          <cell r="DE132">
            <v>-0.23250000000000001</v>
          </cell>
          <cell r="DF132">
            <v>-0.03</v>
          </cell>
          <cell r="DG132">
            <v>0.215</v>
          </cell>
          <cell r="DH132">
            <v>1.48</v>
          </cell>
          <cell r="DI132">
            <v>1.5</v>
          </cell>
          <cell r="DJ132">
            <v>1.49</v>
          </cell>
          <cell r="DK132" t="str">
            <v>#N/A Invalid Security</v>
          </cell>
          <cell r="DL132">
            <v>0.22</v>
          </cell>
          <cell r="DM132">
            <v>0.31</v>
          </cell>
          <cell r="DN132">
            <v>0.39</v>
          </cell>
          <cell r="DO132">
            <v>0.48</v>
          </cell>
          <cell r="DP132">
            <v>1.8</v>
          </cell>
          <cell r="DQ132">
            <v>1.7</v>
          </cell>
          <cell r="DR132">
            <v>1.69</v>
          </cell>
          <cell r="DS132">
            <v>1.69</v>
          </cell>
          <cell r="DT132">
            <v>0.25</v>
          </cell>
          <cell r="DU132">
            <v>0.34</v>
          </cell>
          <cell r="DV132">
            <v>0.41</v>
          </cell>
          <cell r="DW132">
            <v>0.51</v>
          </cell>
          <cell r="DX132" t="str">
            <v>#N/A N/A</v>
          </cell>
          <cell r="DY132" t="str">
            <v>#N/A Invalid Security</v>
          </cell>
          <cell r="DZ132" t="str">
            <v>#N/A Invalid Security</v>
          </cell>
          <cell r="EA132" t="str">
            <v>#N/A Invalid Security</v>
          </cell>
          <cell r="EB132">
            <v>1.65</v>
          </cell>
          <cell r="EC132">
            <v>2.19</v>
          </cell>
          <cell r="ED132">
            <v>2.2999999999999998</v>
          </cell>
          <cell r="EE132">
            <v>2.5</v>
          </cell>
          <cell r="EF132">
            <v>2.7800000000000002</v>
          </cell>
          <cell r="EG132">
            <v>2.98</v>
          </cell>
          <cell r="EH132">
            <v>3.03</v>
          </cell>
          <cell r="EI132">
            <v>3.2800000000000002</v>
          </cell>
          <cell r="EJ132">
            <v>0.98599999999999999</v>
          </cell>
          <cell r="EK132">
            <v>0.998</v>
          </cell>
          <cell r="EL132">
            <v>1.0640000000000001</v>
          </cell>
          <cell r="EM132">
            <v>1.1060000000000001</v>
          </cell>
          <cell r="EO132">
            <v>2.17</v>
          </cell>
        </row>
        <row r="133">
          <cell r="BN133">
            <v>42124</v>
          </cell>
          <cell r="BO133">
            <v>0.18099999999999999</v>
          </cell>
          <cell r="BP133">
            <v>0.23225000000000001</v>
          </cell>
          <cell r="BQ133">
            <v>0.27875</v>
          </cell>
          <cell r="BT133">
            <v>0.40789999999999998</v>
          </cell>
          <cell r="BZ133">
            <v>0.70525000000000004</v>
          </cell>
          <cell r="CA133">
            <v>0.13</v>
          </cell>
          <cell r="CB133">
            <v>0.17182</v>
          </cell>
          <cell r="CC133">
            <v>0.25727</v>
          </cell>
          <cell r="CD133">
            <v>0.28364</v>
          </cell>
          <cell r="CE133">
            <v>9.4289999999999999E-2</v>
          </cell>
          <cell r="CF133">
            <v>0.50756000000000001</v>
          </cell>
          <cell r="CG133">
            <v>0.56874999999999998</v>
          </cell>
          <cell r="CH133">
            <v>0.70113000000000003</v>
          </cell>
          <cell r="CI133">
            <v>0.99087999999999998</v>
          </cell>
          <cell r="CJ133">
            <v>-0.04</v>
          </cell>
          <cell r="CK133">
            <v>-2.1999999999999999E-2</v>
          </cell>
          <cell r="CL133">
            <v>-5.0000000000000001E-3</v>
          </cell>
          <cell r="CO133">
            <v>6.4000000000000001E-2</v>
          </cell>
          <cell r="CR133">
            <v>0.111</v>
          </cell>
          <cell r="CU133">
            <v>0.17100000000000001</v>
          </cell>
          <cell r="CV133">
            <v>-0.81499999999999995</v>
          </cell>
          <cell r="CW133">
            <v>-0.79400000000000004</v>
          </cell>
          <cell r="CX133">
            <v>-0.70960000000000001</v>
          </cell>
          <cell r="CY133">
            <v>-0.58460000000000001</v>
          </cell>
          <cell r="CZ133">
            <v>-0.27100000000000002</v>
          </cell>
          <cell r="DA133">
            <v>-0.20799999999999999</v>
          </cell>
          <cell r="DB133">
            <v>-0.151</v>
          </cell>
          <cell r="DD133">
            <v>-0.32250000000000001</v>
          </cell>
          <cell r="DE133">
            <v>-0.23749999999999999</v>
          </cell>
          <cell r="DF133">
            <v>-3.2500000000000001E-2</v>
          </cell>
          <cell r="DG133">
            <v>0.20749999999999999</v>
          </cell>
          <cell r="DH133">
            <v>1.48</v>
          </cell>
          <cell r="DI133">
            <v>1.5</v>
          </cell>
          <cell r="DJ133">
            <v>1.49</v>
          </cell>
          <cell r="DK133" t="str">
            <v>#N/A Invalid Security</v>
          </cell>
          <cell r="DL133">
            <v>0.22</v>
          </cell>
          <cell r="DM133">
            <v>0.31</v>
          </cell>
          <cell r="DN133">
            <v>0.39</v>
          </cell>
          <cell r="DO133">
            <v>0.48</v>
          </cell>
          <cell r="DP133">
            <v>1.8</v>
          </cell>
          <cell r="DQ133">
            <v>1.7</v>
          </cell>
          <cell r="DR133">
            <v>1.7</v>
          </cell>
          <cell r="DS133">
            <v>1.69</v>
          </cell>
          <cell r="DT133">
            <v>0.25</v>
          </cell>
          <cell r="DU133">
            <v>0.34</v>
          </cell>
          <cell r="DV133">
            <v>0.41</v>
          </cell>
          <cell r="DW133">
            <v>0.51</v>
          </cell>
          <cell r="DX133" t="str">
            <v>#N/A N/A</v>
          </cell>
          <cell r="DY133" t="str">
            <v>#N/A Invalid Security</v>
          </cell>
          <cell r="DZ133" t="str">
            <v>#N/A Invalid Security</v>
          </cell>
          <cell r="EA133" t="str">
            <v>#N/A Invalid Security</v>
          </cell>
          <cell r="EB133">
            <v>1.65</v>
          </cell>
          <cell r="EC133">
            <v>2.19</v>
          </cell>
          <cell r="ED133">
            <v>2.2999999999999998</v>
          </cell>
          <cell r="EE133">
            <v>2.5</v>
          </cell>
          <cell r="EF133">
            <v>2.7800000000000002</v>
          </cell>
          <cell r="EG133">
            <v>2.98</v>
          </cell>
          <cell r="EH133">
            <v>3.03</v>
          </cell>
          <cell r="EI133">
            <v>3.2800000000000002</v>
          </cell>
          <cell r="EJ133">
            <v>0.98899999999999999</v>
          </cell>
          <cell r="EK133">
            <v>0.998</v>
          </cell>
          <cell r="EL133">
            <v>1.0620000000000001</v>
          </cell>
          <cell r="EM133">
            <v>1.1040000000000001</v>
          </cell>
          <cell r="EO133">
            <v>2.2400000000000002</v>
          </cell>
        </row>
        <row r="134">
          <cell r="BN134">
            <v>42123</v>
          </cell>
          <cell r="BO134">
            <v>0.18024999999999999</v>
          </cell>
          <cell r="BP134">
            <v>0.23275000000000001</v>
          </cell>
          <cell r="BQ134">
            <v>0.27815000000000001</v>
          </cell>
          <cell r="BT134">
            <v>0.40765000000000001</v>
          </cell>
          <cell r="BZ134">
            <v>0.69899999999999995</v>
          </cell>
          <cell r="CA134">
            <v>0.13</v>
          </cell>
          <cell r="CB134">
            <v>0.17182</v>
          </cell>
          <cell r="CC134">
            <v>0.25727</v>
          </cell>
          <cell r="CD134">
            <v>0.28364</v>
          </cell>
          <cell r="CE134">
            <v>9.4289999999999999E-2</v>
          </cell>
          <cell r="CF134">
            <v>0.50756000000000001</v>
          </cell>
          <cell r="CG134">
            <v>0.56813000000000002</v>
          </cell>
          <cell r="CH134">
            <v>0.69938</v>
          </cell>
          <cell r="CI134">
            <v>0.98994000000000004</v>
          </cell>
          <cell r="CJ134">
            <v>-3.7999999999999999E-2</v>
          </cell>
          <cell r="CK134">
            <v>-2.1999999999999999E-2</v>
          </cell>
          <cell r="CL134">
            <v>-5.0000000000000001E-3</v>
          </cell>
          <cell r="CO134">
            <v>6.0999999999999999E-2</v>
          </cell>
          <cell r="CR134">
            <v>0.11</v>
          </cell>
          <cell r="CU134">
            <v>0.16700000000000001</v>
          </cell>
          <cell r="CV134">
            <v>-0.82099999999999995</v>
          </cell>
          <cell r="CW134">
            <v>-0.8</v>
          </cell>
          <cell r="CX134">
            <v>-0.71860000000000002</v>
          </cell>
          <cell r="CY134">
            <v>-0.60160000000000002</v>
          </cell>
          <cell r="CZ134">
            <v>-0.255</v>
          </cell>
          <cell r="DA134">
            <v>-0.2</v>
          </cell>
          <cell r="DB134">
            <v>-0.14199999999999999</v>
          </cell>
          <cell r="DD134">
            <v>-0.30499999999999999</v>
          </cell>
          <cell r="DE134">
            <v>-0.24</v>
          </cell>
          <cell r="DF134">
            <v>-0.04</v>
          </cell>
          <cell r="DG134">
            <v>0.19500000000000001</v>
          </cell>
          <cell r="DH134">
            <v>1.47</v>
          </cell>
          <cell r="DI134">
            <v>1.51</v>
          </cell>
          <cell r="DJ134">
            <v>1.46</v>
          </cell>
          <cell r="DK134" t="str">
            <v>#N/A Invalid Security</v>
          </cell>
          <cell r="DL134">
            <v>0.22</v>
          </cell>
          <cell r="DM134">
            <v>0.31</v>
          </cell>
          <cell r="DN134">
            <v>0.38</v>
          </cell>
          <cell r="DO134">
            <v>0.48</v>
          </cell>
          <cell r="DP134">
            <v>1.8</v>
          </cell>
          <cell r="DQ134">
            <v>1.7</v>
          </cell>
          <cell r="DR134">
            <v>1.7</v>
          </cell>
          <cell r="DS134">
            <v>1.69</v>
          </cell>
          <cell r="DT134">
            <v>0.25</v>
          </cell>
          <cell r="DU134">
            <v>0.34</v>
          </cell>
          <cell r="DV134">
            <v>0.41</v>
          </cell>
          <cell r="DW134">
            <v>0.51</v>
          </cell>
          <cell r="DX134" t="str">
            <v>#N/A N/A</v>
          </cell>
          <cell r="DY134" t="str">
            <v>#N/A Invalid Security</v>
          </cell>
          <cell r="DZ134" t="str">
            <v>#N/A Invalid Security</v>
          </cell>
          <cell r="EA134" t="str">
            <v>#N/A Invalid Security</v>
          </cell>
          <cell r="EB134">
            <v>1.65</v>
          </cell>
          <cell r="EC134">
            <v>2.19</v>
          </cell>
          <cell r="ED134">
            <v>2.2999999999999998</v>
          </cell>
          <cell r="EE134">
            <v>2.5</v>
          </cell>
          <cell r="EF134">
            <v>2.7800000000000002</v>
          </cell>
          <cell r="EG134">
            <v>2.98</v>
          </cell>
          <cell r="EH134">
            <v>3.03</v>
          </cell>
          <cell r="EI134">
            <v>3.2800000000000002</v>
          </cell>
          <cell r="EJ134">
            <v>0.98699999999999999</v>
          </cell>
          <cell r="EK134">
            <v>0.998</v>
          </cell>
          <cell r="EL134">
            <v>1.054</v>
          </cell>
          <cell r="EM134">
            <v>1.0860000000000001</v>
          </cell>
          <cell r="EO134">
            <v>2.2599999999999998</v>
          </cell>
        </row>
        <row r="135">
          <cell r="BN135">
            <v>42122</v>
          </cell>
          <cell r="BO135">
            <v>0.18425</v>
          </cell>
          <cell r="BP135">
            <v>0.23275000000000001</v>
          </cell>
          <cell r="BQ135">
            <v>0.27815000000000001</v>
          </cell>
          <cell r="BT135">
            <v>0.40615000000000001</v>
          </cell>
          <cell r="BZ135">
            <v>0.69599999999999995</v>
          </cell>
          <cell r="CA135">
            <v>0.13</v>
          </cell>
          <cell r="CB135">
            <v>0.17182</v>
          </cell>
          <cell r="CC135">
            <v>0.25727</v>
          </cell>
          <cell r="CD135">
            <v>0.28364</v>
          </cell>
          <cell r="CE135">
            <v>9.4289999999999999E-2</v>
          </cell>
          <cell r="CF135">
            <v>0.50505999999999995</v>
          </cell>
          <cell r="CG135">
            <v>0.57274999999999998</v>
          </cell>
          <cell r="CH135">
            <v>0.69688000000000005</v>
          </cell>
          <cell r="CI135">
            <v>0.98680999999999996</v>
          </cell>
          <cell r="CJ135">
            <v>-3.4000000000000002E-2</v>
          </cell>
          <cell r="CK135">
            <v>-1.9E-2</v>
          </cell>
          <cell r="CL135">
            <v>-5.0000000000000001E-3</v>
          </cell>
          <cell r="CO135">
            <v>6.2E-2</v>
          </cell>
          <cell r="CR135">
            <v>0.11</v>
          </cell>
          <cell r="CU135">
            <v>0.16800000000000001</v>
          </cell>
          <cell r="CV135">
            <v>-0.83499999999999996</v>
          </cell>
          <cell r="CW135">
            <v>-0.80800000000000005</v>
          </cell>
          <cell r="CX135">
            <v>-0.72760000000000002</v>
          </cell>
          <cell r="CY135">
            <v>-0.61760000000000004</v>
          </cell>
          <cell r="CZ135">
            <v>-0.27500000000000002</v>
          </cell>
          <cell r="DA135">
            <v>-0.215</v>
          </cell>
          <cell r="DB135">
            <v>-0.16300000000000001</v>
          </cell>
          <cell r="DD135">
            <v>-0.3125</v>
          </cell>
          <cell r="DE135">
            <v>-0.245</v>
          </cell>
          <cell r="DF135">
            <v>-4.2500000000000003E-2</v>
          </cell>
          <cell r="DG135">
            <v>0.19</v>
          </cell>
          <cell r="DH135">
            <v>1.48</v>
          </cell>
          <cell r="DI135">
            <v>1.5</v>
          </cell>
          <cell r="DJ135">
            <v>1.45</v>
          </cell>
          <cell r="DK135" t="str">
            <v>#N/A Invalid Security</v>
          </cell>
          <cell r="DL135">
            <v>0.22</v>
          </cell>
          <cell r="DM135">
            <v>0.31</v>
          </cell>
          <cell r="DN135">
            <v>0.39</v>
          </cell>
          <cell r="DO135">
            <v>0.48</v>
          </cell>
          <cell r="DP135">
            <v>1.8</v>
          </cell>
          <cell r="DQ135">
            <v>1.7</v>
          </cell>
          <cell r="DR135">
            <v>1.7</v>
          </cell>
          <cell r="DS135">
            <v>1.69</v>
          </cell>
          <cell r="DT135">
            <v>0.25</v>
          </cell>
          <cell r="DU135">
            <v>0.34</v>
          </cell>
          <cell r="DV135">
            <v>0.41</v>
          </cell>
          <cell r="DW135">
            <v>0.51</v>
          </cell>
          <cell r="DX135" t="str">
            <v>#N/A N/A</v>
          </cell>
          <cell r="DY135" t="str">
            <v>#N/A Invalid Security</v>
          </cell>
          <cell r="DZ135" t="str">
            <v>#N/A Invalid Security</v>
          </cell>
          <cell r="EA135" t="str">
            <v>#N/A Invalid Security</v>
          </cell>
          <cell r="EB135">
            <v>1.65</v>
          </cell>
          <cell r="EC135">
            <v>2.19</v>
          </cell>
          <cell r="ED135">
            <v>2.2999999999999998</v>
          </cell>
          <cell r="EE135">
            <v>2.5</v>
          </cell>
          <cell r="EF135">
            <v>2.7800000000000002</v>
          </cell>
          <cell r="EG135">
            <v>2.98</v>
          </cell>
          <cell r="EH135">
            <v>3.03</v>
          </cell>
          <cell r="EI135">
            <v>3.2800000000000002</v>
          </cell>
          <cell r="EJ135">
            <v>0.98699999999999999</v>
          </cell>
          <cell r="EK135">
            <v>0.998</v>
          </cell>
          <cell r="EL135">
            <v>1.054</v>
          </cell>
          <cell r="EM135">
            <v>1.085</v>
          </cell>
          <cell r="EO135">
            <v>2.25</v>
          </cell>
        </row>
        <row r="136">
          <cell r="BN136">
            <v>42121</v>
          </cell>
          <cell r="BO136">
            <v>0.18124999999999999</v>
          </cell>
          <cell r="BP136">
            <v>0.23175000000000001</v>
          </cell>
          <cell r="BQ136">
            <v>0.27900000000000003</v>
          </cell>
          <cell r="BT136">
            <v>0.40765000000000001</v>
          </cell>
          <cell r="BZ136">
            <v>0.70115000000000005</v>
          </cell>
          <cell r="CA136">
            <v>0.13</v>
          </cell>
          <cell r="CB136">
            <v>0.17182</v>
          </cell>
          <cell r="CC136">
            <v>0.25727</v>
          </cell>
          <cell r="CD136">
            <v>0.28364</v>
          </cell>
          <cell r="CE136">
            <v>9.4289999999999999E-2</v>
          </cell>
          <cell r="CF136">
            <v>0.50600000000000001</v>
          </cell>
          <cell r="CG136">
            <v>0.57062999999999997</v>
          </cell>
          <cell r="CH136">
            <v>0.69813000000000003</v>
          </cell>
          <cell r="CI136">
            <v>0.98994000000000004</v>
          </cell>
          <cell r="CJ136">
            <v>-3.4000000000000002E-2</v>
          </cell>
          <cell r="CK136">
            <v>-1.7000000000000001E-2</v>
          </cell>
          <cell r="CL136">
            <v>-2E-3</v>
          </cell>
          <cell r="CO136">
            <v>6.7000000000000004E-2</v>
          </cell>
          <cell r="CR136">
            <v>0.114</v>
          </cell>
          <cell r="CU136">
            <v>0.17100000000000001</v>
          </cell>
          <cell r="CV136">
            <v>-0.83699999999999997</v>
          </cell>
          <cell r="CW136">
            <v>-0.81</v>
          </cell>
          <cell r="CX136">
            <v>-0.72960000000000003</v>
          </cell>
          <cell r="CY136">
            <v>-0.62060000000000004</v>
          </cell>
          <cell r="CZ136">
            <v>-0.26600000000000001</v>
          </cell>
          <cell r="DA136">
            <v>-0.216</v>
          </cell>
          <cell r="DB136">
            <v>-0.161</v>
          </cell>
          <cell r="DD136">
            <v>-0.3</v>
          </cell>
          <cell r="DE136">
            <v>-0.23</v>
          </cell>
          <cell r="DF136">
            <v>-3.5000000000000003E-2</v>
          </cell>
          <cell r="DG136">
            <v>0.19750000000000001</v>
          </cell>
          <cell r="DH136">
            <v>1.48</v>
          </cell>
          <cell r="DI136">
            <v>1.51</v>
          </cell>
          <cell r="DJ136">
            <v>1.45</v>
          </cell>
          <cell r="DK136" t="str">
            <v>#N/A Invalid Security</v>
          </cell>
          <cell r="DL136">
            <v>0.22</v>
          </cell>
          <cell r="DM136">
            <v>0.31</v>
          </cell>
          <cell r="DN136">
            <v>0.38</v>
          </cell>
          <cell r="DO136">
            <v>0.48</v>
          </cell>
          <cell r="DP136">
            <v>1.8</v>
          </cell>
          <cell r="DQ136">
            <v>1.71</v>
          </cell>
          <cell r="DR136">
            <v>1.7</v>
          </cell>
          <cell r="DS136">
            <v>1.69</v>
          </cell>
          <cell r="DT136">
            <v>0.25</v>
          </cell>
          <cell r="DU136">
            <v>0.34</v>
          </cell>
          <cell r="DV136">
            <v>0.41</v>
          </cell>
          <cell r="DW136">
            <v>0.51</v>
          </cell>
          <cell r="DX136" t="str">
            <v>#N/A N/A</v>
          </cell>
          <cell r="DY136" t="str">
            <v>#N/A Invalid Security</v>
          </cell>
          <cell r="DZ136" t="str">
            <v>#N/A Invalid Security</v>
          </cell>
          <cell r="EA136" t="str">
            <v>#N/A Invalid Security</v>
          </cell>
          <cell r="EB136">
            <v>1.65</v>
          </cell>
          <cell r="EC136">
            <v>2.19</v>
          </cell>
          <cell r="ED136">
            <v>2.2999999999999998</v>
          </cell>
          <cell r="EE136">
            <v>2.5</v>
          </cell>
          <cell r="EF136">
            <v>2.7800000000000002</v>
          </cell>
          <cell r="EG136">
            <v>2.98</v>
          </cell>
          <cell r="EH136">
            <v>3.03</v>
          </cell>
          <cell r="EI136">
            <v>3.2800000000000002</v>
          </cell>
          <cell r="EJ136">
            <v>0.98699999999999999</v>
          </cell>
          <cell r="EK136">
            <v>0.998</v>
          </cell>
          <cell r="EL136">
            <v>1.054</v>
          </cell>
          <cell r="EM136">
            <v>1.085</v>
          </cell>
          <cell r="EO136">
            <v>2.25</v>
          </cell>
        </row>
        <row r="137">
          <cell r="BN137">
            <v>42118</v>
          </cell>
          <cell r="BO137">
            <v>0.18149999999999999</v>
          </cell>
          <cell r="BP137">
            <v>0.23225000000000001</v>
          </cell>
          <cell r="BQ137">
            <v>0.27900000000000003</v>
          </cell>
          <cell r="BT137">
            <v>0.40889999999999999</v>
          </cell>
          <cell r="BZ137">
            <v>0.70589999999999997</v>
          </cell>
          <cell r="CA137">
            <v>0.13</v>
          </cell>
          <cell r="CB137">
            <v>0.17182</v>
          </cell>
          <cell r="CC137">
            <v>0.25727</v>
          </cell>
          <cell r="CD137">
            <v>0.28364</v>
          </cell>
          <cell r="CE137">
            <v>9.4289999999999999E-2</v>
          </cell>
          <cell r="CF137">
            <v>0.50819000000000003</v>
          </cell>
          <cell r="CG137">
            <v>0.57062999999999997</v>
          </cell>
          <cell r="CH137">
            <v>0.69874999999999998</v>
          </cell>
          <cell r="CI137">
            <v>0.99243999999999999</v>
          </cell>
          <cell r="CJ137">
            <v>-3.4000000000000002E-2</v>
          </cell>
          <cell r="CK137">
            <v>-1.6E-2</v>
          </cell>
          <cell r="CL137">
            <v>-1E-3</v>
          </cell>
          <cell r="CO137">
            <v>6.6000000000000003E-2</v>
          </cell>
          <cell r="CR137">
            <v>0.115</v>
          </cell>
          <cell r="CU137">
            <v>0.17199999999999999</v>
          </cell>
          <cell r="CV137">
            <v>-0.84299999999999997</v>
          </cell>
          <cell r="CW137">
            <v>-0.81200000000000006</v>
          </cell>
          <cell r="CX137">
            <v>-0.73160000000000003</v>
          </cell>
          <cell r="CY137">
            <v>-0.62160000000000004</v>
          </cell>
          <cell r="CZ137">
            <v>-0.246</v>
          </cell>
          <cell r="DA137">
            <v>-0.19900000000000001</v>
          </cell>
          <cell r="DB137">
            <v>-0.14399999999999999</v>
          </cell>
          <cell r="DD137">
            <v>-0.29749999999999999</v>
          </cell>
          <cell r="DE137">
            <v>-0.22500000000000001</v>
          </cell>
          <cell r="DF137">
            <v>-2.75E-2</v>
          </cell>
          <cell r="DG137">
            <v>0.2</v>
          </cell>
          <cell r="DH137">
            <v>1.46</v>
          </cell>
          <cell r="DI137">
            <v>1.49</v>
          </cell>
          <cell r="DJ137">
            <v>1.41</v>
          </cell>
          <cell r="DK137" t="str">
            <v>#N/A Invalid Security</v>
          </cell>
          <cell r="DL137">
            <v>0.22</v>
          </cell>
          <cell r="DM137">
            <v>0.31</v>
          </cell>
          <cell r="DN137">
            <v>0.38</v>
          </cell>
          <cell r="DO137">
            <v>0.47</v>
          </cell>
          <cell r="DP137">
            <v>1.8</v>
          </cell>
          <cell r="DQ137">
            <v>1.71</v>
          </cell>
          <cell r="DR137">
            <v>1.7</v>
          </cell>
          <cell r="DS137">
            <v>1.69</v>
          </cell>
          <cell r="DT137">
            <v>0.25</v>
          </cell>
          <cell r="DU137">
            <v>0.34</v>
          </cell>
          <cell r="DV137">
            <v>0.41</v>
          </cell>
          <cell r="DW137">
            <v>0.51</v>
          </cell>
          <cell r="DX137" t="str">
            <v>#N/A N/A</v>
          </cell>
          <cell r="DY137" t="str">
            <v>#N/A Invalid Security</v>
          </cell>
          <cell r="DZ137" t="str">
            <v>#N/A Invalid Security</v>
          </cell>
          <cell r="EA137" t="str">
            <v>#N/A Invalid Security</v>
          </cell>
          <cell r="EB137">
            <v>1.65</v>
          </cell>
          <cell r="EC137">
            <v>2.19</v>
          </cell>
          <cell r="ED137">
            <v>2.2999999999999998</v>
          </cell>
          <cell r="EE137">
            <v>2.5</v>
          </cell>
          <cell r="EF137">
            <v>2.7800000000000002</v>
          </cell>
          <cell r="EG137">
            <v>2.98</v>
          </cell>
          <cell r="EH137">
            <v>3.03</v>
          </cell>
          <cell r="EI137">
            <v>3.2800000000000002</v>
          </cell>
          <cell r="EJ137">
            <v>0.98699999999999999</v>
          </cell>
          <cell r="EK137">
            <v>0.996</v>
          </cell>
          <cell r="EL137">
            <v>1.052</v>
          </cell>
          <cell r="EM137">
            <v>1.089</v>
          </cell>
          <cell r="EO137">
            <v>2.2599999999999998</v>
          </cell>
        </row>
        <row r="138">
          <cell r="BN138">
            <v>42117</v>
          </cell>
          <cell r="BO138">
            <v>0.18124999999999999</v>
          </cell>
          <cell r="BP138">
            <v>0.23125000000000001</v>
          </cell>
          <cell r="BQ138">
            <v>0.27700000000000002</v>
          </cell>
          <cell r="BT138">
            <v>0.40865000000000001</v>
          </cell>
          <cell r="BZ138">
            <v>0.70640000000000003</v>
          </cell>
          <cell r="CA138">
            <v>0.13</v>
          </cell>
          <cell r="CB138">
            <v>0.17182</v>
          </cell>
          <cell r="CC138">
            <v>0.25727</v>
          </cell>
          <cell r="CD138">
            <v>0.28364</v>
          </cell>
          <cell r="CE138">
            <v>9.4289999999999999E-2</v>
          </cell>
          <cell r="CF138">
            <v>0.50663000000000002</v>
          </cell>
          <cell r="CG138">
            <v>0.57125000000000004</v>
          </cell>
          <cell r="CH138">
            <v>0.70187999999999995</v>
          </cell>
          <cell r="CI138">
            <v>0.98994000000000004</v>
          </cell>
          <cell r="CJ138">
            <v>-3.4000000000000002E-2</v>
          </cell>
          <cell r="CK138">
            <v>-1.7999999999999999E-2</v>
          </cell>
          <cell r="CL138">
            <v>-2E-3</v>
          </cell>
          <cell r="CO138">
            <v>6.6000000000000003E-2</v>
          </cell>
          <cell r="CR138">
            <v>0.11600000000000001</v>
          </cell>
          <cell r="CU138">
            <v>0.17299999999999999</v>
          </cell>
          <cell r="CV138">
            <v>-0.85799999999999998</v>
          </cell>
          <cell r="CW138">
            <v>-0.82699999999999996</v>
          </cell>
          <cell r="CX138">
            <v>-0.74060000000000004</v>
          </cell>
          <cell r="CY138">
            <v>-0.63360000000000005</v>
          </cell>
          <cell r="CZ138">
            <v>-0.22</v>
          </cell>
          <cell r="DA138">
            <v>-0.17899999999999999</v>
          </cell>
          <cell r="DB138">
            <v>-0.125</v>
          </cell>
          <cell r="DD138">
            <v>-0.29249999999999998</v>
          </cell>
          <cell r="DE138">
            <v>-0.22</v>
          </cell>
          <cell r="DF138">
            <v>-2.5000000000000001E-2</v>
          </cell>
          <cell r="DG138">
            <v>0.20250000000000001</v>
          </cell>
          <cell r="DH138">
            <v>1.42</v>
          </cell>
          <cell r="DI138">
            <v>1.46</v>
          </cell>
          <cell r="DJ138">
            <v>1.37</v>
          </cell>
          <cell r="DK138" t="str">
            <v>#N/A Invalid Security</v>
          </cell>
          <cell r="DL138">
            <v>0.22</v>
          </cell>
          <cell r="DM138">
            <v>0.31</v>
          </cell>
          <cell r="DN138">
            <v>0.38</v>
          </cell>
          <cell r="DO138">
            <v>0.48</v>
          </cell>
          <cell r="DP138">
            <v>1.8</v>
          </cell>
          <cell r="DQ138">
            <v>1.72</v>
          </cell>
          <cell r="DR138">
            <v>1.71</v>
          </cell>
          <cell r="DS138">
            <v>1.7</v>
          </cell>
          <cell r="DT138">
            <v>0.25</v>
          </cell>
          <cell r="DU138">
            <v>0.34</v>
          </cell>
          <cell r="DV138">
            <v>0.41</v>
          </cell>
          <cell r="DW138">
            <v>0.51</v>
          </cell>
          <cell r="DX138" t="str">
            <v>#N/A N/A</v>
          </cell>
          <cell r="DY138" t="str">
            <v>#N/A Invalid Security</v>
          </cell>
          <cell r="DZ138" t="str">
            <v>#N/A Invalid Security</v>
          </cell>
          <cell r="EA138" t="str">
            <v>#N/A Invalid Security</v>
          </cell>
          <cell r="EB138">
            <v>1.65</v>
          </cell>
          <cell r="EC138">
            <v>2.19</v>
          </cell>
          <cell r="ED138">
            <v>2.2999999999999998</v>
          </cell>
          <cell r="EE138">
            <v>2.5</v>
          </cell>
          <cell r="EF138">
            <v>2.7800000000000002</v>
          </cell>
          <cell r="EG138">
            <v>2.98</v>
          </cell>
          <cell r="EH138">
            <v>3.03</v>
          </cell>
          <cell r="EI138">
            <v>3.2800000000000002</v>
          </cell>
          <cell r="EJ138">
            <v>0.98699999999999999</v>
          </cell>
          <cell r="EK138">
            <v>0.996</v>
          </cell>
          <cell r="EL138">
            <v>1.048</v>
          </cell>
          <cell r="EM138">
            <v>1.0840000000000001</v>
          </cell>
          <cell r="EO138">
            <v>2.27</v>
          </cell>
        </row>
        <row r="139">
          <cell r="BN139">
            <v>42116</v>
          </cell>
          <cell r="BO139">
            <v>0.18174999999999999</v>
          </cell>
          <cell r="BP139">
            <v>0.23025000000000001</v>
          </cell>
          <cell r="BQ139">
            <v>0.27750000000000002</v>
          </cell>
          <cell r="BT139">
            <v>0.40489999999999998</v>
          </cell>
          <cell r="BZ139">
            <v>0.69915000000000005</v>
          </cell>
          <cell r="CA139">
            <v>0.13</v>
          </cell>
          <cell r="CB139">
            <v>0.17182</v>
          </cell>
          <cell r="CC139">
            <v>0.25727</v>
          </cell>
          <cell r="CD139">
            <v>0.28364</v>
          </cell>
          <cell r="CE139">
            <v>9.4289999999999999E-2</v>
          </cell>
          <cell r="CF139">
            <v>0.50690999999999997</v>
          </cell>
          <cell r="CG139">
            <v>0.56594</v>
          </cell>
          <cell r="CH139">
            <v>0.69625000000000004</v>
          </cell>
          <cell r="CI139">
            <v>0.97994000000000003</v>
          </cell>
          <cell r="CJ139">
            <v>-3.4000000000000002E-2</v>
          </cell>
          <cell r="CK139">
            <v>-1.7999999999999999E-2</v>
          </cell>
          <cell r="CL139">
            <v>-2E-3</v>
          </cell>
          <cell r="CO139">
            <v>6.8000000000000005E-2</v>
          </cell>
          <cell r="CR139">
            <v>0.11799999999999999</v>
          </cell>
          <cell r="CU139">
            <v>0.17499999999999999</v>
          </cell>
          <cell r="CV139">
            <v>-0.85799999999999998</v>
          </cell>
          <cell r="CW139">
            <v>-0.82899999999999996</v>
          </cell>
          <cell r="CX139">
            <v>-0.74160000000000004</v>
          </cell>
          <cell r="CY139">
            <v>-0.63660000000000005</v>
          </cell>
          <cell r="CZ139">
            <v>-0.189</v>
          </cell>
          <cell r="DA139">
            <v>-0.14799999999999999</v>
          </cell>
          <cell r="DB139">
            <v>-9.7000000000000003E-2</v>
          </cell>
          <cell r="DD139">
            <v>-0.32</v>
          </cell>
          <cell r="DE139">
            <v>-0.22</v>
          </cell>
          <cell r="DF139">
            <v>-2.5000000000000001E-2</v>
          </cell>
          <cell r="DG139">
            <v>0.20499999999999999</v>
          </cell>
          <cell r="DH139">
            <v>1.42</v>
          </cell>
          <cell r="DI139">
            <v>1.46</v>
          </cell>
          <cell r="DJ139">
            <v>1.37</v>
          </cell>
          <cell r="DK139" t="str">
            <v>#N/A Invalid Security</v>
          </cell>
          <cell r="DL139">
            <v>0.22</v>
          </cell>
          <cell r="DM139">
            <v>0.31</v>
          </cell>
          <cell r="DN139">
            <v>0.38</v>
          </cell>
          <cell r="DO139">
            <v>0.47</v>
          </cell>
          <cell r="DP139">
            <v>1.8</v>
          </cell>
          <cell r="DQ139">
            <v>1.74</v>
          </cell>
          <cell r="DR139">
            <v>1.72</v>
          </cell>
          <cell r="DS139">
            <v>1.71</v>
          </cell>
          <cell r="DT139">
            <v>0.25</v>
          </cell>
          <cell r="DU139">
            <v>0.34</v>
          </cell>
          <cell r="DV139">
            <v>0.41</v>
          </cell>
          <cell r="DW139">
            <v>0.51</v>
          </cell>
          <cell r="DX139" t="str">
            <v>#N/A N/A</v>
          </cell>
          <cell r="DY139" t="str">
            <v>#N/A Invalid Security</v>
          </cell>
          <cell r="DZ139" t="str">
            <v>#N/A Invalid Security</v>
          </cell>
          <cell r="EA139" t="str">
            <v>#N/A Invalid Security</v>
          </cell>
          <cell r="EB139">
            <v>1.65</v>
          </cell>
          <cell r="EC139">
            <v>2.19</v>
          </cell>
          <cell r="ED139">
            <v>2.2999999999999998</v>
          </cell>
          <cell r="EE139">
            <v>2.5</v>
          </cell>
          <cell r="EF139">
            <v>2.7800000000000002</v>
          </cell>
          <cell r="EG139">
            <v>2.98</v>
          </cell>
          <cell r="EH139">
            <v>3.03</v>
          </cell>
          <cell r="EI139">
            <v>3.2800000000000002</v>
          </cell>
          <cell r="EJ139">
            <v>0.98699999999999999</v>
          </cell>
          <cell r="EK139">
            <v>0.996</v>
          </cell>
          <cell r="EL139">
            <v>1.046</v>
          </cell>
          <cell r="EM139">
            <v>1.0820000000000001</v>
          </cell>
          <cell r="EO139">
            <v>2.27</v>
          </cell>
        </row>
        <row r="140">
          <cell r="BN140">
            <v>42115</v>
          </cell>
          <cell r="BO140">
            <v>0.18149999999999999</v>
          </cell>
          <cell r="BP140">
            <v>0.22944999999999999</v>
          </cell>
          <cell r="BQ140">
            <v>0.27725</v>
          </cell>
          <cell r="BT140">
            <v>0.40565000000000001</v>
          </cell>
          <cell r="BZ140">
            <v>0.70089999999999997</v>
          </cell>
          <cell r="CA140">
            <v>0.13</v>
          </cell>
          <cell r="CB140">
            <v>0.17182</v>
          </cell>
          <cell r="CC140">
            <v>0.25727</v>
          </cell>
          <cell r="CD140">
            <v>0.28364</v>
          </cell>
          <cell r="CE140">
            <v>9.4289999999999999E-2</v>
          </cell>
          <cell r="CF140">
            <v>0.50788</v>
          </cell>
          <cell r="CG140">
            <v>0.56625000000000003</v>
          </cell>
          <cell r="CH140">
            <v>0.69262999999999997</v>
          </cell>
          <cell r="CI140">
            <v>0.97399999999999998</v>
          </cell>
          <cell r="CJ140">
            <v>-3.4000000000000002E-2</v>
          </cell>
          <cell r="CK140">
            <v>-1.7999999999999999E-2</v>
          </cell>
          <cell r="CL140">
            <v>-1E-3</v>
          </cell>
          <cell r="CO140">
            <v>6.9000000000000006E-2</v>
          </cell>
          <cell r="CR140">
            <v>0.11899999999999999</v>
          </cell>
          <cell r="CU140">
            <v>0.17599999999999999</v>
          </cell>
          <cell r="CV140">
            <v>-0.86199999999999999</v>
          </cell>
          <cell r="CW140">
            <v>-0.83199999999999996</v>
          </cell>
          <cell r="CX140">
            <v>-0.74160000000000004</v>
          </cell>
          <cell r="CY140">
            <v>-0.63759999999999994</v>
          </cell>
          <cell r="CZ140">
            <v>-0.17899999999999999</v>
          </cell>
          <cell r="DA140">
            <v>-0.13900000000000001</v>
          </cell>
          <cell r="DB140">
            <v>-9.0999999999999998E-2</v>
          </cell>
          <cell r="DD140">
            <v>-0.31</v>
          </cell>
          <cell r="DE140">
            <v>-0.21249999999999999</v>
          </cell>
          <cell r="DF140">
            <v>-1.7500000000000002E-2</v>
          </cell>
          <cell r="DG140">
            <v>0.21</v>
          </cell>
          <cell r="DH140">
            <v>1.43</v>
          </cell>
          <cell r="DI140">
            <v>1.46</v>
          </cell>
          <cell r="DJ140">
            <v>1.37</v>
          </cell>
          <cell r="DK140" t="str">
            <v>#N/A Invalid Security</v>
          </cell>
          <cell r="DL140">
            <v>0.22</v>
          </cell>
          <cell r="DM140">
            <v>0.31</v>
          </cell>
          <cell r="DN140">
            <v>0.38</v>
          </cell>
          <cell r="DO140">
            <v>0.47</v>
          </cell>
          <cell r="DP140">
            <v>1.9</v>
          </cell>
          <cell r="DQ140">
            <v>1.82</v>
          </cell>
          <cell r="DR140">
            <v>1.78</v>
          </cell>
          <cell r="DS140">
            <v>1.78</v>
          </cell>
          <cell r="DT140">
            <v>0.25</v>
          </cell>
          <cell r="DU140">
            <v>0.34</v>
          </cell>
          <cell r="DV140">
            <v>0.41</v>
          </cell>
          <cell r="DW140">
            <v>0.51</v>
          </cell>
          <cell r="DX140" t="str">
            <v>#N/A N/A</v>
          </cell>
          <cell r="DY140" t="str">
            <v>#N/A Invalid Security</v>
          </cell>
          <cell r="DZ140" t="str">
            <v>#N/A Invalid Security</v>
          </cell>
          <cell r="EA140" t="str">
            <v>#N/A Invalid Security</v>
          </cell>
          <cell r="EB140">
            <v>1.65</v>
          </cell>
          <cell r="EC140">
            <v>2.19</v>
          </cell>
          <cell r="ED140">
            <v>2.2999999999999998</v>
          </cell>
          <cell r="EE140">
            <v>2.5</v>
          </cell>
          <cell r="EF140">
            <v>2.7800000000000002</v>
          </cell>
          <cell r="EG140">
            <v>2.98</v>
          </cell>
          <cell r="EH140">
            <v>3.03</v>
          </cell>
          <cell r="EI140">
            <v>3.2800000000000002</v>
          </cell>
          <cell r="EJ140">
            <v>0.98899999999999999</v>
          </cell>
          <cell r="EK140">
            <v>0.996</v>
          </cell>
          <cell r="EL140">
            <v>1.044</v>
          </cell>
          <cell r="EM140">
            <v>1.077</v>
          </cell>
          <cell r="EO140">
            <v>2.25</v>
          </cell>
        </row>
        <row r="141">
          <cell r="BN141">
            <v>42114</v>
          </cell>
          <cell r="BO141">
            <v>0.18049999999999999</v>
          </cell>
          <cell r="BP141">
            <v>0.22745000000000001</v>
          </cell>
          <cell r="BQ141">
            <v>0.27600000000000002</v>
          </cell>
          <cell r="BT141">
            <v>0.40539999999999998</v>
          </cell>
          <cell r="BZ141">
            <v>0.69515000000000005</v>
          </cell>
          <cell r="CA141">
            <v>0.13</v>
          </cell>
          <cell r="CB141">
            <v>0.17182</v>
          </cell>
          <cell r="CC141">
            <v>0.25727</v>
          </cell>
          <cell r="CD141">
            <v>0.28364</v>
          </cell>
          <cell r="CE141">
            <v>9.4289999999999999E-2</v>
          </cell>
          <cell r="CF141">
            <v>0.50505999999999995</v>
          </cell>
          <cell r="CG141">
            <v>0.56874999999999998</v>
          </cell>
          <cell r="CH141">
            <v>0.69338</v>
          </cell>
          <cell r="CI141">
            <v>0.97399999999999998</v>
          </cell>
          <cell r="CJ141">
            <v>-3.2000000000000001E-2</v>
          </cell>
          <cell r="CK141">
            <v>-1.6E-2</v>
          </cell>
          <cell r="CL141">
            <v>1E-3</v>
          </cell>
          <cell r="CO141">
            <v>6.9000000000000006E-2</v>
          </cell>
          <cell r="CR141">
            <v>0.11799999999999999</v>
          </cell>
          <cell r="CU141">
            <v>0.17599999999999999</v>
          </cell>
          <cell r="CV141">
            <v>-0.86</v>
          </cell>
          <cell r="CW141">
            <v>-0.82499999999999996</v>
          </cell>
          <cell r="CX141">
            <v>-0.73660000000000003</v>
          </cell>
          <cell r="CY141">
            <v>-0.63060000000000005</v>
          </cell>
          <cell r="CZ141">
            <v>-0.17599999999999999</v>
          </cell>
          <cell r="DA141">
            <v>-0.13800000000000001</v>
          </cell>
          <cell r="DB141">
            <v>-8.8999999999999996E-2</v>
          </cell>
          <cell r="DD141">
            <v>-0.27750000000000002</v>
          </cell>
          <cell r="DE141">
            <v>-0.2</v>
          </cell>
          <cell r="DF141">
            <v>-0.01</v>
          </cell>
          <cell r="DG141">
            <v>0.215</v>
          </cell>
          <cell r="DH141">
            <v>1.43</v>
          </cell>
          <cell r="DI141">
            <v>1.46</v>
          </cell>
          <cell r="DJ141">
            <v>1.37</v>
          </cell>
          <cell r="DK141" t="str">
            <v>#N/A Invalid Security</v>
          </cell>
          <cell r="DL141">
            <v>0.22</v>
          </cell>
          <cell r="DM141">
            <v>0.31</v>
          </cell>
          <cell r="DN141">
            <v>0.39</v>
          </cell>
          <cell r="DO141">
            <v>0.47</v>
          </cell>
          <cell r="DP141">
            <v>1.91</v>
          </cell>
          <cell r="DQ141">
            <v>1.84</v>
          </cell>
          <cell r="DR141">
            <v>1.8</v>
          </cell>
          <cell r="DS141">
            <v>1.8</v>
          </cell>
          <cell r="DT141">
            <v>0.25</v>
          </cell>
          <cell r="DU141">
            <v>0.34</v>
          </cell>
          <cell r="DV141">
            <v>0.41</v>
          </cell>
          <cell r="DW141">
            <v>0.51</v>
          </cell>
          <cell r="DX141" t="str">
            <v>#N/A N/A</v>
          </cell>
          <cell r="DY141" t="str">
            <v>#N/A Invalid Security</v>
          </cell>
          <cell r="DZ141" t="str">
            <v>#N/A Invalid Security</v>
          </cell>
          <cell r="EA141" t="str">
            <v>#N/A Invalid Security</v>
          </cell>
          <cell r="EB141">
            <v>1.65</v>
          </cell>
          <cell r="EC141">
            <v>2.19</v>
          </cell>
          <cell r="ED141">
            <v>2.2999999999999998</v>
          </cell>
          <cell r="EE141">
            <v>2.5</v>
          </cell>
          <cell r="EF141">
            <v>2.7800000000000002</v>
          </cell>
          <cell r="EG141">
            <v>2.98</v>
          </cell>
          <cell r="EH141">
            <v>3.03</v>
          </cell>
          <cell r="EI141">
            <v>3.2800000000000002</v>
          </cell>
          <cell r="EJ141">
            <v>0.98899999999999999</v>
          </cell>
          <cell r="EK141">
            <v>0.996</v>
          </cell>
          <cell r="EL141">
            <v>1.044</v>
          </cell>
          <cell r="EM141">
            <v>1.077</v>
          </cell>
          <cell r="EO141">
            <v>2.2599999999999998</v>
          </cell>
        </row>
        <row r="142">
          <cell r="BN142">
            <v>42111</v>
          </cell>
          <cell r="BO142">
            <v>0.18024999999999999</v>
          </cell>
          <cell r="BP142">
            <v>0.22850000000000001</v>
          </cell>
          <cell r="BQ142">
            <v>0.27575</v>
          </cell>
          <cell r="BT142">
            <v>0.40289999999999998</v>
          </cell>
          <cell r="BZ142">
            <v>0.68464999999999998</v>
          </cell>
          <cell r="CA142">
            <v>0.13</v>
          </cell>
          <cell r="CB142">
            <v>0.17182</v>
          </cell>
          <cell r="CC142">
            <v>0.25727</v>
          </cell>
          <cell r="CD142">
            <v>0.28364</v>
          </cell>
          <cell r="CE142">
            <v>9.4289999999999999E-2</v>
          </cell>
          <cell r="CF142">
            <v>0.50319000000000003</v>
          </cell>
          <cell r="CG142">
            <v>0.56874999999999998</v>
          </cell>
          <cell r="CH142">
            <v>0.68937999999999999</v>
          </cell>
          <cell r="CI142">
            <v>0.97463</v>
          </cell>
          <cell r="CJ142">
            <v>-3.3000000000000002E-2</v>
          </cell>
          <cell r="CK142">
            <v>-1.6E-2</v>
          </cell>
          <cell r="CL142">
            <v>1E-3</v>
          </cell>
          <cell r="CO142">
            <v>6.8000000000000005E-2</v>
          </cell>
          <cell r="CR142">
            <v>0.11799999999999999</v>
          </cell>
          <cell r="CU142">
            <v>0.17699999999999999</v>
          </cell>
          <cell r="CV142">
            <v>-0.85199999999999998</v>
          </cell>
          <cell r="CW142">
            <v>-0.81599999999999995</v>
          </cell>
          <cell r="CX142">
            <v>-0.72660000000000002</v>
          </cell>
          <cell r="CY142">
            <v>-0.61760000000000004</v>
          </cell>
          <cell r="CZ142">
            <v>-0.17399999999999999</v>
          </cell>
          <cell r="DA142">
            <v>-0.13500000000000001</v>
          </cell>
          <cell r="DB142">
            <v>-8.7999999999999995E-2</v>
          </cell>
          <cell r="DD142">
            <v>-0.27250000000000002</v>
          </cell>
          <cell r="DE142">
            <v>-0.1875</v>
          </cell>
          <cell r="DF142">
            <v>2.5000000000000001E-3</v>
          </cell>
          <cell r="DG142">
            <v>0.22750000000000001</v>
          </cell>
          <cell r="DH142">
            <v>1.5</v>
          </cell>
          <cell r="DI142">
            <v>1.51</v>
          </cell>
          <cell r="DJ142">
            <v>1.41</v>
          </cell>
          <cell r="DK142" t="str">
            <v>#N/A Invalid Security</v>
          </cell>
          <cell r="DL142">
            <v>0.22</v>
          </cell>
          <cell r="DM142">
            <v>0.31</v>
          </cell>
          <cell r="DN142">
            <v>0.38</v>
          </cell>
          <cell r="DO142">
            <v>0.47</v>
          </cell>
          <cell r="DP142">
            <v>1.91</v>
          </cell>
          <cell r="DQ142">
            <v>1.84</v>
          </cell>
          <cell r="DR142">
            <v>1.8</v>
          </cell>
          <cell r="DS142">
            <v>1.8</v>
          </cell>
          <cell r="DT142">
            <v>0.25</v>
          </cell>
          <cell r="DU142">
            <v>0.34</v>
          </cell>
          <cell r="DV142">
            <v>0.41</v>
          </cell>
          <cell r="DW142">
            <v>0.51</v>
          </cell>
          <cell r="DX142" t="str">
            <v>#N/A N/A</v>
          </cell>
          <cell r="DY142" t="str">
            <v>#N/A Invalid Security</v>
          </cell>
          <cell r="DZ142" t="str">
            <v>#N/A Invalid Security</v>
          </cell>
          <cell r="EA142" t="str">
            <v>#N/A Invalid Security</v>
          </cell>
          <cell r="EB142">
            <v>1.65</v>
          </cell>
          <cell r="EC142">
            <v>2.19</v>
          </cell>
          <cell r="ED142">
            <v>2.2999999999999998</v>
          </cell>
          <cell r="EE142">
            <v>2.5</v>
          </cell>
          <cell r="EF142">
            <v>2.7800000000000002</v>
          </cell>
          <cell r="EG142">
            <v>2.98</v>
          </cell>
          <cell r="EH142">
            <v>3.03</v>
          </cell>
          <cell r="EI142">
            <v>3.2800000000000002</v>
          </cell>
          <cell r="EJ142">
            <v>0.99</v>
          </cell>
          <cell r="EK142">
            <v>0.996</v>
          </cell>
          <cell r="EL142">
            <v>1.0309999999999999</v>
          </cell>
          <cell r="EM142">
            <v>1.0629999999999999</v>
          </cell>
          <cell r="EO142">
            <v>2.2599999999999998</v>
          </cell>
        </row>
        <row r="143">
          <cell r="BN143">
            <v>42110</v>
          </cell>
          <cell r="BO143">
            <v>0.18054999999999999</v>
          </cell>
          <cell r="BP143">
            <v>0.22600000000000001</v>
          </cell>
          <cell r="BQ143">
            <v>0.27510000000000001</v>
          </cell>
          <cell r="BT143">
            <v>0.40265000000000001</v>
          </cell>
          <cell r="BZ143">
            <v>0.69140000000000001</v>
          </cell>
          <cell r="CA143">
            <v>0.13</v>
          </cell>
          <cell r="CB143">
            <v>0.17182</v>
          </cell>
          <cell r="CC143">
            <v>0.25727</v>
          </cell>
          <cell r="CD143">
            <v>0.28364</v>
          </cell>
          <cell r="CE143">
            <v>9.4289999999999999E-2</v>
          </cell>
          <cell r="CF143">
            <v>0.50194000000000005</v>
          </cell>
          <cell r="CG143">
            <v>0.56999999999999995</v>
          </cell>
          <cell r="CH143">
            <v>0.69</v>
          </cell>
          <cell r="CI143">
            <v>0.97275</v>
          </cell>
          <cell r="CJ143">
            <v>-3.2000000000000001E-2</v>
          </cell>
          <cell r="CK143">
            <v>-1.4E-2</v>
          </cell>
          <cell r="CL143">
            <v>2E-3</v>
          </cell>
          <cell r="CO143">
            <v>7.0000000000000007E-2</v>
          </cell>
          <cell r="CR143">
            <v>0.11899999999999999</v>
          </cell>
          <cell r="CU143">
            <v>0.17799999999999999</v>
          </cell>
          <cell r="CV143">
            <v>-0.84899999999999998</v>
          </cell>
          <cell r="CW143">
            <v>-0.81399999999999995</v>
          </cell>
          <cell r="CX143">
            <v>-0.72660000000000002</v>
          </cell>
          <cell r="CY143">
            <v>-0.61760000000000004</v>
          </cell>
          <cell r="CZ143">
            <v>-0.16400000000000001</v>
          </cell>
          <cell r="DA143">
            <v>-0.128</v>
          </cell>
          <cell r="DB143">
            <v>-8.1000000000000003E-2</v>
          </cell>
          <cell r="DD143">
            <v>-0.27</v>
          </cell>
          <cell r="DE143">
            <v>-0.18</v>
          </cell>
          <cell r="DF143">
            <v>2.5000000000000001E-3</v>
          </cell>
          <cell r="DG143">
            <v>0.22750000000000001</v>
          </cell>
          <cell r="DH143">
            <v>1.52</v>
          </cell>
          <cell r="DI143">
            <v>1.51</v>
          </cell>
          <cell r="DJ143">
            <v>1.41</v>
          </cell>
          <cell r="DK143" t="str">
            <v>#N/A Invalid Security</v>
          </cell>
          <cell r="DL143">
            <v>0.22</v>
          </cell>
          <cell r="DM143">
            <v>0.31</v>
          </cell>
          <cell r="DN143">
            <v>0.38</v>
          </cell>
          <cell r="DO143">
            <v>0.47</v>
          </cell>
          <cell r="DP143">
            <v>1.91</v>
          </cell>
          <cell r="DQ143">
            <v>1.84</v>
          </cell>
          <cell r="DR143">
            <v>1.81</v>
          </cell>
          <cell r="DS143">
            <v>1.8</v>
          </cell>
          <cell r="DT143">
            <v>0.25</v>
          </cell>
          <cell r="DU143">
            <v>0.34</v>
          </cell>
          <cell r="DV143">
            <v>0.41</v>
          </cell>
          <cell r="DW143">
            <v>0.51</v>
          </cell>
          <cell r="DX143" t="str">
            <v>#N/A N/A</v>
          </cell>
          <cell r="DY143" t="str">
            <v>#N/A Invalid Security</v>
          </cell>
          <cell r="DZ143" t="str">
            <v>#N/A Invalid Security</v>
          </cell>
          <cell r="EA143" t="str">
            <v>#N/A Invalid Security</v>
          </cell>
          <cell r="EB143">
            <v>1.65</v>
          </cell>
          <cell r="EC143">
            <v>2.19</v>
          </cell>
          <cell r="ED143">
            <v>2.2999999999999998</v>
          </cell>
          <cell r="EE143">
            <v>2.5</v>
          </cell>
          <cell r="EF143">
            <v>2.7800000000000002</v>
          </cell>
          <cell r="EG143">
            <v>2.98</v>
          </cell>
          <cell r="EH143">
            <v>3.03</v>
          </cell>
          <cell r="EI143">
            <v>3.2800000000000002</v>
          </cell>
          <cell r="EJ143">
            <v>0.99199999999999999</v>
          </cell>
          <cell r="EK143">
            <v>0.996</v>
          </cell>
          <cell r="EL143">
            <v>1.0229999999999999</v>
          </cell>
          <cell r="EM143">
            <v>1.0509999999999999</v>
          </cell>
          <cell r="EO143">
            <v>2.2599999999999998</v>
          </cell>
        </row>
        <row r="144">
          <cell r="BN144">
            <v>42109</v>
          </cell>
          <cell r="BO144">
            <v>0.1804</v>
          </cell>
          <cell r="BP144">
            <v>0.22625000000000001</v>
          </cell>
          <cell r="BQ144">
            <v>0.27434999999999998</v>
          </cell>
          <cell r="BT144">
            <v>0.40139999999999998</v>
          </cell>
          <cell r="BZ144">
            <v>0.69264999999999999</v>
          </cell>
          <cell r="CA144">
            <v>0.13</v>
          </cell>
          <cell r="CB144">
            <v>0.17182</v>
          </cell>
          <cell r="CC144">
            <v>0.25727</v>
          </cell>
          <cell r="CD144">
            <v>0.28364</v>
          </cell>
          <cell r="CE144">
            <v>9.4289999999999999E-2</v>
          </cell>
          <cell r="CF144">
            <v>0.50319000000000003</v>
          </cell>
          <cell r="CG144">
            <v>0.57213000000000003</v>
          </cell>
          <cell r="CH144">
            <v>0.6925</v>
          </cell>
          <cell r="CI144">
            <v>0.97213000000000005</v>
          </cell>
          <cell r="CJ144">
            <v>-2.9000000000000001E-2</v>
          </cell>
          <cell r="CK144">
            <v>-1.0999999999999999E-2</v>
          </cell>
          <cell r="CL144">
            <v>4.0000000000000001E-3</v>
          </cell>
          <cell r="CO144">
            <v>7.1999999999999995E-2</v>
          </cell>
          <cell r="CR144">
            <v>0.121</v>
          </cell>
          <cell r="CU144">
            <v>0.18</v>
          </cell>
          <cell r="CV144">
            <v>-0.84299999999999997</v>
          </cell>
          <cell r="CW144">
            <v>-0.80800000000000005</v>
          </cell>
          <cell r="CX144">
            <v>-0.72460000000000002</v>
          </cell>
          <cell r="CY144">
            <v>-0.61560000000000004</v>
          </cell>
          <cell r="CZ144">
            <v>-0.154</v>
          </cell>
          <cell r="DA144">
            <v>-0.123</v>
          </cell>
          <cell r="DB144">
            <v>-7.2999999999999995E-2</v>
          </cell>
          <cell r="DD144">
            <v>-0.27</v>
          </cell>
          <cell r="DE144">
            <v>-0.17</v>
          </cell>
          <cell r="DF144">
            <v>1.4999999999999999E-2</v>
          </cell>
          <cell r="DG144">
            <v>0.24</v>
          </cell>
          <cell r="DH144">
            <v>1.51</v>
          </cell>
          <cell r="DI144">
            <v>1.5</v>
          </cell>
          <cell r="DJ144">
            <v>1.38</v>
          </cell>
          <cell r="DK144" t="str">
            <v>#N/A Invalid Security</v>
          </cell>
          <cell r="DL144">
            <v>0.22</v>
          </cell>
          <cell r="DM144">
            <v>0.31</v>
          </cell>
          <cell r="DN144">
            <v>0.39</v>
          </cell>
          <cell r="DO144">
            <v>0.47</v>
          </cell>
          <cell r="DP144">
            <v>1.92</v>
          </cell>
          <cell r="DQ144">
            <v>1.84</v>
          </cell>
          <cell r="DR144">
            <v>1.82</v>
          </cell>
          <cell r="DS144">
            <v>1.8</v>
          </cell>
          <cell r="DT144">
            <v>0.25</v>
          </cell>
          <cell r="DU144">
            <v>0.34</v>
          </cell>
          <cell r="DV144">
            <v>0.41</v>
          </cell>
          <cell r="DW144">
            <v>0.51</v>
          </cell>
          <cell r="DX144" t="str">
            <v>#N/A N/A</v>
          </cell>
          <cell r="DY144" t="str">
            <v>#N/A Invalid Security</v>
          </cell>
          <cell r="DZ144" t="str">
            <v>#N/A Invalid Security</v>
          </cell>
          <cell r="EA144" t="str">
            <v>#N/A Invalid Security</v>
          </cell>
          <cell r="EB144">
            <v>1.65</v>
          </cell>
          <cell r="EC144">
            <v>2.19</v>
          </cell>
          <cell r="ED144">
            <v>2.2999999999999998</v>
          </cell>
          <cell r="EE144">
            <v>2.5</v>
          </cell>
          <cell r="EF144">
            <v>2.7800000000000002</v>
          </cell>
          <cell r="EG144">
            <v>2.98</v>
          </cell>
          <cell r="EH144">
            <v>3.03</v>
          </cell>
          <cell r="EI144">
            <v>3.2800000000000002</v>
          </cell>
          <cell r="EJ144">
            <v>0.99199999999999999</v>
          </cell>
          <cell r="EK144">
            <v>0.996</v>
          </cell>
          <cell r="EL144">
            <v>1.0229999999999999</v>
          </cell>
          <cell r="EM144">
            <v>1.0509999999999999</v>
          </cell>
          <cell r="EO144">
            <v>2.2450000000000001</v>
          </cell>
        </row>
        <row r="145">
          <cell r="BN145">
            <v>42108</v>
          </cell>
          <cell r="BO145">
            <v>0.1825</v>
          </cell>
          <cell r="BP145">
            <v>0.22675000000000001</v>
          </cell>
          <cell r="BQ145">
            <v>0.27555000000000002</v>
          </cell>
          <cell r="BT145">
            <v>0.40489999999999998</v>
          </cell>
          <cell r="BZ145">
            <v>0.70009999999999994</v>
          </cell>
          <cell r="CA145">
            <v>0.13</v>
          </cell>
          <cell r="CB145">
            <v>0.17182</v>
          </cell>
          <cell r="CC145">
            <v>0.25727</v>
          </cell>
          <cell r="CD145">
            <v>0.28364</v>
          </cell>
          <cell r="CE145">
            <v>9.4289999999999999E-2</v>
          </cell>
          <cell r="CF145">
            <v>0.50505999999999995</v>
          </cell>
          <cell r="CG145">
            <v>0.57088000000000005</v>
          </cell>
          <cell r="CH145">
            <v>0.69125000000000003</v>
          </cell>
          <cell r="CI145">
            <v>0.97087999999999997</v>
          </cell>
          <cell r="CJ145">
            <v>-2.5000000000000001E-2</v>
          </cell>
          <cell r="CK145">
            <v>-7.0000000000000001E-3</v>
          </cell>
          <cell r="CL145">
            <v>8.0000000000000002E-3</v>
          </cell>
          <cell r="CO145">
            <v>7.5999999999999998E-2</v>
          </cell>
          <cell r="CR145">
            <v>0.124</v>
          </cell>
          <cell r="CU145">
            <v>0.183</v>
          </cell>
          <cell r="CV145">
            <v>-0.84099999999999997</v>
          </cell>
          <cell r="CW145">
            <v>-0.80700000000000005</v>
          </cell>
          <cell r="CX145">
            <v>-0.72460000000000002</v>
          </cell>
          <cell r="CY145">
            <v>-0.61560000000000004</v>
          </cell>
          <cell r="CZ145">
            <v>-0.152</v>
          </cell>
          <cell r="DA145">
            <v>-0.12</v>
          </cell>
          <cell r="DB145">
            <v>-7.0000000000000007E-2</v>
          </cell>
          <cell r="DD145">
            <v>-0.255</v>
          </cell>
          <cell r="DE145">
            <v>-0.16</v>
          </cell>
          <cell r="DF145">
            <v>1.7500000000000002E-2</v>
          </cell>
          <cell r="DG145">
            <v>0.245</v>
          </cell>
          <cell r="DH145">
            <v>1.5</v>
          </cell>
          <cell r="DI145">
            <v>1.46</v>
          </cell>
          <cell r="DJ145">
            <v>1.36</v>
          </cell>
          <cell r="DK145" t="str">
            <v>#N/A Invalid Security</v>
          </cell>
          <cell r="DL145">
            <v>0.22</v>
          </cell>
          <cell r="DM145">
            <v>0.31</v>
          </cell>
          <cell r="DN145">
            <v>0.39</v>
          </cell>
          <cell r="DO145">
            <v>0.47</v>
          </cell>
          <cell r="DP145">
            <v>1.92</v>
          </cell>
          <cell r="DQ145">
            <v>1.84</v>
          </cell>
          <cell r="DR145">
            <v>1.82</v>
          </cell>
          <cell r="DS145">
            <v>1.8</v>
          </cell>
          <cell r="DT145">
            <v>0.25</v>
          </cell>
          <cell r="DU145">
            <v>0.34</v>
          </cell>
          <cell r="DV145">
            <v>0.41</v>
          </cell>
          <cell r="DW145">
            <v>0.51</v>
          </cell>
          <cell r="DX145" t="str">
            <v>#N/A N/A</v>
          </cell>
          <cell r="DY145" t="str">
            <v>#N/A Invalid Security</v>
          </cell>
          <cell r="DZ145" t="str">
            <v>#N/A Invalid Security</v>
          </cell>
          <cell r="EA145" t="str">
            <v>#N/A Invalid Security</v>
          </cell>
          <cell r="EB145">
            <v>1.65</v>
          </cell>
          <cell r="EC145">
            <v>2.19</v>
          </cell>
          <cell r="ED145">
            <v>2.2999999999999998</v>
          </cell>
          <cell r="EE145">
            <v>2.5</v>
          </cell>
          <cell r="EF145">
            <v>2.7800000000000002</v>
          </cell>
          <cell r="EG145">
            <v>2.98</v>
          </cell>
          <cell r="EH145">
            <v>3.03</v>
          </cell>
          <cell r="EI145">
            <v>3.2800000000000002</v>
          </cell>
          <cell r="EJ145">
            <v>0.99399999999999999</v>
          </cell>
          <cell r="EK145">
            <v>0.996</v>
          </cell>
          <cell r="EL145">
            <v>1.018</v>
          </cell>
          <cell r="EM145">
            <v>1.0389999999999999</v>
          </cell>
          <cell r="EO145">
            <v>2.2650000000000001</v>
          </cell>
        </row>
        <row r="146">
          <cell r="BN146">
            <v>42107</v>
          </cell>
          <cell r="BO146">
            <v>0.18</v>
          </cell>
          <cell r="BP146">
            <v>0.22850000000000001</v>
          </cell>
          <cell r="BQ146">
            <v>0.27589999999999998</v>
          </cell>
          <cell r="BT146">
            <v>0.40339999999999998</v>
          </cell>
          <cell r="BZ146">
            <v>0.68435000000000001</v>
          </cell>
          <cell r="CA146">
            <v>0.13</v>
          </cell>
          <cell r="CB146">
            <v>0.17182</v>
          </cell>
          <cell r="CC146">
            <v>0.25727</v>
          </cell>
          <cell r="CD146">
            <v>0.28364</v>
          </cell>
          <cell r="CE146">
            <v>9.4289999999999999E-2</v>
          </cell>
          <cell r="CF146">
            <v>0.50380999999999998</v>
          </cell>
          <cell r="CG146">
            <v>0.56899999999999995</v>
          </cell>
          <cell r="CH146">
            <v>0.68188000000000004</v>
          </cell>
          <cell r="CI146">
            <v>0.97150000000000003</v>
          </cell>
          <cell r="CJ146">
            <v>-2.4E-2</v>
          </cell>
          <cell r="CK146">
            <v>-4.0000000000000001E-3</v>
          </cell>
          <cell r="CL146">
            <v>1.0999999999999999E-2</v>
          </cell>
          <cell r="CO146">
            <v>7.8E-2</v>
          </cell>
          <cell r="CR146">
            <v>0.127</v>
          </cell>
          <cell r="CU146">
            <v>0.187</v>
          </cell>
          <cell r="CV146">
            <v>-0.84299999999999997</v>
          </cell>
          <cell r="CW146">
            <v>-0.80400000000000005</v>
          </cell>
          <cell r="CX146">
            <v>-0.71699999999999997</v>
          </cell>
          <cell r="CY146">
            <v>-0.60460000000000003</v>
          </cell>
          <cell r="CZ146">
            <v>-0.14499999999999999</v>
          </cell>
          <cell r="DA146">
            <v>-0.114</v>
          </cell>
          <cell r="DB146">
            <v>-6.0999999999999999E-2</v>
          </cell>
          <cell r="DD146">
            <v>-0.25</v>
          </cell>
          <cell r="DE146">
            <v>-0.16</v>
          </cell>
          <cell r="DF146">
            <v>1.7500000000000002E-2</v>
          </cell>
          <cell r="DG146">
            <v>0.2525</v>
          </cell>
          <cell r="DH146">
            <v>1.5</v>
          </cell>
          <cell r="DI146">
            <v>1.45</v>
          </cell>
          <cell r="DJ146">
            <v>1.35</v>
          </cell>
          <cell r="DK146" t="str">
            <v>#N/A Invalid Security</v>
          </cell>
          <cell r="DL146">
            <v>0.22</v>
          </cell>
          <cell r="DM146">
            <v>0.31</v>
          </cell>
          <cell r="DN146">
            <v>0.39</v>
          </cell>
          <cell r="DO146">
            <v>0.48</v>
          </cell>
          <cell r="DP146">
            <v>1.92</v>
          </cell>
          <cell r="DQ146">
            <v>1.84</v>
          </cell>
          <cell r="DR146">
            <v>1.83</v>
          </cell>
          <cell r="DS146">
            <v>1.8</v>
          </cell>
          <cell r="DT146">
            <v>0.25</v>
          </cell>
          <cell r="DU146">
            <v>0.34</v>
          </cell>
          <cell r="DV146">
            <v>0.41</v>
          </cell>
          <cell r="DW146">
            <v>0.51</v>
          </cell>
          <cell r="DX146" t="str">
            <v>#N/A N/A</v>
          </cell>
          <cell r="DY146" t="str">
            <v>#N/A Invalid Security</v>
          </cell>
          <cell r="DZ146" t="str">
            <v>#N/A Invalid Security</v>
          </cell>
          <cell r="EA146" t="str">
            <v>#N/A Invalid Security</v>
          </cell>
          <cell r="EB146">
            <v>1.65</v>
          </cell>
          <cell r="EC146">
            <v>2.19</v>
          </cell>
          <cell r="ED146">
            <v>2.2999999999999998</v>
          </cell>
          <cell r="EE146">
            <v>2.5</v>
          </cell>
          <cell r="EF146">
            <v>2.7800000000000002</v>
          </cell>
          <cell r="EG146">
            <v>2.98</v>
          </cell>
          <cell r="EH146">
            <v>3.03</v>
          </cell>
          <cell r="EI146">
            <v>3.2800000000000002</v>
          </cell>
          <cell r="EJ146">
            <v>0.99399999999999999</v>
          </cell>
          <cell r="EK146">
            <v>0.996</v>
          </cell>
          <cell r="EL146">
            <v>1.018</v>
          </cell>
          <cell r="EM146">
            <v>1.0389999999999999</v>
          </cell>
          <cell r="EO146">
            <v>2.2599999999999998</v>
          </cell>
        </row>
        <row r="147">
          <cell r="BN147">
            <v>42104</v>
          </cell>
          <cell r="BO147">
            <v>0.18</v>
          </cell>
          <cell r="BP147">
            <v>0.22850000000000001</v>
          </cell>
          <cell r="BQ147">
            <v>0.27589999999999998</v>
          </cell>
          <cell r="BT147">
            <v>0.40339999999999998</v>
          </cell>
          <cell r="BZ147">
            <v>0.68435000000000001</v>
          </cell>
          <cell r="CA147">
            <v>0.13</v>
          </cell>
          <cell r="CB147">
            <v>0.17182</v>
          </cell>
          <cell r="CC147">
            <v>0.25727</v>
          </cell>
          <cell r="CD147">
            <v>0.28364</v>
          </cell>
          <cell r="CE147">
            <v>9.4289999999999999E-2</v>
          </cell>
          <cell r="CF147">
            <v>0.50380999999999998</v>
          </cell>
          <cell r="CG147">
            <v>0.56899999999999995</v>
          </cell>
          <cell r="CH147">
            <v>0.68188000000000004</v>
          </cell>
          <cell r="CI147">
            <v>0.97150000000000003</v>
          </cell>
          <cell r="CJ147">
            <v>-2.1000000000000001E-2</v>
          </cell>
          <cell r="CK147">
            <v>-3.0000000000000001E-3</v>
          </cell>
          <cell r="CL147">
            <v>1.4E-2</v>
          </cell>
          <cell r="CO147">
            <v>8.1000000000000003E-2</v>
          </cell>
          <cell r="CR147">
            <v>0.13100000000000001</v>
          </cell>
          <cell r="CU147">
            <v>0.191</v>
          </cell>
          <cell r="CV147">
            <v>-0.84299999999999997</v>
          </cell>
          <cell r="CW147">
            <v>-0.80400000000000005</v>
          </cell>
          <cell r="CX147">
            <v>-0.71699999999999997</v>
          </cell>
          <cell r="CY147">
            <v>-0.60460000000000003</v>
          </cell>
          <cell r="CZ147">
            <v>-0.13900000000000001</v>
          </cell>
          <cell r="DA147">
            <v>-9.8000000000000004E-2</v>
          </cell>
          <cell r="DB147">
            <v>-4.8000000000000001E-2</v>
          </cell>
          <cell r="DD147">
            <v>-0.24</v>
          </cell>
          <cell r="DE147">
            <v>-0.1525</v>
          </cell>
          <cell r="DF147">
            <v>0.02</v>
          </cell>
          <cell r="DG147">
            <v>0.245</v>
          </cell>
          <cell r="DH147">
            <v>1.5</v>
          </cell>
          <cell r="DI147">
            <v>1.42</v>
          </cell>
          <cell r="DJ147">
            <v>1.34</v>
          </cell>
          <cell r="DK147" t="str">
            <v>#N/A Invalid Security</v>
          </cell>
          <cell r="DL147">
            <v>0.22</v>
          </cell>
          <cell r="DM147">
            <v>0.31</v>
          </cell>
          <cell r="DN147">
            <v>0.39</v>
          </cell>
          <cell r="DO147">
            <v>0.48</v>
          </cell>
          <cell r="DP147">
            <v>1.92</v>
          </cell>
          <cell r="DQ147">
            <v>1.84</v>
          </cell>
          <cell r="DR147">
            <v>1.83</v>
          </cell>
          <cell r="DS147">
            <v>1.81</v>
          </cell>
          <cell r="DT147">
            <v>0.25</v>
          </cell>
          <cell r="DU147">
            <v>0.34</v>
          </cell>
          <cell r="DV147">
            <v>0.41</v>
          </cell>
          <cell r="DW147">
            <v>0.51</v>
          </cell>
          <cell r="DX147" t="str">
            <v>#N/A N/A</v>
          </cell>
          <cell r="DY147" t="str">
            <v>#N/A Invalid Security</v>
          </cell>
          <cell r="DZ147" t="str">
            <v>#N/A Invalid Security</v>
          </cell>
          <cell r="EA147" t="str">
            <v>#N/A Invalid Security</v>
          </cell>
          <cell r="EB147">
            <v>1.65</v>
          </cell>
          <cell r="EC147">
            <v>2.19</v>
          </cell>
          <cell r="ED147">
            <v>2.2999999999999998</v>
          </cell>
          <cell r="EE147">
            <v>2.5</v>
          </cell>
          <cell r="EF147">
            <v>2.7800000000000002</v>
          </cell>
          <cell r="EG147">
            <v>2.98</v>
          </cell>
          <cell r="EH147">
            <v>3.03</v>
          </cell>
          <cell r="EI147">
            <v>3.2800000000000002</v>
          </cell>
          <cell r="EJ147">
            <v>0.996</v>
          </cell>
          <cell r="EK147">
            <v>0.998</v>
          </cell>
          <cell r="EL147">
            <v>1.018</v>
          </cell>
          <cell r="EM147">
            <v>1.044</v>
          </cell>
          <cell r="EO147">
            <v>2.2599999999999998</v>
          </cell>
        </row>
        <row r="148">
          <cell r="BN148">
            <v>42103</v>
          </cell>
          <cell r="BO148">
            <v>0.18</v>
          </cell>
          <cell r="BP148">
            <v>0.22850000000000001</v>
          </cell>
          <cell r="BQ148">
            <v>0.27589999999999998</v>
          </cell>
          <cell r="BT148">
            <v>0.40339999999999998</v>
          </cell>
          <cell r="BZ148">
            <v>0.68435000000000001</v>
          </cell>
          <cell r="CA148">
            <v>0.13</v>
          </cell>
          <cell r="CB148">
            <v>0.17182</v>
          </cell>
          <cell r="CC148">
            <v>0.25727</v>
          </cell>
          <cell r="CD148">
            <v>0.28364</v>
          </cell>
          <cell r="CE148">
            <v>9.4289999999999999E-2</v>
          </cell>
          <cell r="CF148">
            <v>0.50380999999999998</v>
          </cell>
          <cell r="CG148">
            <v>0.56899999999999995</v>
          </cell>
          <cell r="CH148">
            <v>0.68188000000000004</v>
          </cell>
          <cell r="CI148">
            <v>0.97150000000000003</v>
          </cell>
          <cell r="CJ148">
            <v>-2.1000000000000001E-2</v>
          </cell>
          <cell r="CK148">
            <v>-3.0000000000000001E-3</v>
          </cell>
          <cell r="CL148">
            <v>1.4E-2</v>
          </cell>
          <cell r="CO148">
            <v>8.1000000000000003E-2</v>
          </cell>
          <cell r="CR148">
            <v>0.13100000000000001</v>
          </cell>
          <cell r="CU148">
            <v>0.191</v>
          </cell>
          <cell r="CV148">
            <v>-0.84299999999999997</v>
          </cell>
          <cell r="CW148">
            <v>-0.80400000000000005</v>
          </cell>
          <cell r="CX148">
            <v>-0.71699999999999997</v>
          </cell>
          <cell r="CY148">
            <v>-0.60460000000000003</v>
          </cell>
          <cell r="CZ148">
            <v>-0.13800000000000001</v>
          </cell>
          <cell r="DA148">
            <v>-0.09</v>
          </cell>
          <cell r="DB148">
            <v>-4.2000000000000003E-2</v>
          </cell>
          <cell r="DD148">
            <v>-0.24</v>
          </cell>
          <cell r="DE148">
            <v>-0.1525</v>
          </cell>
          <cell r="DF148">
            <v>0.02</v>
          </cell>
          <cell r="DG148">
            <v>0.245</v>
          </cell>
          <cell r="DH148">
            <v>1.52</v>
          </cell>
          <cell r="DI148">
            <v>1.45</v>
          </cell>
          <cell r="DJ148">
            <v>1.35</v>
          </cell>
          <cell r="DK148" t="str">
            <v>#N/A Invalid Security</v>
          </cell>
          <cell r="DL148">
            <v>0.22</v>
          </cell>
          <cell r="DM148">
            <v>0.31</v>
          </cell>
          <cell r="DN148">
            <v>0.39</v>
          </cell>
          <cell r="DO148">
            <v>0.48</v>
          </cell>
          <cell r="DP148">
            <v>1.92</v>
          </cell>
          <cell r="DQ148">
            <v>1.84</v>
          </cell>
          <cell r="DR148">
            <v>1.83</v>
          </cell>
          <cell r="DS148">
            <v>1.81</v>
          </cell>
          <cell r="DT148">
            <v>0.25</v>
          </cell>
          <cell r="DU148">
            <v>0.34</v>
          </cell>
          <cell r="DV148">
            <v>0.41</v>
          </cell>
          <cell r="DW148">
            <v>0.51</v>
          </cell>
          <cell r="DX148" t="str">
            <v>#N/A N/A</v>
          </cell>
          <cell r="DY148" t="str">
            <v>#N/A Invalid Security</v>
          </cell>
          <cell r="DZ148" t="str">
            <v>#N/A Invalid Security</v>
          </cell>
          <cell r="EA148" t="str">
            <v>#N/A Invalid Security</v>
          </cell>
          <cell r="EB148">
            <v>1.65</v>
          </cell>
          <cell r="EC148">
            <v>2.19</v>
          </cell>
          <cell r="ED148">
            <v>2.2999999999999998</v>
          </cell>
          <cell r="EE148">
            <v>2.5</v>
          </cell>
          <cell r="EF148">
            <v>2.7800000000000002</v>
          </cell>
          <cell r="EG148">
            <v>2.98</v>
          </cell>
          <cell r="EH148">
            <v>3.03</v>
          </cell>
          <cell r="EI148">
            <v>3.2800000000000002</v>
          </cell>
          <cell r="EJ148">
            <v>0.996</v>
          </cell>
          <cell r="EK148">
            <v>0.998</v>
          </cell>
          <cell r="EL148">
            <v>1.018</v>
          </cell>
          <cell r="EM148">
            <v>1.044</v>
          </cell>
          <cell r="EO148">
            <v>2.2599999999999998</v>
          </cell>
        </row>
        <row r="149">
          <cell r="BN149">
            <v>42102</v>
          </cell>
          <cell r="BO149">
            <v>0.18095</v>
          </cell>
          <cell r="BP149">
            <v>0.22650000000000001</v>
          </cell>
          <cell r="BQ149">
            <v>0.2712</v>
          </cell>
          <cell r="BT149">
            <v>0.39950000000000002</v>
          </cell>
          <cell r="BZ149">
            <v>0.68910000000000005</v>
          </cell>
          <cell r="CA149">
            <v>0.13</v>
          </cell>
          <cell r="CB149">
            <v>0.17182</v>
          </cell>
          <cell r="CC149">
            <v>0.25727</v>
          </cell>
          <cell r="CD149">
            <v>0.28364</v>
          </cell>
          <cell r="CE149">
            <v>9.4289999999999999E-2</v>
          </cell>
          <cell r="CF149">
            <v>0.50412999999999997</v>
          </cell>
          <cell r="CG149">
            <v>0.56899999999999995</v>
          </cell>
          <cell r="CH149">
            <v>0.68213000000000001</v>
          </cell>
          <cell r="CI149">
            <v>0.97024999999999995</v>
          </cell>
          <cell r="CJ149">
            <v>-2.1000000000000001E-2</v>
          </cell>
          <cell r="CK149">
            <v>-3.0000000000000001E-3</v>
          </cell>
          <cell r="CL149">
            <v>1.4E-2</v>
          </cell>
          <cell r="CO149">
            <v>8.1000000000000003E-2</v>
          </cell>
          <cell r="CR149">
            <v>0.13100000000000001</v>
          </cell>
          <cell r="CU149">
            <v>0.191</v>
          </cell>
          <cell r="CV149">
            <v>-0.84799999999999998</v>
          </cell>
          <cell r="CW149">
            <v>-0.80900000000000005</v>
          </cell>
          <cell r="CX149">
            <v>-0.72360000000000002</v>
          </cell>
          <cell r="CY149">
            <v>-0.60860000000000003</v>
          </cell>
          <cell r="CZ149">
            <v>-0.13800000000000001</v>
          </cell>
          <cell r="DA149">
            <v>-0.09</v>
          </cell>
          <cell r="DB149">
            <v>-4.2000000000000003E-2</v>
          </cell>
          <cell r="DD149">
            <v>-0.2475</v>
          </cell>
          <cell r="DE149">
            <v>-0.1575</v>
          </cell>
          <cell r="DF149">
            <v>1.2500000000000001E-2</v>
          </cell>
          <cell r="DG149">
            <v>0.24249999999999999</v>
          </cell>
          <cell r="DH149">
            <v>1.51</v>
          </cell>
          <cell r="DI149">
            <v>1.45</v>
          </cell>
          <cell r="DJ149">
            <v>1.35</v>
          </cell>
          <cell r="DK149" t="str">
            <v>#N/A Real Time</v>
          </cell>
          <cell r="DL149">
            <v>0.22</v>
          </cell>
          <cell r="DM149">
            <v>0.31</v>
          </cell>
          <cell r="DN149">
            <v>0.39</v>
          </cell>
          <cell r="DO149">
            <v>0.48</v>
          </cell>
          <cell r="DP149">
            <v>1.93</v>
          </cell>
          <cell r="DQ149">
            <v>1.85</v>
          </cell>
          <cell r="DR149">
            <v>1.84</v>
          </cell>
          <cell r="DS149">
            <v>1.82</v>
          </cell>
          <cell r="DT149">
            <v>0.25</v>
          </cell>
          <cell r="DU149">
            <v>0.34</v>
          </cell>
          <cell r="DV149">
            <v>0.41</v>
          </cell>
          <cell r="DW149">
            <v>0.51</v>
          </cell>
          <cell r="DX149" t="str">
            <v>#N/A N/A</v>
          </cell>
          <cell r="DY149" t="str">
            <v>#N/A Real Time</v>
          </cell>
          <cell r="DZ149" t="str">
            <v>#N/A Real Time</v>
          </cell>
          <cell r="EA149" t="str">
            <v>#N/A Real Time</v>
          </cell>
          <cell r="EB149">
            <v>1.65</v>
          </cell>
          <cell r="EC149">
            <v>2.19</v>
          </cell>
          <cell r="ED149">
            <v>2.2999999999999998</v>
          </cell>
          <cell r="EE149">
            <v>2.5</v>
          </cell>
          <cell r="EF149">
            <v>2.7800000000000002</v>
          </cell>
          <cell r="EG149">
            <v>2.98</v>
          </cell>
          <cell r="EH149">
            <v>3.03</v>
          </cell>
          <cell r="EI149">
            <v>3.2800000000000002</v>
          </cell>
          <cell r="EJ149">
            <v>0.998</v>
          </cell>
          <cell r="EK149">
            <v>1</v>
          </cell>
          <cell r="EL149">
            <v>1.0189999999999999</v>
          </cell>
          <cell r="EM149">
            <v>1.0429999999999999</v>
          </cell>
          <cell r="EO149">
            <v>2.2749999999999999</v>
          </cell>
        </row>
        <row r="150">
          <cell r="BN150">
            <v>42101</v>
          </cell>
          <cell r="BO150">
            <v>0.18</v>
          </cell>
          <cell r="BP150">
            <v>0.22370000000000001</v>
          </cell>
          <cell r="BQ150">
            <v>0.27374999999999999</v>
          </cell>
          <cell r="BT150">
            <v>0.39839999999999998</v>
          </cell>
          <cell r="BZ150">
            <v>0.68559999999999999</v>
          </cell>
          <cell r="CA150">
            <v>0.13</v>
          </cell>
          <cell r="CB150">
            <v>0.17182</v>
          </cell>
          <cell r="CC150">
            <v>0.25727</v>
          </cell>
          <cell r="CD150">
            <v>0.28364</v>
          </cell>
          <cell r="CE150">
            <v>0.10070999999999999</v>
          </cell>
          <cell r="CF150">
            <v>0.50756000000000001</v>
          </cell>
          <cell r="CG150">
            <v>0.57025000000000003</v>
          </cell>
          <cell r="CH150">
            <v>0.6835</v>
          </cell>
          <cell r="CI150">
            <v>0.96962999999999999</v>
          </cell>
          <cell r="CJ150">
            <v>-2.1000000000000001E-2</v>
          </cell>
          <cell r="CK150">
            <v>-2E-3</v>
          </cell>
          <cell r="CL150">
            <v>1.6E-2</v>
          </cell>
          <cell r="CO150">
            <v>8.5000000000000006E-2</v>
          </cell>
          <cell r="CR150">
            <v>0.13400000000000001</v>
          </cell>
          <cell r="CU150">
            <v>0.19500000000000001</v>
          </cell>
          <cell r="CV150">
            <v>-0.85399999999999998</v>
          </cell>
          <cell r="CW150">
            <v>-0.81499999999999995</v>
          </cell>
          <cell r="CX150">
            <v>-0.72760000000000002</v>
          </cell>
          <cell r="CY150">
            <v>-0.61160000000000003</v>
          </cell>
          <cell r="CZ150">
            <v>-0.13</v>
          </cell>
          <cell r="DA150">
            <v>-8.1000000000000003E-2</v>
          </cell>
          <cell r="DB150">
            <v>-0.04</v>
          </cell>
          <cell r="DD150">
            <v>-0.245</v>
          </cell>
          <cell r="DE150">
            <v>-0.1575</v>
          </cell>
          <cell r="DF150">
            <v>1.4999999999999999E-2</v>
          </cell>
          <cell r="DG150">
            <v>0.245</v>
          </cell>
          <cell r="DH150">
            <v>1.53</v>
          </cell>
          <cell r="DI150">
            <v>1.48</v>
          </cell>
          <cell r="DJ150">
            <v>1.37</v>
          </cell>
          <cell r="DK150" t="str">
            <v>#N/A Real Time</v>
          </cell>
          <cell r="DL150">
            <v>0.22</v>
          </cell>
          <cell r="DM150">
            <v>0.31</v>
          </cell>
          <cell r="DN150">
            <v>0.39</v>
          </cell>
          <cell r="DO150">
            <v>0.48</v>
          </cell>
          <cell r="DP150">
            <v>1.93</v>
          </cell>
          <cell r="DQ150">
            <v>1.86</v>
          </cell>
          <cell r="DR150">
            <v>1.84</v>
          </cell>
          <cell r="DS150">
            <v>1.82</v>
          </cell>
          <cell r="DT150">
            <v>0.25</v>
          </cell>
          <cell r="DU150">
            <v>0.34</v>
          </cell>
          <cell r="DV150">
            <v>0.41</v>
          </cell>
          <cell r="DW150">
            <v>0.51</v>
          </cell>
          <cell r="DX150" t="str">
            <v>#N/A N/A</v>
          </cell>
          <cell r="DY150" t="str">
            <v>#N/A Real Time</v>
          </cell>
          <cell r="DZ150" t="str">
            <v>#N/A Real Time</v>
          </cell>
          <cell r="EA150" t="str">
            <v>#N/A Real Time</v>
          </cell>
          <cell r="EB150">
            <v>1.65</v>
          </cell>
          <cell r="EC150">
            <v>2.19</v>
          </cell>
          <cell r="ED150">
            <v>2.2999999999999998</v>
          </cell>
          <cell r="EE150">
            <v>2.5</v>
          </cell>
          <cell r="EF150">
            <v>2.7800000000000002</v>
          </cell>
          <cell r="EG150">
            <v>2.98</v>
          </cell>
          <cell r="EH150">
            <v>3.03</v>
          </cell>
          <cell r="EI150">
            <v>3.2800000000000002</v>
          </cell>
          <cell r="EJ150">
            <v>0.998</v>
          </cell>
          <cell r="EK150">
            <v>1</v>
          </cell>
          <cell r="EL150">
            <v>1.014</v>
          </cell>
          <cell r="EM150">
            <v>1.032</v>
          </cell>
          <cell r="EO150">
            <v>2.2599999999999998</v>
          </cell>
        </row>
        <row r="151">
          <cell r="BN151">
            <v>42100</v>
          </cell>
          <cell r="BO151">
            <v>0.17974999999999999</v>
          </cell>
          <cell r="BP151">
            <v>0.2205</v>
          </cell>
          <cell r="BQ151">
            <v>0.27374999999999999</v>
          </cell>
          <cell r="BT151">
            <v>0.40115000000000001</v>
          </cell>
          <cell r="BZ151">
            <v>0.69235000000000002</v>
          </cell>
          <cell r="CA151">
            <v>0.13</v>
          </cell>
          <cell r="CB151">
            <v>0.17182</v>
          </cell>
          <cell r="CC151">
            <v>0.25727</v>
          </cell>
          <cell r="CD151">
            <v>0.28364</v>
          </cell>
          <cell r="CE151">
            <v>0.10070999999999999</v>
          </cell>
          <cell r="CF151">
            <v>0.50788</v>
          </cell>
          <cell r="CG151">
            <v>0.56899999999999995</v>
          </cell>
          <cell r="CH151">
            <v>0.68325000000000002</v>
          </cell>
          <cell r="CI151">
            <v>0.96713000000000005</v>
          </cell>
          <cell r="CJ151">
            <v>-1.9E-2</v>
          </cell>
          <cell r="CK151">
            <v>0</v>
          </cell>
          <cell r="CL151">
            <v>1.7999999999999999E-2</v>
          </cell>
          <cell r="CO151">
            <v>8.5999999999999993E-2</v>
          </cell>
          <cell r="CR151">
            <v>0.13500000000000001</v>
          </cell>
          <cell r="CU151">
            <v>0.19500000000000001</v>
          </cell>
          <cell r="CV151">
            <v>-0.85099999999999998</v>
          </cell>
          <cell r="CW151">
            <v>-0.81399999999999995</v>
          </cell>
          <cell r="CX151">
            <v>-0.72760000000000002</v>
          </cell>
          <cell r="CY151">
            <v>-0.61160000000000003</v>
          </cell>
          <cell r="CZ151">
            <v>-0.123</v>
          </cell>
          <cell r="DA151">
            <v>-7.6999999999999999E-2</v>
          </cell>
          <cell r="DB151">
            <v>-3.5000000000000003E-2</v>
          </cell>
          <cell r="DD151">
            <v>-0.245</v>
          </cell>
          <cell r="DE151">
            <v>-0.16</v>
          </cell>
          <cell r="DF151">
            <v>1.2500000000000001E-2</v>
          </cell>
          <cell r="DG151">
            <v>0.2475</v>
          </cell>
          <cell r="DH151">
            <v>1.53</v>
          </cell>
          <cell r="DI151">
            <v>1.48</v>
          </cell>
          <cell r="DJ151">
            <v>1.37</v>
          </cell>
          <cell r="DK151" t="str">
            <v>#N/A Real Time</v>
          </cell>
          <cell r="DL151">
            <v>0.22</v>
          </cell>
          <cell r="DM151">
            <v>0.31</v>
          </cell>
          <cell r="DN151">
            <v>0.39</v>
          </cell>
          <cell r="DO151">
            <v>0.48</v>
          </cell>
          <cell r="DP151">
            <v>1.93</v>
          </cell>
          <cell r="DQ151">
            <v>1.86</v>
          </cell>
          <cell r="DR151">
            <v>1.84</v>
          </cell>
          <cell r="DS151">
            <v>1.82</v>
          </cell>
          <cell r="DT151">
            <v>0.25</v>
          </cell>
          <cell r="DU151">
            <v>0.34</v>
          </cell>
          <cell r="DV151">
            <v>0.41</v>
          </cell>
          <cell r="DW151">
            <v>0.51</v>
          </cell>
          <cell r="DX151" t="str">
            <v>#N/A N/A</v>
          </cell>
          <cell r="DY151" t="str">
            <v>#N/A Real Time</v>
          </cell>
          <cell r="DZ151" t="str">
            <v>#N/A Real Time</v>
          </cell>
          <cell r="EA151" t="str">
            <v>#N/A Real Time</v>
          </cell>
          <cell r="EB151">
            <v>1.65</v>
          </cell>
          <cell r="EC151">
            <v>2.19</v>
          </cell>
          <cell r="ED151">
            <v>2.2999999999999998</v>
          </cell>
          <cell r="EE151">
            <v>2.5</v>
          </cell>
          <cell r="EF151">
            <v>2.7800000000000002</v>
          </cell>
          <cell r="EG151">
            <v>2.98</v>
          </cell>
          <cell r="EH151">
            <v>3.03</v>
          </cell>
          <cell r="EI151">
            <v>3.2800000000000002</v>
          </cell>
          <cell r="EJ151">
            <v>0.998</v>
          </cell>
          <cell r="EK151">
            <v>1</v>
          </cell>
          <cell r="EL151">
            <v>1.0169999999999999</v>
          </cell>
          <cell r="EM151">
            <v>1.0369999999999999</v>
          </cell>
          <cell r="EO151">
            <v>2.16</v>
          </cell>
        </row>
        <row r="152">
          <cell r="BN152">
            <v>42096</v>
          </cell>
          <cell r="BO152">
            <v>0.17974999999999999</v>
          </cell>
          <cell r="BP152">
            <v>0.2205</v>
          </cell>
          <cell r="BQ152">
            <v>0.27374999999999999</v>
          </cell>
          <cell r="BT152">
            <v>0.40115000000000001</v>
          </cell>
          <cell r="BZ152">
            <v>0.69235000000000002</v>
          </cell>
          <cell r="CA152">
            <v>0.13</v>
          </cell>
          <cell r="CB152">
            <v>0.17182</v>
          </cell>
          <cell r="CC152">
            <v>0.25727</v>
          </cell>
          <cell r="CD152">
            <v>0.28364</v>
          </cell>
          <cell r="CE152">
            <v>0.10070999999999999</v>
          </cell>
          <cell r="CF152">
            <v>0.50788</v>
          </cell>
          <cell r="CG152">
            <v>0.56899999999999995</v>
          </cell>
          <cell r="CH152">
            <v>0.68325000000000002</v>
          </cell>
          <cell r="CI152">
            <v>0.96713000000000005</v>
          </cell>
          <cell r="CJ152">
            <v>-1.9E-2</v>
          </cell>
          <cell r="CK152">
            <v>2E-3</v>
          </cell>
          <cell r="CL152">
            <v>1.7999999999999999E-2</v>
          </cell>
          <cell r="CO152">
            <v>8.5999999999999993E-2</v>
          </cell>
          <cell r="CR152">
            <v>0.13500000000000001</v>
          </cell>
          <cell r="CU152">
            <v>0.19500000000000001</v>
          </cell>
          <cell r="CV152">
            <v>-0.85099999999999998</v>
          </cell>
          <cell r="CW152">
            <v>-0.81399999999999995</v>
          </cell>
          <cell r="CX152">
            <v>-0.72760000000000002</v>
          </cell>
          <cell r="CY152">
            <v>-0.61160000000000003</v>
          </cell>
          <cell r="CZ152">
            <v>-0.123</v>
          </cell>
          <cell r="DA152">
            <v>-7.6999999999999999E-2</v>
          </cell>
          <cell r="DB152">
            <v>-3.5000000000000003E-2</v>
          </cell>
          <cell r="DD152">
            <v>-0.245</v>
          </cell>
          <cell r="DE152">
            <v>-0.16</v>
          </cell>
          <cell r="DF152">
            <v>1.2500000000000001E-2</v>
          </cell>
          <cell r="DG152">
            <v>0.2475</v>
          </cell>
          <cell r="DH152">
            <v>1.53</v>
          </cell>
          <cell r="DI152">
            <v>1.48</v>
          </cell>
          <cell r="DJ152">
            <v>1.37</v>
          </cell>
          <cell r="DK152" t="str">
            <v>#N/A Real Time</v>
          </cell>
          <cell r="DL152">
            <v>0.22</v>
          </cell>
          <cell r="DM152">
            <v>0.31</v>
          </cell>
          <cell r="DN152">
            <v>0.39</v>
          </cell>
          <cell r="DO152">
            <v>0.48</v>
          </cell>
          <cell r="DP152">
            <v>1.93</v>
          </cell>
          <cell r="DQ152">
            <v>1.87</v>
          </cell>
          <cell r="DR152">
            <v>1.84</v>
          </cell>
          <cell r="DS152">
            <v>1.82</v>
          </cell>
          <cell r="DT152">
            <v>0.25</v>
          </cell>
          <cell r="DU152">
            <v>0.34</v>
          </cell>
          <cell r="DV152">
            <v>0.41</v>
          </cell>
          <cell r="DW152">
            <v>0.51</v>
          </cell>
          <cell r="DX152" t="str">
            <v>#N/A N/A</v>
          </cell>
          <cell r="DY152" t="str">
            <v>#N/A Real Time</v>
          </cell>
          <cell r="DZ152" t="str">
            <v>#N/A Real Time</v>
          </cell>
          <cell r="EA152" t="str">
            <v>#N/A Real Time</v>
          </cell>
          <cell r="EB152">
            <v>1.65</v>
          </cell>
          <cell r="EC152">
            <v>2.19</v>
          </cell>
          <cell r="ED152">
            <v>2.2999999999999998</v>
          </cell>
          <cell r="EE152">
            <v>2.5</v>
          </cell>
          <cell r="EF152">
            <v>2.7800000000000002</v>
          </cell>
          <cell r="EG152">
            <v>2.98</v>
          </cell>
          <cell r="EH152">
            <v>3.03</v>
          </cell>
          <cell r="EI152">
            <v>3.2800000000000002</v>
          </cell>
          <cell r="EJ152">
            <v>0.998</v>
          </cell>
          <cell r="EK152">
            <v>1</v>
          </cell>
          <cell r="EL152">
            <v>1.014</v>
          </cell>
          <cell r="EM152">
            <v>1.032</v>
          </cell>
          <cell r="EO152">
            <v>2.16</v>
          </cell>
        </row>
        <row r="153">
          <cell r="BN153">
            <v>42095</v>
          </cell>
          <cell r="BO153">
            <v>0.17755000000000001</v>
          </cell>
          <cell r="BP153">
            <v>0.22359999999999999</v>
          </cell>
          <cell r="BQ153">
            <v>0.27074999999999999</v>
          </cell>
          <cell r="BT153">
            <v>0.40339999999999998</v>
          </cell>
          <cell r="BZ153">
            <v>0.69810000000000005</v>
          </cell>
          <cell r="CA153">
            <v>0.13</v>
          </cell>
          <cell r="CB153">
            <v>0.17182</v>
          </cell>
          <cell r="CC153">
            <v>0.25727</v>
          </cell>
          <cell r="CD153">
            <v>0.28364</v>
          </cell>
          <cell r="CE153">
            <v>0.10070999999999999</v>
          </cell>
          <cell r="CF153">
            <v>0.50631000000000004</v>
          </cell>
          <cell r="CG153">
            <v>0.56962999999999997</v>
          </cell>
          <cell r="CH153">
            <v>0.6835</v>
          </cell>
          <cell r="CI153">
            <v>0.96838000000000002</v>
          </cell>
          <cell r="CJ153">
            <v>-1.7000000000000001E-2</v>
          </cell>
          <cell r="CK153">
            <v>2E-3</v>
          </cell>
          <cell r="CL153">
            <v>1.7999999999999999E-2</v>
          </cell>
          <cell r="CO153">
            <v>8.7999999999999995E-2</v>
          </cell>
          <cell r="CR153">
            <v>0.13600000000000001</v>
          </cell>
          <cell r="CU153">
            <v>0.19600000000000001</v>
          </cell>
          <cell r="CV153">
            <v>-0.85099999999999998</v>
          </cell>
          <cell r="CW153">
            <v>-0.80900000000000005</v>
          </cell>
          <cell r="CX153">
            <v>-0.72560000000000002</v>
          </cell>
          <cell r="CY153">
            <v>-0.60760000000000003</v>
          </cell>
          <cell r="CZ153">
            <v>-0.114</v>
          </cell>
          <cell r="DA153">
            <v>-7.2999999999999995E-2</v>
          </cell>
          <cell r="DB153">
            <v>-0.03</v>
          </cell>
          <cell r="DD153">
            <v>-0.245</v>
          </cell>
          <cell r="DE153">
            <v>-0.16</v>
          </cell>
          <cell r="DF153">
            <v>1.2500000000000001E-2</v>
          </cell>
          <cell r="DG153">
            <v>0.2475</v>
          </cell>
          <cell r="DH153">
            <v>1.53</v>
          </cell>
          <cell r="DI153">
            <v>1.48</v>
          </cell>
          <cell r="DJ153">
            <v>1.37</v>
          </cell>
          <cell r="DK153" t="str">
            <v>#N/A Real Time</v>
          </cell>
          <cell r="DL153">
            <v>0.22</v>
          </cell>
          <cell r="DM153">
            <v>0.31</v>
          </cell>
          <cell r="DN153">
            <v>0.39</v>
          </cell>
          <cell r="DO153">
            <v>0.48</v>
          </cell>
          <cell r="DP153">
            <v>1.93</v>
          </cell>
          <cell r="DQ153">
            <v>1.88</v>
          </cell>
          <cell r="DR153">
            <v>1.84</v>
          </cell>
          <cell r="DS153">
            <v>1.83</v>
          </cell>
          <cell r="DT153">
            <v>0.25</v>
          </cell>
          <cell r="DU153">
            <v>0.34</v>
          </cell>
          <cell r="DV153">
            <v>0.41</v>
          </cell>
          <cell r="DW153">
            <v>0.51</v>
          </cell>
          <cell r="DX153" t="str">
            <v>#N/A N/A</v>
          </cell>
          <cell r="DY153" t="str">
            <v>#N/A Real Time</v>
          </cell>
          <cell r="DZ153" t="str">
            <v>#N/A Real Time</v>
          </cell>
          <cell r="EA153" t="str">
            <v>#N/A Real Time</v>
          </cell>
          <cell r="EB153">
            <v>1.65</v>
          </cell>
          <cell r="EC153">
            <v>2.19</v>
          </cell>
          <cell r="ED153">
            <v>2.2999999999999998</v>
          </cell>
          <cell r="EE153">
            <v>2.5</v>
          </cell>
          <cell r="EF153">
            <v>2.7800000000000002</v>
          </cell>
          <cell r="EG153">
            <v>2.98</v>
          </cell>
          <cell r="EH153">
            <v>3.03</v>
          </cell>
          <cell r="EI153">
            <v>3.2800000000000002</v>
          </cell>
          <cell r="EJ153">
            <v>0.998</v>
          </cell>
          <cell r="EK153">
            <v>1</v>
          </cell>
          <cell r="EL153">
            <v>1.014</v>
          </cell>
          <cell r="EM153">
            <v>1.034</v>
          </cell>
          <cell r="EO153">
            <v>2.2115999999999998</v>
          </cell>
        </row>
        <row r="154">
          <cell r="BN154">
            <v>42094</v>
          </cell>
          <cell r="BO154">
            <v>0.17624999999999999</v>
          </cell>
          <cell r="BP154">
            <v>0.2218</v>
          </cell>
          <cell r="BQ154">
            <v>0.27074999999999999</v>
          </cell>
          <cell r="BT154">
            <v>0.40065000000000001</v>
          </cell>
          <cell r="BZ154">
            <v>0.69420000000000004</v>
          </cell>
          <cell r="CA154">
            <v>0.13</v>
          </cell>
          <cell r="CB154">
            <v>0.17182</v>
          </cell>
          <cell r="CC154">
            <v>0.25727</v>
          </cell>
          <cell r="CD154">
            <v>0.28364</v>
          </cell>
          <cell r="CE154">
            <v>0.10070999999999999</v>
          </cell>
          <cell r="CF154">
            <v>0.50319000000000003</v>
          </cell>
          <cell r="CG154">
            <v>0.56962999999999997</v>
          </cell>
          <cell r="CH154">
            <v>0.68388000000000004</v>
          </cell>
          <cell r="CI154">
            <v>0.96587999999999996</v>
          </cell>
          <cell r="CJ154">
            <v>-1.4999999999999999E-2</v>
          </cell>
          <cell r="CK154">
            <v>4.0000000000000001E-3</v>
          </cell>
          <cell r="CL154">
            <v>1.9E-2</v>
          </cell>
          <cell r="CO154">
            <v>8.6999999999999994E-2</v>
          </cell>
          <cell r="CR154">
            <v>0.13800000000000001</v>
          </cell>
          <cell r="CU154">
            <v>0.19800000000000001</v>
          </cell>
          <cell r="CV154">
            <v>-0.85099999999999998</v>
          </cell>
          <cell r="CW154">
            <v>-0.81399999999999995</v>
          </cell>
          <cell r="CX154">
            <v>-0.72460000000000002</v>
          </cell>
          <cell r="CY154">
            <v>-0.60760000000000003</v>
          </cell>
          <cell r="CZ154">
            <v>-0.10100000000000001</v>
          </cell>
          <cell r="DA154">
            <v>-6.8000000000000005E-2</v>
          </cell>
          <cell r="DB154">
            <v>-0.03</v>
          </cell>
          <cell r="DD154">
            <v>-0.2475</v>
          </cell>
          <cell r="DE154">
            <v>-0.16</v>
          </cell>
          <cell r="DF154">
            <v>1.2500000000000001E-2</v>
          </cell>
          <cell r="DG154">
            <v>0.245</v>
          </cell>
          <cell r="DH154">
            <v>1.53</v>
          </cell>
          <cell r="DI154">
            <v>1.47</v>
          </cell>
          <cell r="DJ154">
            <v>1.37</v>
          </cell>
          <cell r="DK154" t="str">
            <v>#N/A Real Time</v>
          </cell>
          <cell r="DL154">
            <v>0.22</v>
          </cell>
          <cell r="DM154">
            <v>0.31</v>
          </cell>
          <cell r="DN154">
            <v>0.39</v>
          </cell>
          <cell r="DO154">
            <v>0.48</v>
          </cell>
          <cell r="DP154">
            <v>1.93</v>
          </cell>
          <cell r="DQ154">
            <v>1.89</v>
          </cell>
          <cell r="DR154">
            <v>1.85</v>
          </cell>
          <cell r="DS154">
            <v>1.83</v>
          </cell>
          <cell r="DT154">
            <v>0.25</v>
          </cell>
          <cell r="DU154">
            <v>0.34</v>
          </cell>
          <cell r="DV154">
            <v>0.41</v>
          </cell>
          <cell r="DW154">
            <v>0.51</v>
          </cell>
          <cell r="DX154" t="str">
            <v>#N/A N/A</v>
          </cell>
          <cell r="DY154" t="str">
            <v>#N/A Real Time</v>
          </cell>
          <cell r="DZ154" t="str">
            <v>#N/A Real Time</v>
          </cell>
          <cell r="EA154" t="str">
            <v>#N/A Real Time</v>
          </cell>
          <cell r="EB154">
            <v>1.65</v>
          </cell>
          <cell r="EC154">
            <v>2.19</v>
          </cell>
          <cell r="ED154">
            <v>2.2999999999999998</v>
          </cell>
          <cell r="EE154">
            <v>2.5</v>
          </cell>
          <cell r="EF154">
            <v>2.7800000000000002</v>
          </cell>
          <cell r="EG154">
            <v>2.98</v>
          </cell>
          <cell r="EH154">
            <v>3.03</v>
          </cell>
          <cell r="EI154">
            <v>3.2800000000000002</v>
          </cell>
          <cell r="EJ154">
            <v>0.998</v>
          </cell>
          <cell r="EK154">
            <v>1</v>
          </cell>
          <cell r="EL154">
            <v>1.012</v>
          </cell>
          <cell r="EM154">
            <v>1.0289999999999999</v>
          </cell>
          <cell r="EO154">
            <v>2.2250000000000001</v>
          </cell>
        </row>
        <row r="155">
          <cell r="BN155">
            <v>42093</v>
          </cell>
          <cell r="BO155">
            <v>0.17924999999999999</v>
          </cell>
          <cell r="BP155">
            <v>0.22359999999999999</v>
          </cell>
          <cell r="BQ155">
            <v>0.27415</v>
          </cell>
          <cell r="BT155">
            <v>0.40265000000000001</v>
          </cell>
          <cell r="BZ155">
            <v>0.69889999999999997</v>
          </cell>
          <cell r="CA155">
            <v>0.13</v>
          </cell>
          <cell r="CB155">
            <v>0.17182</v>
          </cell>
          <cell r="CC155">
            <v>0.25727</v>
          </cell>
          <cell r="CD155">
            <v>0.28364</v>
          </cell>
          <cell r="CE155">
            <v>9.7860000000000003E-2</v>
          </cell>
          <cell r="CF155">
            <v>0.50319000000000003</v>
          </cell>
          <cell r="CG155">
            <v>0.56962999999999997</v>
          </cell>
          <cell r="CH155">
            <v>0.6845</v>
          </cell>
          <cell r="CI155">
            <v>0.96587999999999996</v>
          </cell>
          <cell r="CJ155">
            <v>-1.4E-2</v>
          </cell>
          <cell r="CK155">
            <v>5.0000000000000001E-3</v>
          </cell>
          <cell r="CL155">
            <v>1.7999999999999999E-2</v>
          </cell>
          <cell r="CO155">
            <v>8.6999999999999994E-2</v>
          </cell>
          <cell r="CR155">
            <v>0.13800000000000001</v>
          </cell>
          <cell r="CU155">
            <v>0.19800000000000001</v>
          </cell>
          <cell r="CV155">
            <v>-0.85299999999999998</v>
          </cell>
          <cell r="CW155">
            <v>-0.81299999999999994</v>
          </cell>
          <cell r="CX155">
            <v>-0.72260000000000002</v>
          </cell>
          <cell r="CY155">
            <v>-0.60460000000000003</v>
          </cell>
          <cell r="CZ155">
            <v>-0.09</v>
          </cell>
          <cell r="DA155">
            <v>-6.5000000000000002E-2</v>
          </cell>
          <cell r="DB155">
            <v>-3.1E-2</v>
          </cell>
          <cell r="DD155">
            <v>-0.2475</v>
          </cell>
          <cell r="DE155">
            <v>-0.16750000000000001</v>
          </cell>
          <cell r="DF155">
            <v>0.01</v>
          </cell>
          <cell r="DG155">
            <v>0.2475</v>
          </cell>
          <cell r="DH155">
            <v>1.52</v>
          </cell>
          <cell r="DI155">
            <v>1.5</v>
          </cell>
          <cell r="DJ155">
            <v>1.4</v>
          </cell>
          <cell r="DK155" t="str">
            <v>#N/A Real Time</v>
          </cell>
          <cell r="DL155">
            <v>0.23</v>
          </cell>
          <cell r="DM155">
            <v>0.31</v>
          </cell>
          <cell r="DN155">
            <v>0.39</v>
          </cell>
          <cell r="DO155">
            <v>0.48</v>
          </cell>
          <cell r="DP155">
            <v>1.93</v>
          </cell>
          <cell r="DQ155">
            <v>1.89</v>
          </cell>
          <cell r="DR155">
            <v>1.85</v>
          </cell>
          <cell r="DS155">
            <v>1.83</v>
          </cell>
          <cell r="DT155">
            <v>0.25</v>
          </cell>
          <cell r="DU155">
            <v>0.34</v>
          </cell>
          <cell r="DV155">
            <v>0.41</v>
          </cell>
          <cell r="DW155">
            <v>0.51</v>
          </cell>
          <cell r="DX155" t="str">
            <v>#N/A N/A</v>
          </cell>
          <cell r="DY155" t="str">
            <v>#N/A Real Time</v>
          </cell>
          <cell r="DZ155" t="str">
            <v>#N/A Real Time</v>
          </cell>
          <cell r="EA155" t="str">
            <v>#N/A Real Time</v>
          </cell>
          <cell r="EB155">
            <v>1.65</v>
          </cell>
          <cell r="EC155">
            <v>2.19</v>
          </cell>
          <cell r="ED155">
            <v>2.2999999999999998</v>
          </cell>
          <cell r="EE155">
            <v>2.5</v>
          </cell>
          <cell r="EF155">
            <v>2.7800000000000002</v>
          </cell>
          <cell r="EG155">
            <v>2.98</v>
          </cell>
          <cell r="EH155">
            <v>3.03</v>
          </cell>
          <cell r="EI155">
            <v>3.2800000000000002</v>
          </cell>
          <cell r="EJ155">
            <v>0.998</v>
          </cell>
          <cell r="EK155">
            <v>1</v>
          </cell>
          <cell r="EL155">
            <v>1.012</v>
          </cell>
          <cell r="EM155">
            <v>1.0289999999999999</v>
          </cell>
          <cell r="EO155">
            <v>2.23</v>
          </cell>
        </row>
        <row r="156">
          <cell r="BN156">
            <v>42090</v>
          </cell>
          <cell r="BO156">
            <v>0.17799999999999999</v>
          </cell>
          <cell r="BP156">
            <v>0.22309999999999999</v>
          </cell>
          <cell r="BQ156">
            <v>0.27539999999999998</v>
          </cell>
          <cell r="BT156">
            <v>0.40489999999999998</v>
          </cell>
          <cell r="BZ156">
            <v>0.70215000000000005</v>
          </cell>
          <cell r="CA156">
            <v>0.13</v>
          </cell>
          <cell r="CB156">
            <v>0.17182</v>
          </cell>
          <cell r="CC156">
            <v>0.25727</v>
          </cell>
          <cell r="CD156">
            <v>0.28364</v>
          </cell>
          <cell r="CE156">
            <v>9.5000000000000001E-2</v>
          </cell>
          <cell r="CF156">
            <v>0.50380999999999998</v>
          </cell>
          <cell r="CG156">
            <v>0.56962999999999997</v>
          </cell>
          <cell r="CH156">
            <v>0.68225000000000002</v>
          </cell>
          <cell r="CI156">
            <v>0.96775</v>
          </cell>
          <cell r="CJ156">
            <v>-1.2E-2</v>
          </cell>
          <cell r="CK156">
            <v>6.0000000000000001E-3</v>
          </cell>
          <cell r="CL156">
            <v>2.1000000000000001E-2</v>
          </cell>
          <cell r="CO156">
            <v>8.7999999999999995E-2</v>
          </cell>
          <cell r="CR156">
            <v>0.13800000000000001</v>
          </cell>
          <cell r="CU156">
            <v>0.19900000000000001</v>
          </cell>
          <cell r="CV156">
            <v>-0.84799999999999998</v>
          </cell>
          <cell r="CW156">
            <v>-0.80700000000000005</v>
          </cell>
          <cell r="CX156">
            <v>-0.71760000000000002</v>
          </cell>
          <cell r="CY156">
            <v>-0.60060000000000002</v>
          </cell>
          <cell r="CZ156">
            <v>-8.2000000000000003E-2</v>
          </cell>
          <cell r="DA156">
            <v>-6.2E-2</v>
          </cell>
          <cell r="DB156">
            <v>-2.5999999999999999E-2</v>
          </cell>
          <cell r="DD156">
            <v>-0.23499999999999999</v>
          </cell>
          <cell r="DE156">
            <v>-0.155</v>
          </cell>
          <cell r="DF156">
            <v>1.7500000000000002E-2</v>
          </cell>
          <cell r="DG156">
            <v>0.2475</v>
          </cell>
          <cell r="DH156">
            <v>1.52</v>
          </cell>
          <cell r="DI156">
            <v>1.49</v>
          </cell>
          <cell r="DJ156">
            <v>1.41</v>
          </cell>
          <cell r="DK156" t="str">
            <v>#N/A Real Time</v>
          </cell>
          <cell r="DL156">
            <v>0.22</v>
          </cell>
          <cell r="DM156">
            <v>0.31</v>
          </cell>
          <cell r="DN156">
            <v>0.39</v>
          </cell>
          <cell r="DO156">
            <v>0.48</v>
          </cell>
          <cell r="DP156">
            <v>1.94</v>
          </cell>
          <cell r="DQ156">
            <v>1.9</v>
          </cell>
          <cell r="DR156">
            <v>1.86</v>
          </cell>
          <cell r="DS156">
            <v>1.84</v>
          </cell>
          <cell r="DT156">
            <v>0.25</v>
          </cell>
          <cell r="DU156">
            <v>0.34</v>
          </cell>
          <cell r="DV156">
            <v>0.41</v>
          </cell>
          <cell r="DW156">
            <v>0.51</v>
          </cell>
          <cell r="DX156" t="str">
            <v>#N/A N/A</v>
          </cell>
          <cell r="DY156" t="str">
            <v>#N/A Real Time</v>
          </cell>
          <cell r="DZ156" t="str">
            <v>#N/A Real Time</v>
          </cell>
          <cell r="EA156" t="str">
            <v>#N/A Real Time</v>
          </cell>
          <cell r="EB156">
            <v>1.65</v>
          </cell>
          <cell r="EC156">
            <v>2.19</v>
          </cell>
          <cell r="ED156">
            <v>2.2999999999999998</v>
          </cell>
          <cell r="EE156">
            <v>2.5</v>
          </cell>
          <cell r="EF156">
            <v>2.7800000000000002</v>
          </cell>
          <cell r="EG156">
            <v>2.98</v>
          </cell>
          <cell r="EH156">
            <v>3.03</v>
          </cell>
          <cell r="EI156">
            <v>3.2800000000000002</v>
          </cell>
          <cell r="EJ156">
            <v>0.995</v>
          </cell>
          <cell r="EK156">
            <v>0.999</v>
          </cell>
          <cell r="EL156">
            <v>1.016</v>
          </cell>
          <cell r="EM156">
            <v>1.04</v>
          </cell>
          <cell r="EO156">
            <v>2.23</v>
          </cell>
        </row>
        <row r="157">
          <cell r="BN157">
            <v>42089</v>
          </cell>
          <cell r="BO157">
            <v>0.17774999999999999</v>
          </cell>
          <cell r="BP157">
            <v>0.2215</v>
          </cell>
          <cell r="BQ157">
            <v>0.27305000000000001</v>
          </cell>
          <cell r="BT157">
            <v>0.40189999999999998</v>
          </cell>
          <cell r="BZ157">
            <v>0.69989999999999997</v>
          </cell>
          <cell r="CA157">
            <v>0.13</v>
          </cell>
          <cell r="CB157">
            <v>0.17182</v>
          </cell>
          <cell r="CC157">
            <v>0.25727</v>
          </cell>
          <cell r="CD157">
            <v>0.28364</v>
          </cell>
          <cell r="CE157">
            <v>9.5000000000000001E-2</v>
          </cell>
          <cell r="CF157">
            <v>0.50349999999999995</v>
          </cell>
          <cell r="CG157">
            <v>0.56774999999999998</v>
          </cell>
          <cell r="CH157">
            <v>0.67949999999999999</v>
          </cell>
          <cell r="CI157">
            <v>0.96213000000000004</v>
          </cell>
          <cell r="CJ157">
            <v>-1.2E-2</v>
          </cell>
          <cell r="CK157">
            <v>6.0000000000000001E-3</v>
          </cell>
          <cell r="CL157">
            <v>2.1000000000000001E-2</v>
          </cell>
          <cell r="CO157">
            <v>8.8999999999999996E-2</v>
          </cell>
          <cell r="CR157">
            <v>0.13800000000000001</v>
          </cell>
          <cell r="CU157">
            <v>0.20100000000000001</v>
          </cell>
          <cell r="CV157">
            <v>-0.84099999999999997</v>
          </cell>
          <cell r="CW157">
            <v>-0.80400000000000005</v>
          </cell>
          <cell r="CX157">
            <v>-0.71560000000000001</v>
          </cell>
          <cell r="CY157">
            <v>-0.60460000000000003</v>
          </cell>
          <cell r="CZ157">
            <v>-6.9000000000000006E-2</v>
          </cell>
          <cell r="DA157">
            <v>-5.0999999999999997E-2</v>
          </cell>
          <cell r="DB157">
            <v>-2.4E-2</v>
          </cell>
          <cell r="DD157">
            <v>-0.2475</v>
          </cell>
          <cell r="DE157">
            <v>-0.16</v>
          </cell>
          <cell r="DF157">
            <v>0.01</v>
          </cell>
          <cell r="DG157">
            <v>0.23250000000000001</v>
          </cell>
          <cell r="DH157">
            <v>1.53</v>
          </cell>
          <cell r="DI157">
            <v>1.5</v>
          </cell>
          <cell r="DJ157">
            <v>1.41</v>
          </cell>
          <cell r="DK157" t="str">
            <v>#N/A Real Time</v>
          </cell>
          <cell r="DL157">
            <v>0.22</v>
          </cell>
          <cell r="DM157">
            <v>0.31</v>
          </cell>
          <cell r="DN157">
            <v>0.39</v>
          </cell>
          <cell r="DO157">
            <v>0.48</v>
          </cell>
          <cell r="DP157">
            <v>1.94</v>
          </cell>
          <cell r="DQ157">
            <v>1.9</v>
          </cell>
          <cell r="DR157">
            <v>1.86</v>
          </cell>
          <cell r="DS157">
            <v>1.84</v>
          </cell>
          <cell r="DT157">
            <v>0.25</v>
          </cell>
          <cell r="DU157">
            <v>0.34</v>
          </cell>
          <cell r="DV157">
            <v>0.41</v>
          </cell>
          <cell r="DW157">
            <v>0.51</v>
          </cell>
          <cell r="DX157" t="str">
            <v>#N/A N/A</v>
          </cell>
          <cell r="DY157" t="str">
            <v>#N/A Real Time</v>
          </cell>
          <cell r="DZ157" t="str">
            <v>#N/A Real Time</v>
          </cell>
          <cell r="EA157" t="str">
            <v>#N/A Real Time</v>
          </cell>
          <cell r="EB157">
            <v>1.65</v>
          </cell>
          <cell r="EC157">
            <v>2.19</v>
          </cell>
          <cell r="ED157">
            <v>2.2999999999999998</v>
          </cell>
          <cell r="EE157">
            <v>2.5</v>
          </cell>
          <cell r="EF157">
            <v>2.7800000000000002</v>
          </cell>
          <cell r="EG157">
            <v>2.98</v>
          </cell>
          <cell r="EH157">
            <v>3.03</v>
          </cell>
          <cell r="EI157">
            <v>3.2800000000000002</v>
          </cell>
          <cell r="EJ157">
            <v>0.98799999999999999</v>
          </cell>
          <cell r="EK157">
            <v>0.98799999999999999</v>
          </cell>
          <cell r="EL157">
            <v>0.99199999999999999</v>
          </cell>
          <cell r="EM157">
            <v>0.99199999999999999</v>
          </cell>
          <cell r="EO157">
            <v>2.2492000000000001</v>
          </cell>
        </row>
        <row r="158">
          <cell r="BN158">
            <v>42088</v>
          </cell>
          <cell r="BO158">
            <v>0.17560000000000001</v>
          </cell>
          <cell r="BP158">
            <v>0.2215</v>
          </cell>
          <cell r="BQ158">
            <v>0.26855000000000001</v>
          </cell>
          <cell r="BT158">
            <v>0.39789999999999998</v>
          </cell>
          <cell r="BZ158">
            <v>0.69715000000000005</v>
          </cell>
          <cell r="CA158">
            <v>0.13</v>
          </cell>
          <cell r="CB158">
            <v>0.17182</v>
          </cell>
          <cell r="CC158">
            <v>0.25727</v>
          </cell>
          <cell r="CD158">
            <v>0.28364</v>
          </cell>
          <cell r="CE158">
            <v>9.5000000000000001E-2</v>
          </cell>
          <cell r="CF158">
            <v>0.50349999999999995</v>
          </cell>
          <cell r="CG158">
            <v>0.56437999999999999</v>
          </cell>
          <cell r="CH158">
            <v>0.67749999999999999</v>
          </cell>
          <cell r="CI158">
            <v>0.96150000000000002</v>
          </cell>
          <cell r="CJ158">
            <v>-1.2E-2</v>
          </cell>
          <cell r="CK158">
            <v>7.0000000000000001E-3</v>
          </cell>
          <cell r="CL158">
            <v>2.1000000000000001E-2</v>
          </cell>
          <cell r="CO158">
            <v>8.7999999999999995E-2</v>
          </cell>
          <cell r="CR158">
            <v>0.13800000000000001</v>
          </cell>
          <cell r="CU158">
            <v>0.20100000000000001</v>
          </cell>
          <cell r="CV158">
            <v>-0.83899999999999997</v>
          </cell>
          <cell r="CW158">
            <v>-0.80200000000000005</v>
          </cell>
          <cell r="CX158">
            <v>-0.71260000000000001</v>
          </cell>
          <cell r="CY158">
            <v>-0.60460000000000003</v>
          </cell>
          <cell r="CZ158">
            <v>-6.9000000000000006E-2</v>
          </cell>
          <cell r="DA158">
            <v>-5.0999999999999997E-2</v>
          </cell>
          <cell r="DB158">
            <v>-2.4E-2</v>
          </cell>
          <cell r="DD158">
            <v>-0.25750000000000001</v>
          </cell>
          <cell r="DE158">
            <v>-0.16500000000000001</v>
          </cell>
          <cell r="DF158">
            <v>7.4999999999999997E-3</v>
          </cell>
          <cell r="DG158">
            <v>0.23</v>
          </cell>
          <cell r="DH158">
            <v>1.5</v>
          </cell>
          <cell r="DI158">
            <v>1.48</v>
          </cell>
          <cell r="DJ158">
            <v>1.39</v>
          </cell>
          <cell r="DK158" t="str">
            <v>#N/A Real Time</v>
          </cell>
          <cell r="DL158">
            <v>0.22</v>
          </cell>
          <cell r="DM158">
            <v>0.31</v>
          </cell>
          <cell r="DN158">
            <v>0.39</v>
          </cell>
          <cell r="DO158">
            <v>0.48</v>
          </cell>
          <cell r="DP158">
            <v>1.95</v>
          </cell>
          <cell r="DQ158">
            <v>1.91</v>
          </cell>
          <cell r="DR158">
            <v>1.88</v>
          </cell>
          <cell r="DS158">
            <v>1.85</v>
          </cell>
          <cell r="DT158">
            <v>0.25</v>
          </cell>
          <cell r="DU158">
            <v>0.34</v>
          </cell>
          <cell r="DV158">
            <v>0.41</v>
          </cell>
          <cell r="DW158">
            <v>0.51</v>
          </cell>
          <cell r="DX158" t="str">
            <v>#N/A N/A</v>
          </cell>
          <cell r="DY158" t="str">
            <v>#N/A Real Time</v>
          </cell>
          <cell r="DZ158" t="str">
            <v>#N/A Real Time</v>
          </cell>
          <cell r="EA158" t="str">
            <v>#N/A Real Time</v>
          </cell>
          <cell r="EB158">
            <v>1.65</v>
          </cell>
          <cell r="EC158">
            <v>2.19</v>
          </cell>
          <cell r="ED158">
            <v>2.2999999999999998</v>
          </cell>
          <cell r="EE158">
            <v>2.5</v>
          </cell>
          <cell r="EF158">
            <v>2.7800000000000002</v>
          </cell>
          <cell r="EG158">
            <v>2.98</v>
          </cell>
          <cell r="EH158">
            <v>3.03</v>
          </cell>
          <cell r="EI158">
            <v>3.2800000000000002</v>
          </cell>
          <cell r="EJ158">
            <v>0.99</v>
          </cell>
          <cell r="EK158">
            <v>0.99</v>
          </cell>
          <cell r="EL158">
            <v>0.99199999999999999</v>
          </cell>
          <cell r="EM158">
            <v>0.99199999999999999</v>
          </cell>
          <cell r="EO158">
            <v>2.2583000000000002</v>
          </cell>
        </row>
        <row r="159">
          <cell r="BN159">
            <v>42087</v>
          </cell>
          <cell r="BO159">
            <v>0.17274999999999999</v>
          </cell>
          <cell r="BP159">
            <v>0.2205</v>
          </cell>
          <cell r="BQ159">
            <v>0.26934999999999998</v>
          </cell>
          <cell r="BT159">
            <v>0.39865</v>
          </cell>
          <cell r="BZ159">
            <v>0.69240000000000002</v>
          </cell>
          <cell r="CA159">
            <v>0.13</v>
          </cell>
          <cell r="CB159">
            <v>0.17182</v>
          </cell>
          <cell r="CC159">
            <v>0.25727</v>
          </cell>
          <cell r="CD159">
            <v>0.28364</v>
          </cell>
          <cell r="CE159">
            <v>9.7140000000000004E-2</v>
          </cell>
          <cell r="CF159">
            <v>0.50319000000000003</v>
          </cell>
          <cell r="CG159">
            <v>0.56437999999999999</v>
          </cell>
          <cell r="CH159">
            <v>0.67749999999999999</v>
          </cell>
          <cell r="CI159">
            <v>0.96213000000000004</v>
          </cell>
          <cell r="CJ159">
            <v>-1.2E-2</v>
          </cell>
          <cell r="CK159">
            <v>8.0000000000000002E-3</v>
          </cell>
          <cell r="CL159">
            <v>2.1000000000000001E-2</v>
          </cell>
          <cell r="CO159">
            <v>8.8999999999999996E-2</v>
          </cell>
          <cell r="CR159">
            <v>0.13900000000000001</v>
          </cell>
          <cell r="CU159">
            <v>0.20200000000000001</v>
          </cell>
          <cell r="CV159">
            <v>-0.83199999999999996</v>
          </cell>
          <cell r="CW159">
            <v>-0.79</v>
          </cell>
          <cell r="CX159">
            <v>-0.7036</v>
          </cell>
          <cell r="CY159">
            <v>-0.59660000000000002</v>
          </cell>
          <cell r="CZ159">
            <v>-7.5999999999999998E-2</v>
          </cell>
          <cell r="DA159">
            <v>-5.5E-2</v>
          </cell>
          <cell r="DB159">
            <v>-2.7E-2</v>
          </cell>
          <cell r="DD159">
            <v>-0.245</v>
          </cell>
          <cell r="DE159">
            <v>-0.16</v>
          </cell>
          <cell r="DF159">
            <v>1.4999999999999999E-2</v>
          </cell>
          <cell r="DG159">
            <v>0.24</v>
          </cell>
          <cell r="DH159">
            <v>1.47</v>
          </cell>
          <cell r="DI159">
            <v>1.46</v>
          </cell>
          <cell r="DJ159">
            <v>1.38</v>
          </cell>
          <cell r="DK159" t="str">
            <v>#N/A Real Time</v>
          </cell>
          <cell r="DL159">
            <v>0.22</v>
          </cell>
          <cell r="DM159">
            <v>0.31</v>
          </cell>
          <cell r="DN159">
            <v>0.39</v>
          </cell>
          <cell r="DO159">
            <v>0.48</v>
          </cell>
          <cell r="DP159">
            <v>2.04</v>
          </cell>
          <cell r="DQ159">
            <v>1.97</v>
          </cell>
          <cell r="DR159">
            <v>1.96</v>
          </cell>
          <cell r="DS159">
            <v>1.93</v>
          </cell>
          <cell r="DT159">
            <v>0.25</v>
          </cell>
          <cell r="DU159">
            <v>0.34</v>
          </cell>
          <cell r="DV159">
            <v>0.41</v>
          </cell>
          <cell r="DW159">
            <v>0.51</v>
          </cell>
          <cell r="DX159" t="str">
            <v>#N/A N/A</v>
          </cell>
          <cell r="DY159" t="str">
            <v>#N/A Real Time</v>
          </cell>
          <cell r="DZ159" t="str">
            <v>#N/A Real Time</v>
          </cell>
          <cell r="EA159" t="str">
            <v>#N/A Real Time</v>
          </cell>
          <cell r="EB159">
            <v>1.65</v>
          </cell>
          <cell r="EC159">
            <v>2.19</v>
          </cell>
          <cell r="ED159">
            <v>2.2999999999999998</v>
          </cell>
          <cell r="EE159">
            <v>2.5</v>
          </cell>
          <cell r="EF159">
            <v>2.7800000000000002</v>
          </cell>
          <cell r="EG159">
            <v>2.98</v>
          </cell>
          <cell r="EH159">
            <v>3.03</v>
          </cell>
          <cell r="EI159">
            <v>3.2800000000000002</v>
          </cell>
          <cell r="EJ159">
            <v>0.99</v>
          </cell>
          <cell r="EK159">
            <v>0.99</v>
          </cell>
          <cell r="EL159">
            <v>0.99199999999999999</v>
          </cell>
          <cell r="EM159">
            <v>0.99099999999999999</v>
          </cell>
          <cell r="EO159">
            <v>2.2774999999999999</v>
          </cell>
        </row>
        <row r="160">
          <cell r="BN160">
            <v>42086</v>
          </cell>
          <cell r="BO160">
            <v>0.17374999999999999</v>
          </cell>
          <cell r="BP160">
            <v>0.2213</v>
          </cell>
          <cell r="BQ160">
            <v>0.26679999999999998</v>
          </cell>
          <cell r="BT160">
            <v>0.39484999999999998</v>
          </cell>
          <cell r="BZ160">
            <v>0.69110000000000005</v>
          </cell>
          <cell r="CA160">
            <v>0.13</v>
          </cell>
          <cell r="CB160">
            <v>0.17182</v>
          </cell>
          <cell r="CC160">
            <v>0.25727</v>
          </cell>
          <cell r="CD160">
            <v>0.28364</v>
          </cell>
          <cell r="CE160">
            <v>9.5710000000000003E-2</v>
          </cell>
          <cell r="CF160">
            <v>0.50319000000000003</v>
          </cell>
          <cell r="CG160">
            <v>0.56437999999999999</v>
          </cell>
          <cell r="CH160">
            <v>0.67874999999999996</v>
          </cell>
          <cell r="CI160">
            <v>0.96087999999999996</v>
          </cell>
          <cell r="CJ160">
            <v>-1.2E-2</v>
          </cell>
          <cell r="CK160">
            <v>8.0000000000000002E-3</v>
          </cell>
          <cell r="CL160">
            <v>2.1000000000000001E-2</v>
          </cell>
          <cell r="CO160">
            <v>8.8999999999999996E-2</v>
          </cell>
          <cell r="CR160">
            <v>0.13800000000000001</v>
          </cell>
          <cell r="CU160">
            <v>0.20300000000000001</v>
          </cell>
          <cell r="CV160">
            <v>-0.83099999999999996</v>
          </cell>
          <cell r="CW160">
            <v>-0.79</v>
          </cell>
          <cell r="CX160">
            <v>-0.7006</v>
          </cell>
          <cell r="CY160">
            <v>-0.59160000000000001</v>
          </cell>
          <cell r="CZ160">
            <v>-9.9000000000000005E-2</v>
          </cell>
          <cell r="DA160">
            <v>-6.8000000000000005E-2</v>
          </cell>
          <cell r="DB160">
            <v>-3.5999999999999997E-2</v>
          </cell>
          <cell r="DD160">
            <v>-0.23749999999999999</v>
          </cell>
          <cell r="DE160">
            <v>-0.14749999999999999</v>
          </cell>
          <cell r="DF160">
            <v>2.2499999999999999E-2</v>
          </cell>
          <cell r="DG160">
            <v>0.2475</v>
          </cell>
          <cell r="DH160">
            <v>1.49</v>
          </cell>
          <cell r="DI160">
            <v>1.45</v>
          </cell>
          <cell r="DJ160">
            <v>1.37</v>
          </cell>
          <cell r="DK160" t="str">
            <v>#N/A Real Time</v>
          </cell>
          <cell r="DL160">
            <v>0.23</v>
          </cell>
          <cell r="DM160">
            <v>0.31</v>
          </cell>
          <cell r="DN160">
            <v>0.39</v>
          </cell>
          <cell r="DO160">
            <v>0.48</v>
          </cell>
          <cell r="DP160">
            <v>2.0499999999999998</v>
          </cell>
          <cell r="DQ160">
            <v>1.97</v>
          </cell>
          <cell r="DR160">
            <v>1.96</v>
          </cell>
          <cell r="DS160">
            <v>1.94</v>
          </cell>
          <cell r="DT160">
            <v>0.25</v>
          </cell>
          <cell r="DU160">
            <v>0.34</v>
          </cell>
          <cell r="DV160">
            <v>0.41</v>
          </cell>
          <cell r="DW160">
            <v>0.51</v>
          </cell>
          <cell r="DX160" t="str">
            <v>#N/A N/A</v>
          </cell>
          <cell r="DY160" t="str">
            <v>#N/A Real Time</v>
          </cell>
          <cell r="DZ160" t="str">
            <v>#N/A Real Time</v>
          </cell>
          <cell r="EA160" t="str">
            <v>#N/A Real Time</v>
          </cell>
          <cell r="EB160">
            <v>1.65</v>
          </cell>
          <cell r="EC160">
            <v>2.19</v>
          </cell>
          <cell r="ED160">
            <v>2.2999999999999998</v>
          </cell>
          <cell r="EE160">
            <v>2.5</v>
          </cell>
          <cell r="EF160">
            <v>2.7800000000000002</v>
          </cell>
          <cell r="EG160">
            <v>2.98</v>
          </cell>
          <cell r="EH160">
            <v>3.03</v>
          </cell>
          <cell r="EI160">
            <v>3.2800000000000002</v>
          </cell>
          <cell r="EJ160">
            <v>0.99099999999999999</v>
          </cell>
          <cell r="EK160">
            <v>0.99099999999999999</v>
          </cell>
          <cell r="EL160">
            <v>0.99299999999999999</v>
          </cell>
          <cell r="EM160">
            <v>0.99099999999999999</v>
          </cell>
          <cell r="EO160">
            <v>2.2875000000000001</v>
          </cell>
        </row>
        <row r="161">
          <cell r="BN161">
            <v>42083</v>
          </cell>
          <cell r="BO161">
            <v>0.17399999999999999</v>
          </cell>
          <cell r="BP161">
            <v>0.2213</v>
          </cell>
          <cell r="BQ161">
            <v>0.26679999999999998</v>
          </cell>
          <cell r="BT161">
            <v>0.39734999999999998</v>
          </cell>
          <cell r="BZ161">
            <v>0.69735000000000003</v>
          </cell>
          <cell r="CA161">
            <v>0.13</v>
          </cell>
          <cell r="CB161">
            <v>0.17182</v>
          </cell>
          <cell r="CC161">
            <v>0.25727</v>
          </cell>
          <cell r="CD161">
            <v>0.28364</v>
          </cell>
          <cell r="CE161">
            <v>9.8570000000000005E-2</v>
          </cell>
          <cell r="CF161">
            <v>0.50538000000000005</v>
          </cell>
          <cell r="CG161">
            <v>0.56594</v>
          </cell>
          <cell r="CH161">
            <v>0.6825</v>
          </cell>
          <cell r="CI161">
            <v>0.96775</v>
          </cell>
          <cell r="CJ161">
            <v>-1.4E-2</v>
          </cell>
          <cell r="CK161">
            <v>6.0000000000000001E-3</v>
          </cell>
          <cell r="CL161">
            <v>2.1000000000000001E-2</v>
          </cell>
          <cell r="CO161">
            <v>8.8999999999999996E-2</v>
          </cell>
          <cell r="CR161">
            <v>0.13800000000000001</v>
          </cell>
          <cell r="CU161">
            <v>0.20499999999999999</v>
          </cell>
          <cell r="CV161">
            <v>-0.83099999999999996</v>
          </cell>
          <cell r="CW161">
            <v>-0.79</v>
          </cell>
          <cell r="CX161">
            <v>-0.6946</v>
          </cell>
          <cell r="CY161">
            <v>-0.58360000000000001</v>
          </cell>
          <cell r="CZ161">
            <v>-0.11899999999999999</v>
          </cell>
          <cell r="DA161">
            <v>-8.6999999999999994E-2</v>
          </cell>
          <cell r="DB161">
            <v>-4.4999999999999998E-2</v>
          </cell>
          <cell r="DD161">
            <v>-0.25</v>
          </cell>
          <cell r="DE161">
            <v>-0.16750000000000001</v>
          </cell>
          <cell r="DF161">
            <v>5.0000000000000001E-3</v>
          </cell>
          <cell r="DG161">
            <v>0.24</v>
          </cell>
          <cell r="DH161">
            <v>1.49</v>
          </cell>
          <cell r="DI161">
            <v>1.45</v>
          </cell>
          <cell r="DJ161">
            <v>1.37</v>
          </cell>
          <cell r="DK161" t="str">
            <v>#N/A Real Time</v>
          </cell>
          <cell r="DL161">
            <v>0.22</v>
          </cell>
          <cell r="DM161">
            <v>0.31</v>
          </cell>
          <cell r="DN161">
            <v>0.39</v>
          </cell>
          <cell r="DO161">
            <v>0.48</v>
          </cell>
          <cell r="DP161">
            <v>2.06</v>
          </cell>
          <cell r="DQ161">
            <v>1.99</v>
          </cell>
          <cell r="DR161">
            <v>1.98</v>
          </cell>
          <cell r="DS161">
            <v>1.96</v>
          </cell>
          <cell r="DT161">
            <v>0.25</v>
          </cell>
          <cell r="DU161">
            <v>0.34</v>
          </cell>
          <cell r="DV161">
            <v>0.41</v>
          </cell>
          <cell r="DW161">
            <v>0.51</v>
          </cell>
          <cell r="DX161" t="str">
            <v>#N/A N/A</v>
          </cell>
          <cell r="DY161" t="str">
            <v>#N/A Real Time</v>
          </cell>
          <cell r="DZ161" t="str">
            <v>#N/A Real Time</v>
          </cell>
          <cell r="EA161" t="str">
            <v>#N/A Real Time</v>
          </cell>
          <cell r="EB161">
            <v>1.65</v>
          </cell>
          <cell r="EC161">
            <v>2.19</v>
          </cell>
          <cell r="ED161">
            <v>2.2999999999999998</v>
          </cell>
          <cell r="EE161">
            <v>2.5</v>
          </cell>
          <cell r="EF161">
            <v>2.7800000000000002</v>
          </cell>
          <cell r="EG161">
            <v>2.98</v>
          </cell>
          <cell r="EH161">
            <v>3.03</v>
          </cell>
          <cell r="EI161">
            <v>3.2800000000000002</v>
          </cell>
          <cell r="EJ161">
            <v>0.995</v>
          </cell>
          <cell r="EK161">
            <v>0.997</v>
          </cell>
          <cell r="EL161">
            <v>1.002</v>
          </cell>
          <cell r="EM161">
            <v>1</v>
          </cell>
          <cell r="EO161">
            <v>2.2999999999999998</v>
          </cell>
        </row>
        <row r="162">
          <cell r="BN162">
            <v>42082</v>
          </cell>
          <cell r="BO162">
            <v>0.17324999999999999</v>
          </cell>
          <cell r="BP162">
            <v>0.21879999999999999</v>
          </cell>
          <cell r="BQ162">
            <v>0.26455000000000001</v>
          </cell>
          <cell r="BT162">
            <v>0.39384999999999998</v>
          </cell>
          <cell r="BZ162">
            <v>0.68684999999999996</v>
          </cell>
          <cell r="CA162">
            <v>0.13</v>
          </cell>
          <cell r="CB162">
            <v>0.17182</v>
          </cell>
          <cell r="CC162">
            <v>0.25727</v>
          </cell>
          <cell r="CD162">
            <v>0.28364</v>
          </cell>
          <cell r="CE162">
            <v>9.8570000000000005E-2</v>
          </cell>
          <cell r="CF162">
            <v>0.50788</v>
          </cell>
          <cell r="CG162">
            <v>0.56625000000000003</v>
          </cell>
          <cell r="CH162">
            <v>0.68281000000000003</v>
          </cell>
          <cell r="CI162">
            <v>0.96962999999999999</v>
          </cell>
          <cell r="CJ162">
            <v>-1.0999999999999999E-2</v>
          </cell>
          <cell r="CK162">
            <v>8.0000000000000002E-3</v>
          </cell>
          <cell r="CL162">
            <v>2.4E-2</v>
          </cell>
          <cell r="CO162">
            <v>9.4E-2</v>
          </cell>
          <cell r="CR162">
            <v>0.14099999999999999</v>
          </cell>
          <cell r="CU162">
            <v>0.20899999999999999</v>
          </cell>
          <cell r="CV162">
            <v>-0.83499999999999996</v>
          </cell>
          <cell r="CW162">
            <v>-0.79300000000000004</v>
          </cell>
          <cell r="CX162">
            <v>-0.7026</v>
          </cell>
          <cell r="CY162">
            <v>-0.59560000000000002</v>
          </cell>
          <cell r="CZ162">
            <v>-0.13</v>
          </cell>
          <cell r="DA162">
            <v>-8.8999999999999996E-2</v>
          </cell>
          <cell r="DB162">
            <v>-3.7999999999999999E-2</v>
          </cell>
          <cell r="DD162">
            <v>-0.26</v>
          </cell>
          <cell r="DE162">
            <v>-0.16750000000000001</v>
          </cell>
          <cell r="DF162">
            <v>5.0000000000000001E-3</v>
          </cell>
          <cell r="DG162">
            <v>0.23749999999999999</v>
          </cell>
          <cell r="DH162">
            <v>1.54</v>
          </cell>
          <cell r="DI162">
            <v>1.47</v>
          </cell>
          <cell r="DJ162">
            <v>1.38</v>
          </cell>
          <cell r="DK162" t="str">
            <v>#N/A Real Time</v>
          </cell>
          <cell r="DL162">
            <v>0.22</v>
          </cell>
          <cell r="DM162">
            <v>0.31</v>
          </cell>
          <cell r="DN162">
            <v>0.39</v>
          </cell>
          <cell r="DO162">
            <v>0.48</v>
          </cell>
          <cell r="DP162">
            <v>2.0699999999999998</v>
          </cell>
          <cell r="DQ162">
            <v>2</v>
          </cell>
          <cell r="DR162">
            <v>1.99</v>
          </cell>
          <cell r="DS162">
            <v>1.97</v>
          </cell>
          <cell r="DT162">
            <v>0.25</v>
          </cell>
          <cell r="DU162">
            <v>0.34</v>
          </cell>
          <cell r="DV162">
            <v>0.41</v>
          </cell>
          <cell r="DW162">
            <v>0.51</v>
          </cell>
          <cell r="DX162" t="str">
            <v>#N/A N/A</v>
          </cell>
          <cell r="DY162" t="str">
            <v>#N/A Real Time</v>
          </cell>
          <cell r="DZ162" t="str">
            <v>#N/A Real Time</v>
          </cell>
          <cell r="EA162" t="str">
            <v>#N/A Real Time</v>
          </cell>
          <cell r="EB162">
            <v>1.65</v>
          </cell>
          <cell r="EC162">
            <v>2.19</v>
          </cell>
          <cell r="ED162">
            <v>2.2999999999999998</v>
          </cell>
          <cell r="EE162">
            <v>2.5</v>
          </cell>
          <cell r="EF162">
            <v>2.7800000000000002</v>
          </cell>
          <cell r="EG162">
            <v>2.98</v>
          </cell>
          <cell r="EH162">
            <v>3.03</v>
          </cell>
          <cell r="EI162">
            <v>3.2800000000000002</v>
          </cell>
          <cell r="EJ162">
            <v>0.998</v>
          </cell>
          <cell r="EK162">
            <v>1</v>
          </cell>
          <cell r="EL162">
            <v>1.018</v>
          </cell>
          <cell r="EM162">
            <v>1.024</v>
          </cell>
          <cell r="EO162">
            <v>2.2949999999999999</v>
          </cell>
        </row>
        <row r="163">
          <cell r="BN163">
            <v>42081</v>
          </cell>
          <cell r="BO163">
            <v>0.17599999999999999</v>
          </cell>
          <cell r="BP163">
            <v>0.2203</v>
          </cell>
          <cell r="BQ163">
            <v>0.27029999999999998</v>
          </cell>
          <cell r="BT163">
            <v>0.40910000000000002</v>
          </cell>
          <cell r="BZ163">
            <v>0.71535000000000004</v>
          </cell>
          <cell r="CA163">
            <v>0.13</v>
          </cell>
          <cell r="CB163">
            <v>0.17182</v>
          </cell>
          <cell r="CC163">
            <v>0.25727</v>
          </cell>
          <cell r="CD163">
            <v>0.28364</v>
          </cell>
          <cell r="CE163">
            <v>0.10070999999999999</v>
          </cell>
          <cell r="CF163">
            <v>0.50349999999999995</v>
          </cell>
          <cell r="CG163">
            <v>0.56437999999999999</v>
          </cell>
          <cell r="CH163">
            <v>0.68313000000000001</v>
          </cell>
          <cell r="CI163">
            <v>0.97055999999999998</v>
          </cell>
          <cell r="CJ163">
            <v>-1.0999999999999999E-2</v>
          </cell>
          <cell r="CK163">
            <v>8.0000000000000002E-3</v>
          </cell>
          <cell r="CL163">
            <v>2.5000000000000001E-2</v>
          </cell>
          <cell r="CO163">
            <v>9.6000000000000002E-2</v>
          </cell>
          <cell r="CR163">
            <v>0.14199999999999999</v>
          </cell>
          <cell r="CU163">
            <v>0.21199999999999999</v>
          </cell>
          <cell r="CV163">
            <v>-0.84099999999999997</v>
          </cell>
          <cell r="CW163">
            <v>-0.80200000000000005</v>
          </cell>
          <cell r="CX163">
            <v>-0.71060000000000001</v>
          </cell>
          <cell r="CY163">
            <v>-0.60360000000000003</v>
          </cell>
          <cell r="CZ163">
            <v>3.0000000000000001E-3</v>
          </cell>
          <cell r="DA163">
            <v>3.4000000000000002E-2</v>
          </cell>
          <cell r="DB163">
            <v>6.8000000000000005E-2</v>
          </cell>
          <cell r="DD163">
            <v>-0.27</v>
          </cell>
          <cell r="DE163">
            <v>-0.17</v>
          </cell>
          <cell r="DF163">
            <v>5.0000000000000001E-3</v>
          </cell>
          <cell r="DG163">
            <v>0.24</v>
          </cell>
          <cell r="DH163">
            <v>1.25</v>
          </cell>
          <cell r="DI163">
            <v>1.21</v>
          </cell>
          <cell r="DJ163">
            <v>1.1499999999999999</v>
          </cell>
          <cell r="DK163" t="str">
            <v>#N/A Real Time</v>
          </cell>
          <cell r="DL163">
            <v>0.23</v>
          </cell>
          <cell r="DM163">
            <v>0.31</v>
          </cell>
          <cell r="DN163">
            <v>0.39</v>
          </cell>
          <cell r="DO163">
            <v>0.49</v>
          </cell>
          <cell r="DP163">
            <v>2.08</v>
          </cell>
          <cell r="DQ163">
            <v>2.02</v>
          </cell>
          <cell r="DR163">
            <v>2.0099999999999998</v>
          </cell>
          <cell r="DS163">
            <v>1.98</v>
          </cell>
          <cell r="DT163">
            <v>0.25</v>
          </cell>
          <cell r="DU163">
            <v>0.34</v>
          </cell>
          <cell r="DV163">
            <v>0.41</v>
          </cell>
          <cell r="DW163">
            <v>0.51</v>
          </cell>
          <cell r="DX163" t="str">
            <v>#N/A N/A</v>
          </cell>
          <cell r="DY163" t="str">
            <v>#N/A Real Time</v>
          </cell>
          <cell r="DZ163" t="str">
            <v>#N/A Real Time</v>
          </cell>
          <cell r="EA163" t="str">
            <v>#N/A Real Time</v>
          </cell>
          <cell r="EB163">
            <v>1.65</v>
          </cell>
          <cell r="EC163">
            <v>2.19</v>
          </cell>
          <cell r="ED163">
            <v>2.2999999999999998</v>
          </cell>
          <cell r="EE163">
            <v>2.5</v>
          </cell>
          <cell r="EF163">
            <v>2.7800000000000002</v>
          </cell>
          <cell r="EG163">
            <v>2.98</v>
          </cell>
          <cell r="EH163">
            <v>3.03</v>
          </cell>
          <cell r="EI163">
            <v>3.2800000000000002</v>
          </cell>
          <cell r="EJ163">
            <v>0.998</v>
          </cell>
          <cell r="EK163">
            <v>1</v>
          </cell>
          <cell r="EL163">
            <v>1.018</v>
          </cell>
          <cell r="EM163">
            <v>1.026</v>
          </cell>
          <cell r="EO163">
            <v>2.33</v>
          </cell>
        </row>
        <row r="164">
          <cell r="BN164">
            <v>42080</v>
          </cell>
          <cell r="BO164">
            <v>0.17749999999999999</v>
          </cell>
          <cell r="BP164">
            <v>0.223</v>
          </cell>
          <cell r="BQ164">
            <v>0.26934999999999998</v>
          </cell>
          <cell r="BT164">
            <v>0.40610000000000002</v>
          </cell>
          <cell r="BZ164">
            <v>0.71335000000000004</v>
          </cell>
          <cell r="CA164">
            <v>0.13</v>
          </cell>
          <cell r="CB164">
            <v>0.17182</v>
          </cell>
          <cell r="CC164">
            <v>0.25727</v>
          </cell>
          <cell r="CD164">
            <v>0.28364</v>
          </cell>
          <cell r="CE164">
            <v>9.9290000000000003E-2</v>
          </cell>
          <cell r="CF164">
            <v>0.50600000000000001</v>
          </cell>
          <cell r="CG164">
            <v>0.56406000000000001</v>
          </cell>
          <cell r="CH164">
            <v>0.68718999999999997</v>
          </cell>
          <cell r="CI164">
            <v>0.97431000000000001</v>
          </cell>
          <cell r="CJ164">
            <v>-1.2E-2</v>
          </cell>
          <cell r="CK164">
            <v>7.0000000000000001E-3</v>
          </cell>
          <cell r="CL164">
            <v>2.5000000000000001E-2</v>
          </cell>
          <cell r="CO164">
            <v>9.5000000000000001E-2</v>
          </cell>
          <cell r="CR164">
            <v>0.13900000000000001</v>
          </cell>
          <cell r="CU164">
            <v>0.20899999999999999</v>
          </cell>
          <cell r="CV164">
            <v>-0.84399999999999997</v>
          </cell>
          <cell r="CW164">
            <v>-0.80500000000000005</v>
          </cell>
          <cell r="CX164">
            <v>-0.71560000000000001</v>
          </cell>
          <cell r="CY164">
            <v>-0.61060000000000003</v>
          </cell>
          <cell r="CZ164">
            <v>8.9999999999999993E-3</v>
          </cell>
          <cell r="DA164">
            <v>4.7E-2</v>
          </cell>
          <cell r="DB164">
            <v>8.3000000000000004E-2</v>
          </cell>
          <cell r="DD164">
            <v>-0.32</v>
          </cell>
          <cell r="DE164">
            <v>-0.20250000000000001</v>
          </cell>
          <cell r="DF164">
            <v>-3.2500000000000001E-2</v>
          </cell>
          <cell r="DG164">
            <v>0.20499999999999999</v>
          </cell>
          <cell r="DH164">
            <v>1.27</v>
          </cell>
          <cell r="DI164">
            <v>1.25</v>
          </cell>
          <cell r="DJ164">
            <v>1.2</v>
          </cell>
          <cell r="DK164" t="str">
            <v>#N/A Real Time</v>
          </cell>
          <cell r="DL164">
            <v>0.23</v>
          </cell>
          <cell r="DM164">
            <v>0.32</v>
          </cell>
          <cell r="DN164">
            <v>0.4</v>
          </cell>
          <cell r="DO164">
            <v>0.49</v>
          </cell>
          <cell r="DP164">
            <v>2.09</v>
          </cell>
          <cell r="DQ164">
            <v>2.04</v>
          </cell>
          <cell r="DR164">
            <v>2.0299999999999998</v>
          </cell>
          <cell r="DS164">
            <v>1.99</v>
          </cell>
          <cell r="DT164">
            <v>0.25</v>
          </cell>
          <cell r="DU164">
            <v>0.34</v>
          </cell>
          <cell r="DV164">
            <v>0.41</v>
          </cell>
          <cell r="DW164">
            <v>0.51</v>
          </cell>
          <cell r="DX164" t="str">
            <v>#N/A N/A</v>
          </cell>
          <cell r="DY164" t="str">
            <v>#N/A Real Time</v>
          </cell>
          <cell r="DZ164" t="str">
            <v>#N/A Real Time</v>
          </cell>
          <cell r="EA164" t="str">
            <v>#N/A Real Time</v>
          </cell>
          <cell r="EB164">
            <v>1.65</v>
          </cell>
          <cell r="EC164">
            <v>2.19</v>
          </cell>
          <cell r="ED164">
            <v>2.2999999999999998</v>
          </cell>
          <cell r="EE164">
            <v>2.5</v>
          </cell>
          <cell r="EF164">
            <v>2.7800000000000002</v>
          </cell>
          <cell r="EG164">
            <v>2.98</v>
          </cell>
          <cell r="EH164">
            <v>3.03</v>
          </cell>
          <cell r="EI164">
            <v>3.2800000000000002</v>
          </cell>
          <cell r="EJ164">
            <v>0.998</v>
          </cell>
          <cell r="EK164">
            <v>1</v>
          </cell>
          <cell r="EL164">
            <v>1.0189999999999999</v>
          </cell>
          <cell r="EM164">
            <v>1.026</v>
          </cell>
          <cell r="EO164">
            <v>2.33</v>
          </cell>
        </row>
        <row r="165">
          <cell r="BN165">
            <v>42079</v>
          </cell>
          <cell r="BO165">
            <v>0.17699999999999999</v>
          </cell>
          <cell r="BP165">
            <v>0.2215</v>
          </cell>
          <cell r="BQ165">
            <v>0.27015</v>
          </cell>
          <cell r="BT165">
            <v>0.40189999999999998</v>
          </cell>
          <cell r="BZ165">
            <v>0.71335000000000004</v>
          </cell>
          <cell r="CA165">
            <v>0.13</v>
          </cell>
          <cell r="CB165">
            <v>0.17182</v>
          </cell>
          <cell r="CC165">
            <v>0.25727</v>
          </cell>
          <cell r="CD165">
            <v>0.28364</v>
          </cell>
          <cell r="CE165">
            <v>9.9290000000000003E-2</v>
          </cell>
          <cell r="CF165">
            <v>0.50693999999999995</v>
          </cell>
          <cell r="CG165">
            <v>0.56399999999999995</v>
          </cell>
          <cell r="CH165">
            <v>0.68469000000000002</v>
          </cell>
          <cell r="CI165">
            <v>0.97713000000000005</v>
          </cell>
          <cell r="CJ165">
            <v>-1.0999999999999999E-2</v>
          </cell>
          <cell r="CK165">
            <v>6.0000000000000001E-3</v>
          </cell>
          <cell r="CL165">
            <v>2.5000000000000001E-2</v>
          </cell>
          <cell r="CO165">
            <v>9.6000000000000002E-2</v>
          </cell>
          <cell r="CR165">
            <v>0.14099999999999999</v>
          </cell>
          <cell r="CU165">
            <v>0.21199999999999999</v>
          </cell>
          <cell r="CV165">
            <v>-0.84</v>
          </cell>
          <cell r="CW165">
            <v>-0.80300000000000005</v>
          </cell>
          <cell r="CX165">
            <v>-0.71360000000000001</v>
          </cell>
          <cell r="CY165">
            <v>-0.60360000000000003</v>
          </cell>
          <cell r="CZ165">
            <v>2E-3</v>
          </cell>
          <cell r="DA165">
            <v>5.0999999999999997E-2</v>
          </cell>
          <cell r="DB165">
            <v>8.4000000000000005E-2</v>
          </cell>
          <cell r="DD165">
            <v>-0.3125</v>
          </cell>
          <cell r="DE165">
            <v>-0.2</v>
          </cell>
          <cell r="DF165">
            <v>-0.03</v>
          </cell>
          <cell r="DG165">
            <v>0.20749999999999999</v>
          </cell>
          <cell r="DH165">
            <v>1.27</v>
          </cell>
          <cell r="DI165">
            <v>1.29</v>
          </cell>
          <cell r="DJ165">
            <v>1.23</v>
          </cell>
          <cell r="DK165" t="str">
            <v>#N/A Real Time</v>
          </cell>
          <cell r="DL165">
            <v>0.23</v>
          </cell>
          <cell r="DM165">
            <v>0.32</v>
          </cell>
          <cell r="DN165">
            <v>0.4</v>
          </cell>
          <cell r="DO165">
            <v>0.49</v>
          </cell>
          <cell r="DP165">
            <v>2.09</v>
          </cell>
          <cell r="DQ165">
            <v>2.0499999999999998</v>
          </cell>
          <cell r="DR165">
            <v>2.04</v>
          </cell>
          <cell r="DS165">
            <v>1.99</v>
          </cell>
          <cell r="DT165">
            <v>0.25</v>
          </cell>
          <cell r="DU165">
            <v>0.34</v>
          </cell>
          <cell r="DV165">
            <v>0.41</v>
          </cell>
          <cell r="DW165">
            <v>0.51</v>
          </cell>
          <cell r="DX165" t="str">
            <v>#N/A N/A</v>
          </cell>
          <cell r="DY165" t="str">
            <v>#N/A Real Time</v>
          </cell>
          <cell r="DZ165" t="str">
            <v>#N/A Real Time</v>
          </cell>
          <cell r="EA165" t="str">
            <v>#N/A Real Time</v>
          </cell>
          <cell r="EB165">
            <v>1.65</v>
          </cell>
          <cell r="EC165">
            <v>2.19</v>
          </cell>
          <cell r="ED165">
            <v>2.2999999999999998</v>
          </cell>
          <cell r="EE165">
            <v>2.5</v>
          </cell>
          <cell r="EF165">
            <v>2.7800000000000002</v>
          </cell>
          <cell r="EG165">
            <v>2.98</v>
          </cell>
          <cell r="EH165">
            <v>3.03</v>
          </cell>
          <cell r="EI165">
            <v>3.2800000000000002</v>
          </cell>
          <cell r="EJ165">
            <v>0.998</v>
          </cell>
          <cell r="EK165">
            <v>1</v>
          </cell>
          <cell r="EL165">
            <v>1.034</v>
          </cell>
          <cell r="EM165">
            <v>1.046</v>
          </cell>
          <cell r="EO165">
            <v>2.34</v>
          </cell>
        </row>
        <row r="166">
          <cell r="BN166">
            <v>42076</v>
          </cell>
          <cell r="BO166">
            <v>0.17649999999999999</v>
          </cell>
          <cell r="BP166">
            <v>0.22120000000000001</v>
          </cell>
          <cell r="BQ166">
            <v>0.27065</v>
          </cell>
          <cell r="BT166">
            <v>0.40289999999999998</v>
          </cell>
          <cell r="BZ166">
            <v>0.71335000000000004</v>
          </cell>
          <cell r="CA166">
            <v>0.13</v>
          </cell>
          <cell r="CB166">
            <v>0.17182</v>
          </cell>
          <cell r="CC166">
            <v>0.25727</v>
          </cell>
          <cell r="CD166">
            <v>0.28364</v>
          </cell>
          <cell r="CE166">
            <v>9.7860000000000003E-2</v>
          </cell>
          <cell r="CF166">
            <v>0.50663000000000002</v>
          </cell>
          <cell r="CG166">
            <v>0.56181000000000003</v>
          </cell>
          <cell r="CH166">
            <v>0.68530999999999997</v>
          </cell>
          <cell r="CI166">
            <v>0.97963</v>
          </cell>
          <cell r="CJ166">
            <v>-0.01</v>
          </cell>
          <cell r="CK166">
            <v>7.0000000000000001E-3</v>
          </cell>
          <cell r="CL166">
            <v>2.5000000000000001E-2</v>
          </cell>
          <cell r="CO166">
            <v>9.6000000000000002E-2</v>
          </cell>
          <cell r="CR166">
            <v>0.14399999999999999</v>
          </cell>
          <cell r="CU166">
            <v>0.214</v>
          </cell>
          <cell r="CV166">
            <v>-0.84599999999999997</v>
          </cell>
          <cell r="CW166">
            <v>-0.80700000000000005</v>
          </cell>
          <cell r="CX166">
            <v>-0.71360000000000001</v>
          </cell>
          <cell r="CY166">
            <v>-0.60360000000000003</v>
          </cell>
          <cell r="CZ166">
            <v>5.0000000000000001E-3</v>
          </cell>
          <cell r="DA166">
            <v>5.0999999999999997E-2</v>
          </cell>
          <cell r="DB166">
            <v>8.5000000000000006E-2</v>
          </cell>
          <cell r="DD166">
            <v>-0.3075</v>
          </cell>
          <cell r="DE166">
            <v>-0.19750000000000001</v>
          </cell>
          <cell r="DF166">
            <v>-2.75E-2</v>
          </cell>
          <cell r="DG166">
            <v>0.21</v>
          </cell>
          <cell r="DH166">
            <v>1.31</v>
          </cell>
          <cell r="DI166">
            <v>1.29</v>
          </cell>
          <cell r="DJ166">
            <v>1.24</v>
          </cell>
          <cell r="DK166" t="str">
            <v>#N/A Real Time</v>
          </cell>
          <cell r="DL166">
            <v>0.24</v>
          </cell>
          <cell r="DM166">
            <v>0.33</v>
          </cell>
          <cell r="DN166">
            <v>0.4</v>
          </cell>
          <cell r="DO166">
            <v>0.5</v>
          </cell>
          <cell r="DP166">
            <v>2.1</v>
          </cell>
          <cell r="DQ166">
            <v>2.06</v>
          </cell>
          <cell r="DR166">
            <v>2.0499999999999998</v>
          </cell>
          <cell r="DS166">
            <v>2.0099999999999998</v>
          </cell>
          <cell r="DT166">
            <v>0.25</v>
          </cell>
          <cell r="DU166">
            <v>0.34</v>
          </cell>
          <cell r="DV166">
            <v>0.41</v>
          </cell>
          <cell r="DW166">
            <v>0.51</v>
          </cell>
          <cell r="DX166" t="str">
            <v>#N/A N/A</v>
          </cell>
          <cell r="DY166" t="str">
            <v>#N/A Real Time</v>
          </cell>
          <cell r="DZ166" t="str">
            <v>#N/A Real Time</v>
          </cell>
          <cell r="EA166" t="str">
            <v>#N/A Real Time</v>
          </cell>
          <cell r="EB166">
            <v>1.65</v>
          </cell>
          <cell r="EC166">
            <v>2.19</v>
          </cell>
          <cell r="ED166">
            <v>2.2999999999999998</v>
          </cell>
          <cell r="EE166">
            <v>2.5</v>
          </cell>
          <cell r="EF166">
            <v>2.7800000000000002</v>
          </cell>
          <cell r="EG166">
            <v>2.98</v>
          </cell>
          <cell r="EH166">
            <v>3.03</v>
          </cell>
          <cell r="EI166">
            <v>3.2800000000000002</v>
          </cell>
          <cell r="EJ166">
            <v>0.999</v>
          </cell>
          <cell r="EK166">
            <v>1.0009999999999999</v>
          </cell>
          <cell r="EL166">
            <v>1.034</v>
          </cell>
          <cell r="EM166">
            <v>1.046</v>
          </cell>
          <cell r="EO166">
            <v>2.3365999999999998</v>
          </cell>
        </row>
        <row r="167">
          <cell r="BN167">
            <v>42075</v>
          </cell>
          <cell r="BO167">
            <v>0.17449999999999999</v>
          </cell>
          <cell r="BP167">
            <v>0.22020000000000001</v>
          </cell>
          <cell r="BQ167">
            <v>0.27060000000000001</v>
          </cell>
          <cell r="BT167">
            <v>0.40310000000000001</v>
          </cell>
          <cell r="BZ167">
            <v>0.71360000000000001</v>
          </cell>
          <cell r="CA167">
            <v>0.13</v>
          </cell>
          <cell r="CB167">
            <v>0.17182</v>
          </cell>
          <cell r="CC167">
            <v>0.25727</v>
          </cell>
          <cell r="CD167">
            <v>0.28364</v>
          </cell>
          <cell r="CE167">
            <v>9.7860000000000003E-2</v>
          </cell>
          <cell r="CF167">
            <v>0.50444</v>
          </cell>
          <cell r="CG167">
            <v>0.5615</v>
          </cell>
          <cell r="CH167">
            <v>0.68562999999999996</v>
          </cell>
          <cell r="CI167">
            <v>0.98150000000000004</v>
          </cell>
          <cell r="CJ167">
            <v>-8.9999999999999993E-3</v>
          </cell>
          <cell r="CK167">
            <v>7.0000000000000001E-3</v>
          </cell>
          <cell r="CL167">
            <v>2.7E-2</v>
          </cell>
          <cell r="CO167">
            <v>9.8000000000000004E-2</v>
          </cell>
          <cell r="CR167">
            <v>0.14599999999999999</v>
          </cell>
          <cell r="CU167">
            <v>0.215</v>
          </cell>
          <cell r="CV167">
            <v>-0.84799999999999998</v>
          </cell>
          <cell r="CW167">
            <v>-0.80900000000000005</v>
          </cell>
          <cell r="CX167">
            <v>-0.72199999999999998</v>
          </cell>
          <cell r="CY167">
            <v>-0.61860000000000004</v>
          </cell>
          <cell r="CZ167">
            <v>8.9999999999999993E-3</v>
          </cell>
          <cell r="DA167">
            <v>5.7000000000000002E-2</v>
          </cell>
          <cell r="DB167">
            <v>9.1999999999999998E-2</v>
          </cell>
          <cell r="DD167">
            <v>-0.30499999999999999</v>
          </cell>
          <cell r="DE167">
            <v>-0.20250000000000001</v>
          </cell>
          <cell r="DF167">
            <v>-0.03</v>
          </cell>
          <cell r="DG167">
            <v>0.21</v>
          </cell>
          <cell r="DH167">
            <v>1.32</v>
          </cell>
          <cell r="DI167">
            <v>1.31</v>
          </cell>
          <cell r="DJ167">
            <v>1.25</v>
          </cell>
          <cell r="DK167" t="str">
            <v>#N/A Real Time</v>
          </cell>
          <cell r="DL167">
            <v>0.24</v>
          </cell>
          <cell r="DM167">
            <v>0.33</v>
          </cell>
          <cell r="DN167">
            <v>0.4</v>
          </cell>
          <cell r="DO167">
            <v>0.5</v>
          </cell>
          <cell r="DP167">
            <v>2.1</v>
          </cell>
          <cell r="DQ167">
            <v>2.06</v>
          </cell>
          <cell r="DR167">
            <v>2.0499999999999998</v>
          </cell>
          <cell r="DS167">
            <v>2.0099999999999998</v>
          </cell>
          <cell r="DT167">
            <v>0.25</v>
          </cell>
          <cell r="DU167">
            <v>0.34</v>
          </cell>
          <cell r="DV167">
            <v>0.41</v>
          </cell>
          <cell r="DW167">
            <v>0.51</v>
          </cell>
          <cell r="DX167" t="str">
            <v>#N/A N/A</v>
          </cell>
          <cell r="DY167" t="str">
            <v>#N/A Real Time</v>
          </cell>
          <cell r="DZ167" t="str">
            <v>#N/A Real Time</v>
          </cell>
          <cell r="EA167" t="str">
            <v>#N/A Real Time</v>
          </cell>
          <cell r="EB167">
            <v>1.65</v>
          </cell>
          <cell r="EC167">
            <v>2.19</v>
          </cell>
          <cell r="ED167">
            <v>2.2999999999999998</v>
          </cell>
          <cell r="EE167">
            <v>2.5</v>
          </cell>
          <cell r="EF167">
            <v>2.7800000000000002</v>
          </cell>
          <cell r="EG167">
            <v>2.98</v>
          </cell>
          <cell r="EH167">
            <v>3.03</v>
          </cell>
          <cell r="EI167">
            <v>3.2800000000000002</v>
          </cell>
          <cell r="EJ167">
            <v>0.998</v>
          </cell>
          <cell r="EK167">
            <v>1.002</v>
          </cell>
          <cell r="EL167">
            <v>1.042</v>
          </cell>
          <cell r="EM167">
            <v>1.0580000000000001</v>
          </cell>
          <cell r="EO167">
            <v>2.3475000000000001</v>
          </cell>
        </row>
        <row r="168">
          <cell r="BN168">
            <v>42074</v>
          </cell>
          <cell r="BO168">
            <v>0.17599999999999999</v>
          </cell>
          <cell r="BP168">
            <v>0.2195</v>
          </cell>
          <cell r="BQ168">
            <v>0.26989999999999997</v>
          </cell>
          <cell r="BT168">
            <v>0.40139999999999998</v>
          </cell>
          <cell r="BZ168">
            <v>0.71509999999999996</v>
          </cell>
          <cell r="CA168">
            <v>0.13</v>
          </cell>
          <cell r="CB168">
            <v>0.17182</v>
          </cell>
          <cell r="CC168">
            <v>0.25727</v>
          </cell>
          <cell r="CD168">
            <v>0.28364</v>
          </cell>
          <cell r="CE168">
            <v>9.4289999999999999E-2</v>
          </cell>
          <cell r="CF168">
            <v>0.501</v>
          </cell>
          <cell r="CG168">
            <v>0.55962999999999996</v>
          </cell>
          <cell r="CH168">
            <v>0.68437999999999999</v>
          </cell>
          <cell r="CI168">
            <v>0.98555999999999999</v>
          </cell>
          <cell r="CJ168">
            <v>-1.0999999999999999E-2</v>
          </cell>
          <cell r="CK168">
            <v>8.9999999999999993E-3</v>
          </cell>
          <cell r="CL168">
            <v>2.9000000000000001E-2</v>
          </cell>
          <cell r="CO168">
            <v>9.9000000000000005E-2</v>
          </cell>
          <cell r="CR168">
            <v>0.14899999999999999</v>
          </cell>
          <cell r="CU168">
            <v>0.217</v>
          </cell>
          <cell r="CV168">
            <v>-0.83499999999999996</v>
          </cell>
          <cell r="CW168">
            <v>-0.79100000000000004</v>
          </cell>
          <cell r="CX168">
            <v>-0.7016</v>
          </cell>
          <cell r="CY168">
            <v>-0.59660000000000002</v>
          </cell>
          <cell r="CZ168">
            <v>8.9999999999999993E-3</v>
          </cell>
          <cell r="DA168">
            <v>5.7000000000000002E-2</v>
          </cell>
          <cell r="DB168">
            <v>9.1999999999999998E-2</v>
          </cell>
          <cell r="DD168">
            <v>-0.3075</v>
          </cell>
          <cell r="DE168">
            <v>-0.20749999999999999</v>
          </cell>
          <cell r="DF168">
            <v>-3.7499999999999999E-2</v>
          </cell>
          <cell r="DG168">
            <v>0.20749999999999999</v>
          </cell>
          <cell r="DH168">
            <v>1.33</v>
          </cell>
          <cell r="DI168">
            <v>1.33</v>
          </cell>
          <cell r="DJ168">
            <v>1.27</v>
          </cell>
          <cell r="DK168" t="str">
            <v>#N/A Real Time</v>
          </cell>
          <cell r="DL168">
            <v>0.24</v>
          </cell>
          <cell r="DM168">
            <v>0.33</v>
          </cell>
          <cell r="DN168">
            <v>0.4</v>
          </cell>
          <cell r="DO168">
            <v>0.5</v>
          </cell>
          <cell r="DP168">
            <v>2.1</v>
          </cell>
          <cell r="DQ168">
            <v>2.0699999999999998</v>
          </cell>
          <cell r="DR168">
            <v>2.06</v>
          </cell>
          <cell r="DS168">
            <v>2.0299999999999998</v>
          </cell>
          <cell r="DT168">
            <v>0.25</v>
          </cell>
          <cell r="DU168">
            <v>0.34</v>
          </cell>
          <cell r="DV168">
            <v>0.41</v>
          </cell>
          <cell r="DW168">
            <v>0.51</v>
          </cell>
          <cell r="DX168" t="str">
            <v>#N/A N/A</v>
          </cell>
          <cell r="DY168" t="str">
            <v>#N/A Real Time</v>
          </cell>
          <cell r="DZ168" t="str">
            <v>#N/A Real Time</v>
          </cell>
          <cell r="EA168" t="str">
            <v>#N/A Real Time</v>
          </cell>
          <cell r="EB168">
            <v>1.65</v>
          </cell>
          <cell r="EC168">
            <v>2.19</v>
          </cell>
          <cell r="ED168">
            <v>2.2999999999999998</v>
          </cell>
          <cell r="EE168">
            <v>2.5</v>
          </cell>
          <cell r="EF168">
            <v>2.7800000000000002</v>
          </cell>
          <cell r="EG168">
            <v>2.98</v>
          </cell>
          <cell r="EH168">
            <v>3.03</v>
          </cell>
          <cell r="EI168">
            <v>3.2800000000000002</v>
          </cell>
          <cell r="EJ168">
            <v>1</v>
          </cell>
          <cell r="EK168">
            <v>1.002</v>
          </cell>
          <cell r="EL168">
            <v>1.042</v>
          </cell>
          <cell r="EM168">
            <v>1.0569999999999999</v>
          </cell>
          <cell r="EO168">
            <v>2.35</v>
          </cell>
        </row>
        <row r="169">
          <cell r="BN169">
            <v>42073</v>
          </cell>
          <cell r="BO169">
            <v>0.1779</v>
          </cell>
          <cell r="BP169">
            <v>0.2185</v>
          </cell>
          <cell r="BQ169">
            <v>0.26769999999999999</v>
          </cell>
          <cell r="BT169">
            <v>0.4042</v>
          </cell>
          <cell r="BZ169">
            <v>0.71084999999999998</v>
          </cell>
          <cell r="CA169">
            <v>0.13</v>
          </cell>
          <cell r="CB169">
            <v>0.17182</v>
          </cell>
          <cell r="CC169">
            <v>0.25727</v>
          </cell>
          <cell r="CD169">
            <v>0.28364</v>
          </cell>
          <cell r="CE169">
            <v>9.4289999999999999E-2</v>
          </cell>
          <cell r="CF169">
            <v>0.50319000000000003</v>
          </cell>
          <cell r="CG169">
            <v>0.56162999999999996</v>
          </cell>
          <cell r="CH169">
            <v>0.68500000000000005</v>
          </cell>
          <cell r="CI169">
            <v>0.99150000000000005</v>
          </cell>
          <cell r="CJ169">
            <v>-8.9999999999999993E-3</v>
          </cell>
          <cell r="CK169">
            <v>1.2E-2</v>
          </cell>
          <cell r="CL169">
            <v>3.2000000000000001E-2</v>
          </cell>
          <cell r="CO169">
            <v>0.10199999999999999</v>
          </cell>
          <cell r="CR169">
            <v>0.152</v>
          </cell>
          <cell r="CU169">
            <v>0.219</v>
          </cell>
          <cell r="CV169">
            <v>-0.82699999999999996</v>
          </cell>
          <cell r="CW169">
            <v>-0.78200000000000003</v>
          </cell>
          <cell r="CX169">
            <v>-0.68359999999999999</v>
          </cell>
          <cell r="CY169">
            <v>-0.5736</v>
          </cell>
          <cell r="CZ169">
            <v>0.01</v>
          </cell>
          <cell r="DA169">
            <v>5.7000000000000002E-2</v>
          </cell>
          <cell r="DB169">
            <v>0.09</v>
          </cell>
          <cell r="DD169">
            <v>-0.3125</v>
          </cell>
          <cell r="DE169">
            <v>-0.21249999999999999</v>
          </cell>
          <cell r="DF169">
            <v>-3.7499999999999999E-2</v>
          </cell>
          <cell r="DG169">
            <v>0.20749999999999999</v>
          </cell>
          <cell r="DH169">
            <v>1.36</v>
          </cell>
          <cell r="DI169">
            <v>1.36</v>
          </cell>
          <cell r="DJ169">
            <v>1.3</v>
          </cell>
          <cell r="DK169" t="str">
            <v>#N/A Real Time</v>
          </cell>
          <cell r="DL169">
            <v>0.25</v>
          </cell>
          <cell r="DM169">
            <v>0.33</v>
          </cell>
          <cell r="DN169">
            <v>0.4</v>
          </cell>
          <cell r="DO169">
            <v>0.5</v>
          </cell>
          <cell r="DP169">
            <v>2.1</v>
          </cell>
          <cell r="DQ169">
            <v>2.08</v>
          </cell>
          <cell r="DR169">
            <v>2.06</v>
          </cell>
          <cell r="DS169">
            <v>2.02</v>
          </cell>
          <cell r="DT169">
            <v>0.25</v>
          </cell>
          <cell r="DU169">
            <v>0.34</v>
          </cell>
          <cell r="DV169">
            <v>0.41</v>
          </cell>
          <cell r="DW169">
            <v>0.51</v>
          </cell>
          <cell r="DX169" t="str">
            <v>#N/A N/A</v>
          </cell>
          <cell r="DY169" t="str">
            <v>#N/A Real Time</v>
          </cell>
          <cell r="DZ169" t="str">
            <v>#N/A Real Time</v>
          </cell>
          <cell r="EA169" t="str">
            <v>#N/A Real Time</v>
          </cell>
          <cell r="EB169">
            <v>1.65</v>
          </cell>
          <cell r="EC169">
            <v>2.19</v>
          </cell>
          <cell r="ED169">
            <v>2.2999999999999998</v>
          </cell>
          <cell r="EE169">
            <v>2.5</v>
          </cell>
          <cell r="EF169">
            <v>2.7800000000000002</v>
          </cell>
          <cell r="EG169">
            <v>2.98</v>
          </cell>
          <cell r="EH169">
            <v>3.03</v>
          </cell>
          <cell r="EI169">
            <v>3.2800000000000002</v>
          </cell>
          <cell r="EJ169">
            <v>1.0009999999999999</v>
          </cell>
          <cell r="EK169">
            <v>1.0029999999999999</v>
          </cell>
          <cell r="EL169">
            <v>1.0429999999999999</v>
          </cell>
          <cell r="EM169">
            <v>1.0580000000000001</v>
          </cell>
          <cell r="EO169">
            <v>2.355</v>
          </cell>
        </row>
        <row r="170">
          <cell r="BN170">
            <v>42072</v>
          </cell>
          <cell r="BO170">
            <v>0.17649999999999999</v>
          </cell>
          <cell r="BP170">
            <v>0.217</v>
          </cell>
          <cell r="BQ170">
            <v>0.2666</v>
          </cell>
          <cell r="BT170">
            <v>0.40410000000000001</v>
          </cell>
          <cell r="BZ170">
            <v>0.71109999999999995</v>
          </cell>
          <cell r="CA170">
            <v>0.13</v>
          </cell>
          <cell r="CB170">
            <v>0.17182</v>
          </cell>
          <cell r="CC170">
            <v>0.25818000000000002</v>
          </cell>
          <cell r="CD170">
            <v>0.28364</v>
          </cell>
          <cell r="CE170">
            <v>9.4289999999999999E-2</v>
          </cell>
          <cell r="CF170">
            <v>0.50600000000000001</v>
          </cell>
          <cell r="CG170">
            <v>0.56274999999999997</v>
          </cell>
          <cell r="CH170">
            <v>0.68574999999999997</v>
          </cell>
          <cell r="CI170">
            <v>0.99243999999999999</v>
          </cell>
          <cell r="CJ170">
            <v>-8.0000000000000002E-3</v>
          </cell>
          <cell r="CK170">
            <v>1.4E-2</v>
          </cell>
          <cell r="CL170">
            <v>3.5000000000000003E-2</v>
          </cell>
          <cell r="CO170">
            <v>0.105</v>
          </cell>
          <cell r="CR170">
            <v>0.155</v>
          </cell>
          <cell r="CU170">
            <v>0.222</v>
          </cell>
          <cell r="CV170">
            <v>-0.81699999999999995</v>
          </cell>
          <cell r="CW170">
            <v>-0.77300000000000002</v>
          </cell>
          <cell r="CX170">
            <v>-0.66959999999999997</v>
          </cell>
          <cell r="CY170">
            <v>-0.55859999999999999</v>
          </cell>
          <cell r="CZ170">
            <v>7.0000000000000001E-3</v>
          </cell>
          <cell r="DA170">
            <v>5.6000000000000001E-2</v>
          </cell>
          <cell r="DB170">
            <v>9.4E-2</v>
          </cell>
          <cell r="DD170">
            <v>-0.315</v>
          </cell>
          <cell r="DE170">
            <v>-0.21249999999999999</v>
          </cell>
          <cell r="DF170">
            <v>-3.7499999999999999E-2</v>
          </cell>
          <cell r="DG170">
            <v>0.20749999999999999</v>
          </cell>
          <cell r="DH170">
            <v>1.38</v>
          </cell>
          <cell r="DI170">
            <v>1.38</v>
          </cell>
          <cell r="DJ170">
            <v>1.33</v>
          </cell>
          <cell r="DK170" t="str">
            <v>#N/A Real Time</v>
          </cell>
          <cell r="DL170">
            <v>0.25</v>
          </cell>
          <cell r="DM170">
            <v>0.33</v>
          </cell>
          <cell r="DN170">
            <v>0.4</v>
          </cell>
          <cell r="DO170">
            <v>0.5</v>
          </cell>
          <cell r="DP170">
            <v>2.1</v>
          </cell>
          <cell r="DQ170">
            <v>2.08</v>
          </cell>
          <cell r="DR170">
            <v>2.06</v>
          </cell>
          <cell r="DS170">
            <v>2.02</v>
          </cell>
          <cell r="DT170">
            <v>0.25</v>
          </cell>
          <cell r="DU170">
            <v>0.34</v>
          </cell>
          <cell r="DV170">
            <v>0.41</v>
          </cell>
          <cell r="DW170">
            <v>0.51</v>
          </cell>
          <cell r="DX170" t="str">
            <v>#N/A N/A</v>
          </cell>
          <cell r="DY170" t="str">
            <v>#N/A Real Time</v>
          </cell>
          <cell r="DZ170" t="str">
            <v>#N/A Real Time</v>
          </cell>
          <cell r="EA170" t="str">
            <v>#N/A Real Time</v>
          </cell>
          <cell r="EB170">
            <v>1.65</v>
          </cell>
          <cell r="EC170">
            <v>2.19</v>
          </cell>
          <cell r="ED170">
            <v>2.2999999999999998</v>
          </cell>
          <cell r="EE170">
            <v>2.5</v>
          </cell>
          <cell r="EF170">
            <v>2.7800000000000002</v>
          </cell>
          <cell r="EG170">
            <v>2.98</v>
          </cell>
          <cell r="EH170">
            <v>3.03</v>
          </cell>
          <cell r="EI170">
            <v>3.2800000000000002</v>
          </cell>
          <cell r="EJ170">
            <v>1.004</v>
          </cell>
          <cell r="EK170">
            <v>1.006</v>
          </cell>
          <cell r="EL170">
            <v>1.048</v>
          </cell>
          <cell r="EM170">
            <v>1.0680000000000001</v>
          </cell>
          <cell r="EO170">
            <v>2.35</v>
          </cell>
        </row>
        <row r="171">
          <cell r="BN171">
            <v>42069</v>
          </cell>
          <cell r="BO171">
            <v>0.17499999999999999</v>
          </cell>
          <cell r="BP171">
            <v>0.2165</v>
          </cell>
          <cell r="BQ171">
            <v>0.2646</v>
          </cell>
          <cell r="BT171">
            <v>0.39760000000000001</v>
          </cell>
          <cell r="BZ171">
            <v>0.68810000000000004</v>
          </cell>
          <cell r="CA171">
            <v>0.13</v>
          </cell>
          <cell r="CB171">
            <v>0.17182</v>
          </cell>
          <cell r="CC171">
            <v>0.25818000000000002</v>
          </cell>
          <cell r="CD171">
            <v>0.28364</v>
          </cell>
          <cell r="CE171">
            <v>9.4289999999999999E-2</v>
          </cell>
          <cell r="CF171">
            <v>0.50538000000000005</v>
          </cell>
          <cell r="CG171">
            <v>0.56399999999999995</v>
          </cell>
          <cell r="CH171">
            <v>0.68481000000000003</v>
          </cell>
          <cell r="CI171">
            <v>0.98619000000000001</v>
          </cell>
          <cell r="CJ171">
            <v>-8.0000000000000002E-3</v>
          </cell>
          <cell r="CK171">
            <v>1.4999999999999999E-2</v>
          </cell>
          <cell r="CL171">
            <v>3.5999999999999997E-2</v>
          </cell>
          <cell r="CO171">
            <v>0.107</v>
          </cell>
          <cell r="CR171">
            <v>0.158</v>
          </cell>
          <cell r="CU171">
            <v>0.22500000000000001</v>
          </cell>
          <cell r="CV171">
            <v>-0.80400000000000005</v>
          </cell>
          <cell r="CW171">
            <v>-0.75800000000000001</v>
          </cell>
          <cell r="CX171">
            <v>-0.65959999999999996</v>
          </cell>
          <cell r="CY171">
            <v>-0.54559999999999997</v>
          </cell>
          <cell r="CZ171">
            <v>1.0999999999999999E-2</v>
          </cell>
          <cell r="DA171">
            <v>6.0999999999999999E-2</v>
          </cell>
          <cell r="DB171">
            <v>0.10299999999999999</v>
          </cell>
          <cell r="DD171">
            <v>-0.32</v>
          </cell>
          <cell r="DE171">
            <v>-0.215</v>
          </cell>
          <cell r="DF171">
            <v>-3.7499999999999999E-2</v>
          </cell>
          <cell r="DG171">
            <v>0.20749999999999999</v>
          </cell>
          <cell r="DH171">
            <v>1.38</v>
          </cell>
          <cell r="DI171">
            <v>1.38</v>
          </cell>
          <cell r="DJ171">
            <v>1.33</v>
          </cell>
          <cell r="DK171" t="str">
            <v>#N/A Real Time</v>
          </cell>
          <cell r="DL171">
            <v>0.24</v>
          </cell>
          <cell r="DM171">
            <v>0.33</v>
          </cell>
          <cell r="DN171">
            <v>0.4</v>
          </cell>
          <cell r="DO171">
            <v>0.5</v>
          </cell>
          <cell r="DP171">
            <v>2.1</v>
          </cell>
          <cell r="DQ171">
            <v>2.09</v>
          </cell>
          <cell r="DR171">
            <v>2.06</v>
          </cell>
          <cell r="DS171">
            <v>2.02</v>
          </cell>
          <cell r="DT171">
            <v>0.25</v>
          </cell>
          <cell r="DU171">
            <v>0.34</v>
          </cell>
          <cell r="DV171">
            <v>0.41</v>
          </cell>
          <cell r="DW171">
            <v>0.51</v>
          </cell>
          <cell r="DX171" t="str">
            <v>#N/A N/A</v>
          </cell>
          <cell r="DY171" t="str">
            <v>#N/A Real Time</v>
          </cell>
          <cell r="DZ171" t="str">
            <v>#N/A Real Time</v>
          </cell>
          <cell r="EA171" t="str">
            <v>#N/A Real Time</v>
          </cell>
          <cell r="EB171">
            <v>1.65</v>
          </cell>
          <cell r="EC171">
            <v>2.19</v>
          </cell>
          <cell r="ED171">
            <v>2.2999999999999998</v>
          </cell>
          <cell r="EE171">
            <v>2.5</v>
          </cell>
          <cell r="EF171">
            <v>2.7800000000000002</v>
          </cell>
          <cell r="EG171">
            <v>2.98</v>
          </cell>
          <cell r="EH171">
            <v>3.03</v>
          </cell>
          <cell r="EI171">
            <v>3.2800000000000002</v>
          </cell>
          <cell r="EJ171">
            <v>1.004</v>
          </cell>
          <cell r="EK171">
            <v>1.006</v>
          </cell>
          <cell r="EL171">
            <v>1.046</v>
          </cell>
          <cell r="EM171">
            <v>1.0680000000000001</v>
          </cell>
          <cell r="EO171">
            <v>2.3382999999999998</v>
          </cell>
        </row>
        <row r="172">
          <cell r="BN172">
            <v>42068</v>
          </cell>
          <cell r="BO172">
            <v>0.17499999999999999</v>
          </cell>
          <cell r="BP172">
            <v>0.215</v>
          </cell>
          <cell r="BQ172">
            <v>0.2636</v>
          </cell>
          <cell r="BT172">
            <v>0.39710000000000001</v>
          </cell>
          <cell r="BZ172">
            <v>0.68884999999999996</v>
          </cell>
          <cell r="CA172">
            <v>0.13</v>
          </cell>
          <cell r="CB172">
            <v>0.17182</v>
          </cell>
          <cell r="CC172">
            <v>0.25818000000000002</v>
          </cell>
          <cell r="CD172">
            <v>0.28364</v>
          </cell>
          <cell r="CE172">
            <v>9.4289999999999999E-2</v>
          </cell>
          <cell r="CF172">
            <v>0.50412999999999997</v>
          </cell>
          <cell r="CG172">
            <v>0.56274999999999997</v>
          </cell>
          <cell r="CH172">
            <v>0.68469000000000002</v>
          </cell>
          <cell r="CI172">
            <v>0.98368999999999995</v>
          </cell>
          <cell r="CJ172">
            <v>-7.0000000000000001E-3</v>
          </cell>
          <cell r="CK172">
            <v>1.6E-2</v>
          </cell>
          <cell r="CL172">
            <v>3.5999999999999997E-2</v>
          </cell>
          <cell r="CO172">
            <v>0.108</v>
          </cell>
          <cell r="CR172">
            <v>0.158</v>
          </cell>
          <cell r="CU172">
            <v>0.22600000000000001</v>
          </cell>
          <cell r="CV172">
            <v>-0.83099999999999996</v>
          </cell>
          <cell r="CW172">
            <v>-0.79100000000000004</v>
          </cell>
          <cell r="CX172">
            <v>-0.68759999999999999</v>
          </cell>
          <cell r="CY172">
            <v>-0.5756</v>
          </cell>
          <cell r="CZ172">
            <v>0.01</v>
          </cell>
          <cell r="DA172">
            <v>5.8999999999999997E-2</v>
          </cell>
          <cell r="DB172">
            <v>0.10100000000000001</v>
          </cell>
          <cell r="DD172">
            <v>-0.34</v>
          </cell>
          <cell r="DE172">
            <v>-0.23</v>
          </cell>
          <cell r="DF172">
            <v>-5.2499999999999998E-2</v>
          </cell>
          <cell r="DG172">
            <v>0.1925</v>
          </cell>
          <cell r="DH172">
            <v>1.38</v>
          </cell>
          <cell r="DI172">
            <v>1.38</v>
          </cell>
          <cell r="DJ172">
            <v>1.34</v>
          </cell>
          <cell r="DK172" t="str">
            <v>#N/A Real Time</v>
          </cell>
          <cell r="DL172">
            <v>0.24</v>
          </cell>
          <cell r="DM172">
            <v>0.33</v>
          </cell>
          <cell r="DN172">
            <v>0.4</v>
          </cell>
          <cell r="DO172">
            <v>0.5</v>
          </cell>
          <cell r="DP172">
            <v>2.1</v>
          </cell>
          <cell r="DQ172">
            <v>2.1</v>
          </cell>
          <cell r="DR172">
            <v>2.0699999999999998</v>
          </cell>
          <cell r="DS172">
            <v>2.0299999999999998</v>
          </cell>
          <cell r="DT172">
            <v>0.25</v>
          </cell>
          <cell r="DU172">
            <v>0.34</v>
          </cell>
          <cell r="DV172">
            <v>0.41</v>
          </cell>
          <cell r="DW172">
            <v>0.51</v>
          </cell>
          <cell r="DX172" t="str">
            <v>#N/A N/A</v>
          </cell>
          <cell r="DY172" t="str">
            <v>#N/A Real Time</v>
          </cell>
          <cell r="DZ172" t="str">
            <v>#N/A Real Time</v>
          </cell>
          <cell r="EA172" t="str">
            <v>#N/A Real Time</v>
          </cell>
          <cell r="EB172">
            <v>1.65</v>
          </cell>
          <cell r="EC172">
            <v>2.19</v>
          </cell>
          <cell r="ED172">
            <v>2.2999999999999998</v>
          </cell>
          <cell r="EE172">
            <v>2.5</v>
          </cell>
          <cell r="EF172">
            <v>2.7800000000000002</v>
          </cell>
          <cell r="EG172">
            <v>2.98</v>
          </cell>
          <cell r="EH172">
            <v>3.03</v>
          </cell>
          <cell r="EI172">
            <v>3.2800000000000002</v>
          </cell>
          <cell r="EJ172">
            <v>1.004</v>
          </cell>
          <cell r="EK172">
            <v>1.006</v>
          </cell>
          <cell r="EL172">
            <v>1.046</v>
          </cell>
          <cell r="EM172">
            <v>1.0680000000000001</v>
          </cell>
          <cell r="EO172">
            <v>2.3675000000000002</v>
          </cell>
        </row>
        <row r="173">
          <cell r="BN173">
            <v>42067</v>
          </cell>
          <cell r="BO173">
            <v>0.17499999999999999</v>
          </cell>
          <cell r="BP173">
            <v>0.2147</v>
          </cell>
          <cell r="BQ173">
            <v>0.2636</v>
          </cell>
          <cell r="BT173">
            <v>0.39560000000000001</v>
          </cell>
          <cell r="BZ173">
            <v>0.68859999999999999</v>
          </cell>
          <cell r="CA173">
            <v>0.13</v>
          </cell>
          <cell r="CB173">
            <v>0.17182</v>
          </cell>
          <cell r="CC173">
            <v>0.25818000000000002</v>
          </cell>
          <cell r="CD173">
            <v>0.28364</v>
          </cell>
          <cell r="CE173">
            <v>9.4289999999999999E-2</v>
          </cell>
          <cell r="CF173">
            <v>0.50412999999999997</v>
          </cell>
          <cell r="CG173">
            <v>0.56337999999999999</v>
          </cell>
          <cell r="CH173">
            <v>0.68437999999999999</v>
          </cell>
          <cell r="CI173">
            <v>0.98212999999999995</v>
          </cell>
          <cell r="CJ173">
            <v>-6.0000000000000001E-3</v>
          </cell>
          <cell r="CK173">
            <v>1.7000000000000001E-2</v>
          </cell>
          <cell r="CL173">
            <v>3.7999999999999999E-2</v>
          </cell>
          <cell r="CO173">
            <v>0.11</v>
          </cell>
          <cell r="CR173">
            <v>0.158</v>
          </cell>
          <cell r="CU173">
            <v>0.22700000000000001</v>
          </cell>
          <cell r="CV173">
            <v>-0.86099999999999999</v>
          </cell>
          <cell r="CW173">
            <v>-0.82199999999999995</v>
          </cell>
          <cell r="CX173">
            <v>-0.71760000000000002</v>
          </cell>
          <cell r="CY173">
            <v>-0.60760000000000003</v>
          </cell>
          <cell r="CZ173">
            <v>1.2E-2</v>
          </cell>
          <cell r="DA173">
            <v>6.3E-2</v>
          </cell>
          <cell r="DB173">
            <v>0.1</v>
          </cell>
          <cell r="DD173">
            <v>-0.34250000000000003</v>
          </cell>
          <cell r="DE173">
            <v>-0.23250000000000001</v>
          </cell>
          <cell r="DF173">
            <v>-5.7500000000000002E-2</v>
          </cell>
          <cell r="DG173">
            <v>0.1925</v>
          </cell>
          <cell r="DH173">
            <v>1.37</v>
          </cell>
          <cell r="DI173">
            <v>1.36</v>
          </cell>
          <cell r="DJ173">
            <v>1.29</v>
          </cell>
          <cell r="DK173" t="str">
            <v>#N/A Real Time</v>
          </cell>
          <cell r="DL173">
            <v>0.24</v>
          </cell>
          <cell r="DM173">
            <v>0.33</v>
          </cell>
          <cell r="DN173">
            <v>0.4</v>
          </cell>
          <cell r="DO173">
            <v>0.5</v>
          </cell>
          <cell r="DP173">
            <v>2.1</v>
          </cell>
          <cell r="DQ173">
            <v>2.1</v>
          </cell>
          <cell r="DR173">
            <v>2.08</v>
          </cell>
          <cell r="DS173">
            <v>2.06</v>
          </cell>
          <cell r="DT173">
            <v>0.25</v>
          </cell>
          <cell r="DU173">
            <v>0.34</v>
          </cell>
          <cell r="DV173">
            <v>0.41</v>
          </cell>
          <cell r="DW173">
            <v>0.51</v>
          </cell>
          <cell r="DX173" t="str">
            <v>#N/A N/A</v>
          </cell>
          <cell r="DY173" t="str">
            <v>#N/A Real Time</v>
          </cell>
          <cell r="DZ173" t="str">
            <v>#N/A Real Time</v>
          </cell>
          <cell r="EA173" t="str">
            <v>#N/A Real Time</v>
          </cell>
          <cell r="EB173">
            <v>1.65</v>
          </cell>
          <cell r="EC173">
            <v>2.19</v>
          </cell>
          <cell r="ED173">
            <v>2.2999999999999998</v>
          </cell>
          <cell r="EE173">
            <v>2.5</v>
          </cell>
          <cell r="EF173">
            <v>2.7800000000000002</v>
          </cell>
          <cell r="EG173">
            <v>2.98</v>
          </cell>
          <cell r="EH173">
            <v>3.03</v>
          </cell>
          <cell r="EI173">
            <v>3.2800000000000002</v>
          </cell>
          <cell r="EJ173">
            <v>0.97799999999999998</v>
          </cell>
          <cell r="EK173">
            <v>0.97499999999999998</v>
          </cell>
          <cell r="EL173">
            <v>0.996</v>
          </cell>
          <cell r="EM173">
            <v>1.02</v>
          </cell>
          <cell r="EO173">
            <v>2.3624999999999998</v>
          </cell>
        </row>
        <row r="174">
          <cell r="BN174">
            <v>42066</v>
          </cell>
          <cell r="BO174">
            <v>0.17299999999999999</v>
          </cell>
          <cell r="BP174">
            <v>0.2155</v>
          </cell>
          <cell r="BQ174">
            <v>0.26515</v>
          </cell>
          <cell r="BT174">
            <v>0.38790000000000002</v>
          </cell>
          <cell r="BZ174">
            <v>0.68710000000000004</v>
          </cell>
          <cell r="CA174">
            <v>0.13</v>
          </cell>
          <cell r="CB174">
            <v>0.17182</v>
          </cell>
          <cell r="CC174">
            <v>0.25818000000000002</v>
          </cell>
          <cell r="CD174">
            <v>0.28364</v>
          </cell>
          <cell r="CE174">
            <v>9.5710000000000003E-2</v>
          </cell>
          <cell r="CF174">
            <v>0.50038000000000005</v>
          </cell>
          <cell r="CG174">
            <v>0.56255999999999995</v>
          </cell>
          <cell r="CH174">
            <v>0.68406</v>
          </cell>
          <cell r="CI174">
            <v>0.97868999999999995</v>
          </cell>
          <cell r="CJ174">
            <v>-6.0000000000000001E-3</v>
          </cell>
          <cell r="CK174">
            <v>1.7999999999999999E-2</v>
          </cell>
          <cell r="CL174">
            <v>3.7999999999999999E-2</v>
          </cell>
          <cell r="CO174">
            <v>0.109</v>
          </cell>
          <cell r="CR174">
            <v>0.159</v>
          </cell>
          <cell r="CU174">
            <v>0.22800000000000001</v>
          </cell>
          <cell r="CV174">
            <v>-0.86799999999999999</v>
          </cell>
          <cell r="CW174">
            <v>-0.84699999999999998</v>
          </cell>
          <cell r="CX174">
            <v>-0.73160000000000003</v>
          </cell>
          <cell r="CY174">
            <v>-0.61760000000000004</v>
          </cell>
          <cell r="CZ174">
            <v>1.2E-2</v>
          </cell>
          <cell r="DA174">
            <v>6.4000000000000001E-2</v>
          </cell>
          <cell r="DB174">
            <v>0.10199999999999999</v>
          </cell>
          <cell r="DD174">
            <v>-0.34250000000000003</v>
          </cell>
          <cell r="DE174">
            <v>-0.23250000000000001</v>
          </cell>
          <cell r="DF174">
            <v>-5.5E-2</v>
          </cell>
          <cell r="DG174">
            <v>0.19500000000000001</v>
          </cell>
          <cell r="DH174">
            <v>1.34</v>
          </cell>
          <cell r="DI174">
            <v>1.33</v>
          </cell>
          <cell r="DJ174">
            <v>1.28</v>
          </cell>
          <cell r="DK174" t="str">
            <v>#N/A Real Time</v>
          </cell>
          <cell r="DL174">
            <v>0.25</v>
          </cell>
          <cell r="DM174">
            <v>0.33</v>
          </cell>
          <cell r="DN174">
            <v>0.4</v>
          </cell>
          <cell r="DO174">
            <v>0.5</v>
          </cell>
          <cell r="DP174">
            <v>2.1</v>
          </cell>
          <cell r="DQ174">
            <v>2.1</v>
          </cell>
          <cell r="DR174">
            <v>2.0699999999999998</v>
          </cell>
          <cell r="DS174">
            <v>2.0499999999999998</v>
          </cell>
          <cell r="DT174">
            <v>0.25</v>
          </cell>
          <cell r="DU174">
            <v>0.34</v>
          </cell>
          <cell r="DV174">
            <v>0.41</v>
          </cell>
          <cell r="DW174">
            <v>0.51</v>
          </cell>
          <cell r="DX174" t="str">
            <v>#N/A N/A</v>
          </cell>
          <cell r="DY174" t="str">
            <v>#N/A Real Time</v>
          </cell>
          <cell r="DZ174" t="str">
            <v>#N/A Real Time</v>
          </cell>
          <cell r="EA174" t="str">
            <v>#N/A Real Time</v>
          </cell>
          <cell r="EB174">
            <v>1.65</v>
          </cell>
          <cell r="EC174">
            <v>2.19</v>
          </cell>
          <cell r="ED174">
            <v>2.2999999999999998</v>
          </cell>
          <cell r="EE174">
            <v>2.5</v>
          </cell>
          <cell r="EF174">
            <v>2.7800000000000002</v>
          </cell>
          <cell r="EG174">
            <v>2.98</v>
          </cell>
          <cell r="EH174">
            <v>3.03</v>
          </cell>
          <cell r="EI174">
            <v>3.2800000000000002</v>
          </cell>
          <cell r="EJ174">
            <v>0.97599999999999998</v>
          </cell>
          <cell r="EK174">
            <v>0.97199999999999998</v>
          </cell>
          <cell r="EL174">
            <v>0.98799999999999999</v>
          </cell>
          <cell r="EM174">
            <v>1.012</v>
          </cell>
          <cell r="EO174">
            <v>2.33</v>
          </cell>
        </row>
        <row r="175">
          <cell r="BN175">
            <v>42065</v>
          </cell>
          <cell r="BO175">
            <v>0.17269999999999999</v>
          </cell>
          <cell r="BP175">
            <v>0.2145</v>
          </cell>
          <cell r="BQ175">
            <v>0.26095000000000002</v>
          </cell>
          <cell r="BT175">
            <v>0.38419999999999999</v>
          </cell>
          <cell r="BZ175">
            <v>0.68184999999999996</v>
          </cell>
          <cell r="CA175">
            <v>0.13</v>
          </cell>
          <cell r="CB175">
            <v>0.17182</v>
          </cell>
          <cell r="CC175">
            <v>0.25818000000000002</v>
          </cell>
          <cell r="CD175">
            <v>0.28364</v>
          </cell>
          <cell r="CE175">
            <v>9.5710000000000003E-2</v>
          </cell>
          <cell r="CF175">
            <v>0.50194000000000005</v>
          </cell>
          <cell r="CG175">
            <v>0.5615</v>
          </cell>
          <cell r="CH175">
            <v>0.68374999999999997</v>
          </cell>
          <cell r="CI175">
            <v>0.98024999999999995</v>
          </cell>
          <cell r="CJ175">
            <v>-5.0000000000000001E-3</v>
          </cell>
          <cell r="CK175">
            <v>1.9E-2</v>
          </cell>
          <cell r="CL175">
            <v>3.9E-2</v>
          </cell>
          <cell r="CO175">
            <v>0.11</v>
          </cell>
          <cell r="CR175">
            <v>0.161</v>
          </cell>
          <cell r="CU175">
            <v>0.23</v>
          </cell>
          <cell r="CV175">
            <v>-0.878</v>
          </cell>
          <cell r="CW175">
            <v>-0.85699999999999998</v>
          </cell>
          <cell r="CX175">
            <v>-0.73960000000000004</v>
          </cell>
          <cell r="CY175">
            <v>-0.62960000000000005</v>
          </cell>
          <cell r="CZ175">
            <v>7.0000000000000001E-3</v>
          </cell>
          <cell r="DA175">
            <v>5.2999999999999999E-2</v>
          </cell>
          <cell r="DB175">
            <v>9.5000000000000001E-2</v>
          </cell>
          <cell r="DD175">
            <v>-0.33</v>
          </cell>
          <cell r="DE175">
            <v>-0.2175</v>
          </cell>
          <cell r="DF175">
            <v>-4.2500000000000003E-2</v>
          </cell>
          <cell r="DG175">
            <v>0.20250000000000001</v>
          </cell>
          <cell r="DH175">
            <v>1.35</v>
          </cell>
          <cell r="DI175">
            <v>1.34</v>
          </cell>
          <cell r="DJ175">
            <v>1.28</v>
          </cell>
          <cell r="DK175" t="str">
            <v>#N/A Real Time</v>
          </cell>
          <cell r="DL175">
            <v>0.25</v>
          </cell>
          <cell r="DM175">
            <v>0.33</v>
          </cell>
          <cell r="DN175">
            <v>0.4</v>
          </cell>
          <cell r="DO175">
            <v>0.5</v>
          </cell>
          <cell r="DP175">
            <v>2.1</v>
          </cell>
          <cell r="DQ175">
            <v>2.1</v>
          </cell>
          <cell r="DR175">
            <v>2.08</v>
          </cell>
          <cell r="DS175">
            <v>2.0699999999999998</v>
          </cell>
          <cell r="DT175">
            <v>0.25</v>
          </cell>
          <cell r="DU175">
            <v>0.34</v>
          </cell>
          <cell r="DV175">
            <v>0.41</v>
          </cell>
          <cell r="DW175">
            <v>0.51</v>
          </cell>
          <cell r="DX175" t="str">
            <v>#N/A N/A</v>
          </cell>
          <cell r="DY175" t="str">
            <v>#N/A Real Time</v>
          </cell>
          <cell r="DZ175" t="str">
            <v>#N/A Real Time</v>
          </cell>
          <cell r="EA175" t="str">
            <v>#N/A Real Time</v>
          </cell>
          <cell r="EB175">
            <v>1.65</v>
          </cell>
          <cell r="EC175">
            <v>2.19</v>
          </cell>
          <cell r="ED175">
            <v>2.2999999999999998</v>
          </cell>
          <cell r="EE175">
            <v>2.5</v>
          </cell>
          <cell r="EF175">
            <v>2.7800000000000002</v>
          </cell>
          <cell r="EG175">
            <v>2.98</v>
          </cell>
          <cell r="EH175">
            <v>3.03</v>
          </cell>
          <cell r="EI175">
            <v>3.2800000000000002</v>
          </cell>
          <cell r="EJ175">
            <v>0.97899999999999998</v>
          </cell>
          <cell r="EK175">
            <v>0.97399999999999998</v>
          </cell>
          <cell r="EL175">
            <v>0.99</v>
          </cell>
          <cell r="EM175">
            <v>1.016</v>
          </cell>
          <cell r="EO175">
            <v>2.3075000000000001</v>
          </cell>
        </row>
        <row r="176">
          <cell r="BN176">
            <v>42062</v>
          </cell>
          <cell r="BO176">
            <v>0.17299999999999999</v>
          </cell>
          <cell r="BP176">
            <v>0.2145</v>
          </cell>
          <cell r="BQ176">
            <v>0.26185000000000003</v>
          </cell>
          <cell r="BT176">
            <v>0.38069999999999998</v>
          </cell>
          <cell r="BZ176">
            <v>0.67959999999999998</v>
          </cell>
          <cell r="CA176">
            <v>0.13</v>
          </cell>
          <cell r="CB176">
            <v>0.17182</v>
          </cell>
          <cell r="CC176">
            <v>0.25818000000000002</v>
          </cell>
          <cell r="CD176">
            <v>0.28364</v>
          </cell>
          <cell r="CE176">
            <v>9.5710000000000003E-2</v>
          </cell>
          <cell r="CF176">
            <v>0.50538000000000005</v>
          </cell>
          <cell r="CG176">
            <v>0.56369000000000002</v>
          </cell>
          <cell r="CH176">
            <v>0.68344000000000005</v>
          </cell>
          <cell r="CI176">
            <v>0.98024999999999995</v>
          </cell>
          <cell r="CJ176">
            <v>-5.0000000000000001E-3</v>
          </cell>
          <cell r="CK176">
            <v>1.7999999999999999E-2</v>
          </cell>
          <cell r="CL176">
            <v>3.9E-2</v>
          </cell>
          <cell r="CO176">
            <v>0.11</v>
          </cell>
          <cell r="CR176">
            <v>0.161</v>
          </cell>
          <cell r="CU176">
            <v>0.23300000000000001</v>
          </cell>
          <cell r="CV176">
            <v>-0.873</v>
          </cell>
          <cell r="CW176">
            <v>-0.85</v>
          </cell>
          <cell r="CX176">
            <v>-0.73160000000000003</v>
          </cell>
          <cell r="CY176">
            <v>-0.62160000000000004</v>
          </cell>
          <cell r="CZ176">
            <v>-0.02</v>
          </cell>
          <cell r="DA176">
            <v>1.7999999999999999E-2</v>
          </cell>
          <cell r="DB176">
            <v>5.8999999999999997E-2</v>
          </cell>
          <cell r="DD176">
            <v>-0.33</v>
          </cell>
          <cell r="DE176">
            <v>-0.2175</v>
          </cell>
          <cell r="DF176">
            <v>-4.2500000000000003E-2</v>
          </cell>
          <cell r="DG176">
            <v>0.20499999999999999</v>
          </cell>
          <cell r="DH176">
            <v>1.36</v>
          </cell>
          <cell r="DI176">
            <v>1.35</v>
          </cell>
          <cell r="DJ176">
            <v>1.29</v>
          </cell>
          <cell r="DK176" t="str">
            <v>#N/A Real Time</v>
          </cell>
          <cell r="DL176">
            <v>0.25</v>
          </cell>
          <cell r="DM176">
            <v>0.33</v>
          </cell>
          <cell r="DN176">
            <v>0.4</v>
          </cell>
          <cell r="DO176">
            <v>0.5</v>
          </cell>
          <cell r="DP176">
            <v>2.1</v>
          </cell>
          <cell r="DQ176">
            <v>2.1</v>
          </cell>
          <cell r="DR176">
            <v>2.08</v>
          </cell>
          <cell r="DS176">
            <v>2.0699999999999998</v>
          </cell>
          <cell r="DT176">
            <v>0.25</v>
          </cell>
          <cell r="DU176">
            <v>0.34</v>
          </cell>
          <cell r="DV176">
            <v>0.41</v>
          </cell>
          <cell r="DW176">
            <v>0.51</v>
          </cell>
          <cell r="DX176" t="str">
            <v>#N/A N/A</v>
          </cell>
          <cell r="DY176" t="str">
            <v>#N/A Real Time</v>
          </cell>
          <cell r="DZ176" t="str">
            <v>#N/A Real Time</v>
          </cell>
          <cell r="EA176" t="str">
            <v>#N/A Real Time</v>
          </cell>
          <cell r="EB176">
            <v>1.65</v>
          </cell>
          <cell r="EC176">
            <v>2.19</v>
          </cell>
          <cell r="ED176">
            <v>2.2999999999999998</v>
          </cell>
          <cell r="EE176">
            <v>2.5</v>
          </cell>
          <cell r="EF176">
            <v>2.7800000000000002</v>
          </cell>
          <cell r="EG176">
            <v>2.98</v>
          </cell>
          <cell r="EH176">
            <v>3.03</v>
          </cell>
          <cell r="EI176">
            <v>3.2800000000000002</v>
          </cell>
          <cell r="EJ176">
            <v>0.97199999999999998</v>
          </cell>
          <cell r="EK176">
            <v>0.96799999999999997</v>
          </cell>
          <cell r="EL176">
            <v>0.98699999999999999</v>
          </cell>
          <cell r="EM176">
            <v>1.0149999999999999</v>
          </cell>
          <cell r="EO176">
            <v>2.3199999999999998</v>
          </cell>
        </row>
        <row r="177">
          <cell r="BN177">
            <v>42061</v>
          </cell>
          <cell r="BO177">
            <v>0.1719</v>
          </cell>
          <cell r="BP177">
            <v>0.2145</v>
          </cell>
          <cell r="BQ177">
            <v>0.2616</v>
          </cell>
          <cell r="BT177">
            <v>0.37835000000000002</v>
          </cell>
          <cell r="BZ177">
            <v>0.66935</v>
          </cell>
          <cell r="CA177">
            <v>0.13</v>
          </cell>
          <cell r="CB177">
            <v>0.17182</v>
          </cell>
          <cell r="CC177">
            <v>0.25818000000000002</v>
          </cell>
          <cell r="CD177">
            <v>0.28364</v>
          </cell>
          <cell r="CE177">
            <v>0.10070999999999999</v>
          </cell>
          <cell r="CF177">
            <v>0.50287999999999999</v>
          </cell>
          <cell r="CG177">
            <v>0.56337999999999999</v>
          </cell>
          <cell r="CH177">
            <v>0.68093999999999999</v>
          </cell>
          <cell r="CI177">
            <v>0.97119</v>
          </cell>
          <cell r="CJ177">
            <v>-4.0000000000000001E-3</v>
          </cell>
          <cell r="CK177">
            <v>1.6E-2</v>
          </cell>
          <cell r="CL177">
            <v>0.04</v>
          </cell>
          <cell r="CO177">
            <v>0.114</v>
          </cell>
          <cell r="CR177">
            <v>0.16600000000000001</v>
          </cell>
          <cell r="CU177">
            <v>0.23799999999999999</v>
          </cell>
          <cell r="CV177">
            <v>-0.874</v>
          </cell>
          <cell r="CW177">
            <v>-0.84399999999999997</v>
          </cell>
          <cell r="CX177">
            <v>-0.72960000000000003</v>
          </cell>
          <cell r="CY177">
            <v>-0.62260000000000004</v>
          </cell>
          <cell r="CZ177">
            <v>-5.1999999999999998E-2</v>
          </cell>
          <cell r="DA177">
            <v>-2.3E-2</v>
          </cell>
          <cell r="DB177">
            <v>1.7000000000000001E-2</v>
          </cell>
          <cell r="DD177">
            <v>-0.33750000000000002</v>
          </cell>
          <cell r="DE177">
            <v>-0.22500000000000001</v>
          </cell>
          <cell r="DF177">
            <v>-4.4999999999999998E-2</v>
          </cell>
          <cell r="DG177">
            <v>0.2</v>
          </cell>
          <cell r="DH177">
            <v>1.4</v>
          </cell>
          <cell r="DI177">
            <v>1.35</v>
          </cell>
          <cell r="DJ177">
            <v>1.28</v>
          </cell>
          <cell r="DK177" t="str">
            <v>#N/A Real Time</v>
          </cell>
          <cell r="DL177">
            <v>0.25</v>
          </cell>
          <cell r="DM177">
            <v>0.33</v>
          </cell>
          <cell r="DN177">
            <v>0.4</v>
          </cell>
          <cell r="DO177">
            <v>0.5</v>
          </cell>
          <cell r="DP177">
            <v>2.1</v>
          </cell>
          <cell r="DQ177">
            <v>2.1</v>
          </cell>
          <cell r="DR177">
            <v>2.08</v>
          </cell>
          <cell r="DS177">
            <v>2.0699999999999998</v>
          </cell>
          <cell r="DT177">
            <v>0.25</v>
          </cell>
          <cell r="DU177">
            <v>0.34</v>
          </cell>
          <cell r="DV177">
            <v>0.41</v>
          </cell>
          <cell r="DW177">
            <v>0.51</v>
          </cell>
          <cell r="DX177" t="str">
            <v>#N/A N/A</v>
          </cell>
          <cell r="DY177" t="str">
            <v>#N/A Real Time</v>
          </cell>
          <cell r="DZ177" t="str">
            <v>#N/A Real Time</v>
          </cell>
          <cell r="EA177" t="str">
            <v>#N/A Real Time</v>
          </cell>
          <cell r="EB177">
            <v>1.65</v>
          </cell>
          <cell r="EC177">
            <v>2.19</v>
          </cell>
          <cell r="ED177">
            <v>2.2999999999999998</v>
          </cell>
          <cell r="EE177">
            <v>2.5</v>
          </cell>
          <cell r="EF177">
            <v>2.7800000000000002</v>
          </cell>
          <cell r="EG177">
            <v>2.98</v>
          </cell>
          <cell r="EH177">
            <v>3.03</v>
          </cell>
          <cell r="EI177">
            <v>3.2800000000000002</v>
          </cell>
          <cell r="EJ177">
            <v>0.96399999999999997</v>
          </cell>
          <cell r="EK177">
            <v>0.96099999999999997</v>
          </cell>
          <cell r="EL177">
            <v>0.98199999999999998</v>
          </cell>
          <cell r="EM177">
            <v>1.006</v>
          </cell>
          <cell r="EO177">
            <v>2.3250000000000002</v>
          </cell>
        </row>
        <row r="178">
          <cell r="BN178">
            <v>42060</v>
          </cell>
          <cell r="BO178">
            <v>0.17199999999999999</v>
          </cell>
          <cell r="BP178">
            <v>0.214</v>
          </cell>
          <cell r="BQ178">
            <v>0.26090000000000002</v>
          </cell>
          <cell r="BT178">
            <v>0.38290000000000002</v>
          </cell>
          <cell r="BZ178">
            <v>0.66859999999999997</v>
          </cell>
          <cell r="CA178">
            <v>0.13</v>
          </cell>
          <cell r="CB178">
            <v>0.17182</v>
          </cell>
          <cell r="CC178">
            <v>0.25818000000000002</v>
          </cell>
          <cell r="CD178">
            <v>0.28364</v>
          </cell>
          <cell r="CE178">
            <v>9.9290000000000003E-2</v>
          </cell>
          <cell r="CF178">
            <v>0.50538000000000005</v>
          </cell>
          <cell r="CG178">
            <v>0.56462999999999997</v>
          </cell>
          <cell r="CH178">
            <v>0.68062999999999996</v>
          </cell>
          <cell r="CI178">
            <v>0.97087999999999997</v>
          </cell>
          <cell r="CJ178">
            <v>1E-3</v>
          </cell>
          <cell r="CK178">
            <v>1.9E-2</v>
          </cell>
          <cell r="CL178">
            <v>4.2000000000000003E-2</v>
          </cell>
          <cell r="CO178">
            <v>0.11799999999999999</v>
          </cell>
          <cell r="CR178">
            <v>0.16900000000000001</v>
          </cell>
          <cell r="CU178">
            <v>0.24099999999999999</v>
          </cell>
          <cell r="CV178">
            <v>-0.874</v>
          </cell>
          <cell r="CW178">
            <v>-0.84799999999999998</v>
          </cell>
          <cell r="CX178">
            <v>-0.73560000000000003</v>
          </cell>
          <cell r="CY178">
            <v>-0.62860000000000005</v>
          </cell>
          <cell r="CZ178">
            <v>-0.06</v>
          </cell>
          <cell r="DA178">
            <v>-3.5999999999999997E-2</v>
          </cell>
          <cell r="DB178">
            <v>-5.0000000000000001E-3</v>
          </cell>
          <cell r="DD178">
            <v>-0.36</v>
          </cell>
          <cell r="DE178">
            <v>-0.25750000000000001</v>
          </cell>
          <cell r="DF178">
            <v>-7.0000000000000007E-2</v>
          </cell>
          <cell r="DG178">
            <v>0.16750000000000001</v>
          </cell>
          <cell r="DH178">
            <v>1.4</v>
          </cell>
          <cell r="DI178">
            <v>1.36</v>
          </cell>
          <cell r="DJ178">
            <v>1.3</v>
          </cell>
          <cell r="DK178" t="str">
            <v>#N/A Real Time</v>
          </cell>
          <cell r="DL178">
            <v>0.24</v>
          </cell>
          <cell r="DM178">
            <v>0.33</v>
          </cell>
          <cell r="DN178">
            <v>0.4</v>
          </cell>
          <cell r="DO178">
            <v>0.5</v>
          </cell>
          <cell r="DP178">
            <v>2.1</v>
          </cell>
          <cell r="DQ178">
            <v>2.1</v>
          </cell>
          <cell r="DR178">
            <v>2.09</v>
          </cell>
          <cell r="DS178">
            <v>2.08</v>
          </cell>
          <cell r="DT178">
            <v>0.25</v>
          </cell>
          <cell r="DU178">
            <v>0.34</v>
          </cell>
          <cell r="DV178">
            <v>0.41</v>
          </cell>
          <cell r="DW178">
            <v>0.51</v>
          </cell>
          <cell r="DX178" t="str">
            <v>#N/A N/A</v>
          </cell>
          <cell r="DY178" t="str">
            <v>#N/A Real Time</v>
          </cell>
          <cell r="DZ178" t="str">
            <v>#N/A Real Time</v>
          </cell>
          <cell r="EA178" t="str">
            <v>#N/A Real Time</v>
          </cell>
          <cell r="EB178">
            <v>1.65</v>
          </cell>
          <cell r="EC178">
            <v>2.19</v>
          </cell>
          <cell r="ED178">
            <v>2.2999999999999998</v>
          </cell>
          <cell r="EE178">
            <v>2.5</v>
          </cell>
          <cell r="EF178">
            <v>2.7800000000000002</v>
          </cell>
          <cell r="EG178">
            <v>2.98</v>
          </cell>
          <cell r="EH178">
            <v>3.03</v>
          </cell>
          <cell r="EI178">
            <v>3.2800000000000002</v>
          </cell>
          <cell r="EJ178">
            <v>0.93</v>
          </cell>
          <cell r="EK178">
            <v>0.91200000000000003</v>
          </cell>
          <cell r="EL178">
            <v>0.92900000000000005</v>
          </cell>
          <cell r="EM178">
            <v>0.95099999999999996</v>
          </cell>
          <cell r="EO178">
            <v>2.3475000000000001</v>
          </cell>
        </row>
        <row r="179">
          <cell r="BN179">
            <v>42059</v>
          </cell>
          <cell r="BO179">
            <v>0.17150000000000001</v>
          </cell>
          <cell r="BP179">
            <v>0.214</v>
          </cell>
          <cell r="BQ179">
            <v>0.2611</v>
          </cell>
          <cell r="BT179">
            <v>0.38514999999999999</v>
          </cell>
          <cell r="BZ179">
            <v>0.67735000000000001</v>
          </cell>
          <cell r="CA179">
            <v>0.13</v>
          </cell>
          <cell r="CB179">
            <v>0.17272999999999999</v>
          </cell>
          <cell r="CC179">
            <v>0.25818000000000002</v>
          </cell>
          <cell r="CD179">
            <v>0.28364</v>
          </cell>
          <cell r="CE179">
            <v>9.7860000000000003E-2</v>
          </cell>
          <cell r="CF179">
            <v>0.50287999999999999</v>
          </cell>
          <cell r="CG179">
            <v>0.56462999999999997</v>
          </cell>
          <cell r="CH179">
            <v>0.68156000000000005</v>
          </cell>
          <cell r="CI179">
            <v>0.97494000000000003</v>
          </cell>
          <cell r="CJ179">
            <v>1E-3</v>
          </cell>
          <cell r="CK179">
            <v>0.02</v>
          </cell>
          <cell r="CL179">
            <v>4.3999999999999997E-2</v>
          </cell>
          <cell r="CO179">
            <v>0.11899999999999999</v>
          </cell>
          <cell r="CR179">
            <v>0.17399999999999999</v>
          </cell>
          <cell r="CU179">
            <v>0.245</v>
          </cell>
          <cell r="CV179">
            <v>-0.88200000000000001</v>
          </cell>
          <cell r="CW179">
            <v>-0.88600000000000001</v>
          </cell>
          <cell r="CX179">
            <v>-0.86399999999999999</v>
          </cell>
          <cell r="CY179">
            <v>-0.65359999999999996</v>
          </cell>
          <cell r="CZ179">
            <v>-0.06</v>
          </cell>
          <cell r="DA179">
            <v>-3.5999999999999997E-2</v>
          </cell>
          <cell r="DB179">
            <v>-5.0000000000000001E-3</v>
          </cell>
          <cell r="DD179">
            <v>-0.34499999999999997</v>
          </cell>
          <cell r="DE179">
            <v>-0.23250000000000001</v>
          </cell>
          <cell r="DF179">
            <v>-5.5E-2</v>
          </cell>
          <cell r="DG179">
            <v>0.19500000000000001</v>
          </cell>
          <cell r="DH179">
            <v>1.39</v>
          </cell>
          <cell r="DI179">
            <v>1.35</v>
          </cell>
          <cell r="DJ179">
            <v>1.3</v>
          </cell>
          <cell r="DK179" t="str">
            <v>#N/A Real Time</v>
          </cell>
          <cell r="DL179">
            <v>0.24</v>
          </cell>
          <cell r="DM179">
            <v>0.33</v>
          </cell>
          <cell r="DN179">
            <v>0.4</v>
          </cell>
          <cell r="DO179">
            <v>0.5</v>
          </cell>
          <cell r="DP179">
            <v>2.1</v>
          </cell>
          <cell r="DQ179">
            <v>2.1</v>
          </cell>
          <cell r="DR179">
            <v>2.09</v>
          </cell>
          <cell r="DS179">
            <v>2.08</v>
          </cell>
          <cell r="DT179">
            <v>0.25</v>
          </cell>
          <cell r="DU179">
            <v>0.34</v>
          </cell>
          <cell r="DV179">
            <v>0.41</v>
          </cell>
          <cell r="DW179">
            <v>0.51</v>
          </cell>
          <cell r="DX179" t="str">
            <v>#N/A N/A</v>
          </cell>
          <cell r="DY179" t="str">
            <v>#N/A Real Time</v>
          </cell>
          <cell r="DZ179" t="str">
            <v>#N/A Real Time</v>
          </cell>
          <cell r="EA179" t="str">
            <v>#N/A Real Time</v>
          </cell>
          <cell r="EB179">
            <v>1.65</v>
          </cell>
          <cell r="EC179">
            <v>2.19</v>
          </cell>
          <cell r="ED179">
            <v>2.2999999999999998</v>
          </cell>
          <cell r="EE179">
            <v>2.5</v>
          </cell>
          <cell r="EF179">
            <v>2.7800000000000002</v>
          </cell>
          <cell r="EG179">
            <v>2.98</v>
          </cell>
          <cell r="EH179">
            <v>3.03</v>
          </cell>
          <cell r="EI179">
            <v>3.2800000000000002</v>
          </cell>
          <cell r="EJ179">
            <v>0.93</v>
          </cell>
          <cell r="EK179">
            <v>0.91200000000000003</v>
          </cell>
          <cell r="EL179">
            <v>0.92900000000000005</v>
          </cell>
          <cell r="EM179">
            <v>0.95199999999999996</v>
          </cell>
          <cell r="EO179">
            <v>2.3374999999999999</v>
          </cell>
        </row>
        <row r="180">
          <cell r="BN180">
            <v>42058</v>
          </cell>
          <cell r="BO180">
            <v>0.17100000000000001</v>
          </cell>
          <cell r="BP180">
            <v>0.21299999999999999</v>
          </cell>
          <cell r="BQ180">
            <v>0.2616</v>
          </cell>
          <cell r="BT180">
            <v>0.38469999999999999</v>
          </cell>
          <cell r="BZ180">
            <v>0.6784</v>
          </cell>
          <cell r="CA180">
            <v>0.13</v>
          </cell>
          <cell r="CB180">
            <v>0.17272999999999999</v>
          </cell>
          <cell r="CC180">
            <v>0.25818000000000002</v>
          </cell>
          <cell r="CD180">
            <v>0.28364</v>
          </cell>
          <cell r="CE180">
            <v>9.5710000000000003E-2</v>
          </cell>
          <cell r="CF180">
            <v>0.50349999999999995</v>
          </cell>
          <cell r="CG180">
            <v>0.56462999999999997</v>
          </cell>
          <cell r="CH180">
            <v>0.68093999999999999</v>
          </cell>
          <cell r="CI180">
            <v>0.96994000000000002</v>
          </cell>
          <cell r="CJ180">
            <v>1E-3</v>
          </cell>
          <cell r="CK180">
            <v>1.9E-2</v>
          </cell>
          <cell r="CL180">
            <v>4.4999999999999998E-2</v>
          </cell>
          <cell r="CO180">
            <v>0.11899999999999999</v>
          </cell>
          <cell r="CR180">
            <v>0.17499999999999999</v>
          </cell>
          <cell r="CU180">
            <v>0.246</v>
          </cell>
          <cell r="CV180">
            <v>-0.91400000000000003</v>
          </cell>
          <cell r="CW180">
            <v>-0.89700000000000002</v>
          </cell>
          <cell r="CX180">
            <v>-0.78859999999999997</v>
          </cell>
          <cell r="CY180">
            <v>-0.68059999999999998</v>
          </cell>
          <cell r="CZ180">
            <v>-0.06</v>
          </cell>
          <cell r="DA180">
            <v>-4.8000000000000001E-2</v>
          </cell>
          <cell r="DB180">
            <v>-2.1999999999999999E-2</v>
          </cell>
          <cell r="DD180">
            <v>-0.35</v>
          </cell>
          <cell r="DE180">
            <v>-0.2475</v>
          </cell>
          <cell r="DF180">
            <v>-9.7500000000000003E-2</v>
          </cell>
          <cell r="DG180">
            <v>0.15</v>
          </cell>
          <cell r="DH180">
            <v>1.43</v>
          </cell>
          <cell r="DI180">
            <v>1.39</v>
          </cell>
          <cell r="DJ180">
            <v>1.31</v>
          </cell>
          <cell r="DK180" t="str">
            <v>#N/A Real Time</v>
          </cell>
          <cell r="DL180">
            <v>0.24</v>
          </cell>
          <cell r="DM180">
            <v>0.33</v>
          </cell>
          <cell r="DN180">
            <v>0.4</v>
          </cell>
          <cell r="DO180">
            <v>0.5</v>
          </cell>
          <cell r="DP180">
            <v>2.1</v>
          </cell>
          <cell r="DQ180">
            <v>2.1</v>
          </cell>
          <cell r="DR180">
            <v>2.1</v>
          </cell>
          <cell r="DS180">
            <v>2.08</v>
          </cell>
          <cell r="DT180">
            <v>0.25</v>
          </cell>
          <cell r="DU180">
            <v>0.34</v>
          </cell>
          <cell r="DV180">
            <v>0.41</v>
          </cell>
          <cell r="DW180">
            <v>0.51</v>
          </cell>
          <cell r="DX180" t="str">
            <v>#N/A N/A</v>
          </cell>
          <cell r="DY180" t="str">
            <v>#N/A Real Time</v>
          </cell>
          <cell r="DZ180" t="str">
            <v>#N/A Real Time</v>
          </cell>
          <cell r="EA180" t="str">
            <v>#N/A Real Time</v>
          </cell>
          <cell r="EB180">
            <v>1.65</v>
          </cell>
          <cell r="EC180">
            <v>2.19</v>
          </cell>
          <cell r="ED180">
            <v>2.2999999999999998</v>
          </cell>
          <cell r="EE180">
            <v>2.5</v>
          </cell>
          <cell r="EF180">
            <v>2.7800000000000002</v>
          </cell>
          <cell r="EG180">
            <v>2.98</v>
          </cell>
          <cell r="EH180">
            <v>3.03</v>
          </cell>
          <cell r="EI180">
            <v>3.2800000000000002</v>
          </cell>
          <cell r="EJ180">
            <v>0.93400000000000005</v>
          </cell>
          <cell r="EK180">
            <v>0.91500000000000004</v>
          </cell>
          <cell r="EL180">
            <v>0.93400000000000005</v>
          </cell>
          <cell r="EM180">
            <v>0.95799999999999996</v>
          </cell>
          <cell r="EO180">
            <v>2.3382999999999998</v>
          </cell>
        </row>
        <row r="181">
          <cell r="BN181">
            <v>42055</v>
          </cell>
          <cell r="BO181">
            <v>0.17150000000000001</v>
          </cell>
          <cell r="BP181">
            <v>0.21079999999999999</v>
          </cell>
          <cell r="BQ181">
            <v>0.2626</v>
          </cell>
          <cell r="BT181">
            <v>0.38569999999999999</v>
          </cell>
          <cell r="BZ181">
            <v>0.6744</v>
          </cell>
          <cell r="CA181">
            <v>0.13</v>
          </cell>
          <cell r="CB181">
            <v>0.17272999999999999</v>
          </cell>
          <cell r="CC181">
            <v>0.25818000000000002</v>
          </cell>
          <cell r="CD181">
            <v>0.28364</v>
          </cell>
          <cell r="CE181">
            <v>9.7140000000000004E-2</v>
          </cell>
          <cell r="CF181">
            <v>0.50380999999999998</v>
          </cell>
          <cell r="CG181">
            <v>0.56494</v>
          </cell>
          <cell r="CH181">
            <v>0.68125000000000002</v>
          </cell>
          <cell r="CI181">
            <v>0.96962999999999999</v>
          </cell>
          <cell r="CJ181">
            <v>1E-3</v>
          </cell>
          <cell r="CK181">
            <v>2.1000000000000001E-2</v>
          </cell>
          <cell r="CL181">
            <v>4.8000000000000001E-2</v>
          </cell>
          <cell r="CO181">
            <v>0.124</v>
          </cell>
          <cell r="CR181">
            <v>0.18</v>
          </cell>
          <cell r="CU181">
            <v>0.25</v>
          </cell>
          <cell r="CV181">
            <v>-0.91400000000000003</v>
          </cell>
          <cell r="CW181">
            <v>-0.89700000000000002</v>
          </cell>
          <cell r="CX181">
            <v>-0.78859999999999997</v>
          </cell>
          <cell r="CY181">
            <v>-0.67859999999999998</v>
          </cell>
          <cell r="CZ181">
            <v>-6.3E-2</v>
          </cell>
          <cell r="DA181">
            <v>-0.05</v>
          </cell>
          <cell r="DB181">
            <v>-2.5000000000000001E-2</v>
          </cell>
          <cell r="DD181">
            <v>-0.45750000000000002</v>
          </cell>
          <cell r="DE181">
            <v>-0.38500000000000001</v>
          </cell>
          <cell r="DF181">
            <v>-0.22750000000000001</v>
          </cell>
          <cell r="DG181">
            <v>0.01</v>
          </cell>
          <cell r="DH181">
            <v>1.43</v>
          </cell>
          <cell r="DI181">
            <v>1.39</v>
          </cell>
          <cell r="DJ181">
            <v>1.31</v>
          </cell>
          <cell r="DK181" t="str">
            <v>#N/A Real Time</v>
          </cell>
          <cell r="DL181">
            <v>0.24</v>
          </cell>
          <cell r="DM181">
            <v>0.33</v>
          </cell>
          <cell r="DN181">
            <v>0.4</v>
          </cell>
          <cell r="DO181">
            <v>0.5</v>
          </cell>
          <cell r="DP181">
            <v>2.1</v>
          </cell>
          <cell r="DQ181">
            <v>2.1</v>
          </cell>
          <cell r="DR181">
            <v>2.1</v>
          </cell>
          <cell r="DS181">
            <v>2.1</v>
          </cell>
          <cell r="DT181">
            <v>0.25</v>
          </cell>
          <cell r="DU181">
            <v>0.34</v>
          </cell>
          <cell r="DV181">
            <v>0.41</v>
          </cell>
          <cell r="DW181">
            <v>0.51</v>
          </cell>
          <cell r="DX181" t="str">
            <v>#N/A N/A</v>
          </cell>
          <cell r="DY181" t="str">
            <v>#N/A Real Time</v>
          </cell>
          <cell r="DZ181" t="str">
            <v>#N/A Real Time</v>
          </cell>
          <cell r="EA181" t="str">
            <v>#N/A Real Time</v>
          </cell>
          <cell r="EB181">
            <v>1.65</v>
          </cell>
          <cell r="EC181">
            <v>2.19</v>
          </cell>
          <cell r="ED181">
            <v>2.2999999999999998</v>
          </cell>
          <cell r="EE181">
            <v>2.5</v>
          </cell>
          <cell r="EF181">
            <v>2.7800000000000002</v>
          </cell>
          <cell r="EG181">
            <v>2.98</v>
          </cell>
          <cell r="EH181">
            <v>3.03</v>
          </cell>
          <cell r="EI181">
            <v>3.2800000000000002</v>
          </cell>
          <cell r="EJ181">
            <v>0.94799999999999995</v>
          </cell>
          <cell r="EK181">
            <v>0.93400000000000005</v>
          </cell>
          <cell r="EL181">
            <v>0.95699999999999996</v>
          </cell>
          <cell r="EM181">
            <v>0.98799999999999999</v>
          </cell>
          <cell r="EO181">
            <v>2.3283</v>
          </cell>
        </row>
        <row r="182">
          <cell r="BN182">
            <v>42054</v>
          </cell>
          <cell r="BO182">
            <v>0.17349999999999999</v>
          </cell>
          <cell r="BP182">
            <v>0.2147</v>
          </cell>
          <cell r="BQ182">
            <v>0.26150000000000001</v>
          </cell>
          <cell r="BT182">
            <v>0.3841</v>
          </cell>
          <cell r="BZ182">
            <v>0.67090000000000005</v>
          </cell>
          <cell r="CA182">
            <v>0.13</v>
          </cell>
          <cell r="CB182">
            <v>0.17272999999999999</v>
          </cell>
          <cell r="CC182">
            <v>0.25818000000000002</v>
          </cell>
          <cell r="CD182">
            <v>0.28364</v>
          </cell>
          <cell r="CE182">
            <v>9.7860000000000003E-2</v>
          </cell>
          <cell r="CF182">
            <v>0.50319000000000003</v>
          </cell>
          <cell r="CG182">
            <v>0.56337999999999999</v>
          </cell>
          <cell r="CH182">
            <v>0.68062999999999996</v>
          </cell>
          <cell r="CI182">
            <v>0.96931</v>
          </cell>
          <cell r="CJ182">
            <v>0</v>
          </cell>
          <cell r="CK182">
            <v>2.1000000000000001E-2</v>
          </cell>
          <cell r="CL182">
            <v>4.8000000000000001E-2</v>
          </cell>
          <cell r="CO182">
            <v>0.125</v>
          </cell>
          <cell r="CR182">
            <v>0.18099999999999999</v>
          </cell>
          <cell r="CU182">
            <v>0.252</v>
          </cell>
          <cell r="CV182">
            <v>-0.92500000000000004</v>
          </cell>
          <cell r="CW182">
            <v>-0.90300000000000002</v>
          </cell>
          <cell r="CX182">
            <v>-0.79159999999999997</v>
          </cell>
          <cell r="CY182">
            <v>-0.68159999999999998</v>
          </cell>
          <cell r="CZ182">
            <v>-7.3999999999999996E-2</v>
          </cell>
          <cell r="DA182">
            <v>-5.5E-2</v>
          </cell>
          <cell r="DB182">
            <v>-2.4E-2</v>
          </cell>
          <cell r="DD182">
            <v>-0.48</v>
          </cell>
          <cell r="DE182">
            <v>-0.42499999999999999</v>
          </cell>
          <cell r="DF182">
            <v>-0.26</v>
          </cell>
          <cell r="DG182">
            <v>-2.75E-2</v>
          </cell>
          <cell r="DH182">
            <v>1.43</v>
          </cell>
          <cell r="DI182">
            <v>1.39</v>
          </cell>
          <cell r="DJ182">
            <v>1.28</v>
          </cell>
          <cell r="DK182" t="str">
            <v>#N/A Real Time</v>
          </cell>
          <cell r="DL182">
            <v>0.25</v>
          </cell>
          <cell r="DM182">
            <v>0.33</v>
          </cell>
          <cell r="DN182">
            <v>0.4</v>
          </cell>
          <cell r="DO182">
            <v>0.51</v>
          </cell>
          <cell r="DP182">
            <v>2.1</v>
          </cell>
          <cell r="DQ182">
            <v>2.1</v>
          </cell>
          <cell r="DR182">
            <v>2.1</v>
          </cell>
          <cell r="DS182">
            <v>2.1</v>
          </cell>
          <cell r="DT182">
            <v>0.25</v>
          </cell>
          <cell r="DU182">
            <v>0.34</v>
          </cell>
          <cell r="DV182">
            <v>0.41</v>
          </cell>
          <cell r="DW182">
            <v>0.51</v>
          </cell>
          <cell r="DX182" t="str">
            <v>#N/A N/A</v>
          </cell>
          <cell r="DY182" t="str">
            <v>#N/A Real Time</v>
          </cell>
          <cell r="DZ182" t="str">
            <v>#N/A Real Time</v>
          </cell>
          <cell r="EA182" t="str">
            <v>#N/A Real Time</v>
          </cell>
          <cell r="EB182">
            <v>1.65</v>
          </cell>
          <cell r="EC182">
            <v>2.19</v>
          </cell>
          <cell r="ED182">
            <v>2.2999999999999998</v>
          </cell>
          <cell r="EE182">
            <v>2.5</v>
          </cell>
          <cell r="EF182">
            <v>2.7800000000000002</v>
          </cell>
          <cell r="EG182">
            <v>2.98</v>
          </cell>
          <cell r="EH182">
            <v>3.03</v>
          </cell>
          <cell r="EI182">
            <v>3.2800000000000002</v>
          </cell>
          <cell r="EJ182">
            <v>0.95599999999999996</v>
          </cell>
          <cell r="EK182">
            <v>0.94</v>
          </cell>
          <cell r="EL182">
            <v>0.96799999999999997</v>
          </cell>
          <cell r="EM182">
            <v>1</v>
          </cell>
          <cell r="EO182">
            <v>2.3283</v>
          </cell>
        </row>
        <row r="183">
          <cell r="BN183">
            <v>42053</v>
          </cell>
          <cell r="BO183">
            <v>0.17349999999999999</v>
          </cell>
          <cell r="BP183">
            <v>0.2145</v>
          </cell>
          <cell r="BQ183">
            <v>0.2606</v>
          </cell>
          <cell r="BT183">
            <v>0.38529999999999998</v>
          </cell>
          <cell r="BZ183">
            <v>0.68410000000000004</v>
          </cell>
          <cell r="CA183">
            <v>0.13</v>
          </cell>
          <cell r="CB183">
            <v>0.17272999999999999</v>
          </cell>
          <cell r="CC183">
            <v>0.25818000000000002</v>
          </cell>
          <cell r="CD183">
            <v>0.28364</v>
          </cell>
          <cell r="CE183">
            <v>0.1</v>
          </cell>
          <cell r="CF183">
            <v>0.50224999999999997</v>
          </cell>
          <cell r="CG183">
            <v>0.56181000000000003</v>
          </cell>
          <cell r="CH183">
            <v>0.68125000000000002</v>
          </cell>
          <cell r="CI183">
            <v>0.97963</v>
          </cell>
          <cell r="CJ183">
            <v>0</v>
          </cell>
          <cell r="CK183">
            <v>2.1000000000000001E-2</v>
          </cell>
          <cell r="CL183">
            <v>4.8000000000000001E-2</v>
          </cell>
          <cell r="CO183">
            <v>0.126</v>
          </cell>
          <cell r="CR183">
            <v>0.184</v>
          </cell>
          <cell r="CU183">
            <v>0.255</v>
          </cell>
          <cell r="CV183">
            <v>-0.92500000000000004</v>
          </cell>
          <cell r="CW183">
            <v>-0.90300000000000002</v>
          </cell>
          <cell r="CX183">
            <v>-0.79159999999999997</v>
          </cell>
          <cell r="CY183">
            <v>-0.68359999999999999</v>
          </cell>
          <cell r="CZ183">
            <v>-7.2999999999999995E-2</v>
          </cell>
          <cell r="DA183">
            <v>-4.9000000000000002E-2</v>
          </cell>
          <cell r="DB183">
            <v>-2.3E-2</v>
          </cell>
          <cell r="DD183">
            <v>-0.47499999999999998</v>
          </cell>
          <cell r="DE183">
            <v>-0.41499999999999998</v>
          </cell>
          <cell r="DF183">
            <v>-0.25750000000000001</v>
          </cell>
          <cell r="DG183">
            <v>-2.5000000000000001E-2</v>
          </cell>
          <cell r="DH183">
            <v>1.47</v>
          </cell>
          <cell r="DI183">
            <v>1.41</v>
          </cell>
          <cell r="DJ183">
            <v>1.32</v>
          </cell>
          <cell r="DK183" t="str">
            <v>#N/A Real Time</v>
          </cell>
          <cell r="DL183">
            <v>0.25</v>
          </cell>
          <cell r="DM183">
            <v>0.33</v>
          </cell>
          <cell r="DN183">
            <v>0.4</v>
          </cell>
          <cell r="DO183">
            <v>0.51</v>
          </cell>
          <cell r="DP183">
            <v>2.1</v>
          </cell>
          <cell r="DQ183">
            <v>2.1</v>
          </cell>
          <cell r="DR183">
            <v>2.1</v>
          </cell>
          <cell r="DS183">
            <v>2.1</v>
          </cell>
          <cell r="DT183">
            <v>0.25</v>
          </cell>
          <cell r="DU183">
            <v>0.34</v>
          </cell>
          <cell r="DV183">
            <v>0.41</v>
          </cell>
          <cell r="DW183">
            <v>0.51</v>
          </cell>
          <cell r="DX183" t="str">
            <v>#N/A N/A</v>
          </cell>
          <cell r="DY183" t="str">
            <v>#N/A Real Time</v>
          </cell>
          <cell r="DZ183" t="str">
            <v>#N/A Real Time</v>
          </cell>
          <cell r="EA183" t="str">
            <v>#N/A Real Time</v>
          </cell>
          <cell r="EB183">
            <v>1.65</v>
          </cell>
          <cell r="EC183">
            <v>2.19</v>
          </cell>
          <cell r="ED183">
            <v>2.2999999999999998</v>
          </cell>
          <cell r="EE183">
            <v>2.5</v>
          </cell>
          <cell r="EF183">
            <v>2.7800000000000002</v>
          </cell>
          <cell r="EG183">
            <v>2.98</v>
          </cell>
          <cell r="EH183">
            <v>3.03</v>
          </cell>
          <cell r="EI183">
            <v>3.2800000000000002</v>
          </cell>
          <cell r="EJ183">
            <v>0.95899999999999996</v>
          </cell>
          <cell r="EK183">
            <v>0.94599999999999995</v>
          </cell>
          <cell r="EL183">
            <v>0.97099999999999997</v>
          </cell>
          <cell r="EM183">
            <v>1.004</v>
          </cell>
          <cell r="EO183">
            <v>2.3475000000000001</v>
          </cell>
        </row>
        <row r="184">
          <cell r="BN184">
            <v>42051</v>
          </cell>
          <cell r="BO184">
            <v>0.17349999999999999</v>
          </cell>
          <cell r="BP184">
            <v>0.214</v>
          </cell>
          <cell r="BQ184">
            <v>0.25669999999999998</v>
          </cell>
          <cell r="BT184">
            <v>0.38190000000000002</v>
          </cell>
          <cell r="BZ184">
            <v>0.67459999999999998</v>
          </cell>
          <cell r="CA184">
            <v>0.13</v>
          </cell>
          <cell r="CB184">
            <v>0.17272999999999999</v>
          </cell>
          <cell r="CC184">
            <v>0.25818000000000002</v>
          </cell>
          <cell r="CD184">
            <v>0.28364</v>
          </cell>
          <cell r="CE184">
            <v>0.10285999999999999</v>
          </cell>
          <cell r="CF184">
            <v>0.50038000000000005</v>
          </cell>
          <cell r="CG184">
            <v>0.5615</v>
          </cell>
          <cell r="CH184">
            <v>0.67562999999999995</v>
          </cell>
          <cell r="CI184">
            <v>0.96494000000000002</v>
          </cell>
          <cell r="CJ184">
            <v>1E-3</v>
          </cell>
          <cell r="CK184">
            <v>2.1000000000000001E-2</v>
          </cell>
          <cell r="CL184">
            <v>4.8000000000000001E-2</v>
          </cell>
          <cell r="CO184">
            <v>0.128</v>
          </cell>
          <cell r="CR184">
            <v>0.186</v>
          </cell>
          <cell r="CU184">
            <v>0.25800000000000001</v>
          </cell>
          <cell r="CV184">
            <v>-0.92500000000000004</v>
          </cell>
          <cell r="CW184">
            <v>-0.90300000000000002</v>
          </cell>
          <cell r="CX184">
            <v>-0.79059999999999997</v>
          </cell>
          <cell r="CY184">
            <v>-0.68459999999999999</v>
          </cell>
          <cell r="CZ184">
            <v>-5.6000000000000001E-2</v>
          </cell>
          <cell r="DA184">
            <v>-1.7000000000000001E-2</v>
          </cell>
          <cell r="DB184">
            <v>1.9E-2</v>
          </cell>
          <cell r="DD184">
            <v>-0.45750000000000002</v>
          </cell>
          <cell r="DE184">
            <v>-0.39750000000000002</v>
          </cell>
          <cell r="DF184">
            <v>-0.24249999999999999</v>
          </cell>
          <cell r="DG184">
            <v>-0.02</v>
          </cell>
          <cell r="DH184">
            <v>1.45</v>
          </cell>
          <cell r="DI184">
            <v>1.4</v>
          </cell>
          <cell r="DJ184">
            <v>1.31</v>
          </cell>
          <cell r="DK184" t="str">
            <v>#N/A Real Time</v>
          </cell>
          <cell r="DL184">
            <v>0.24</v>
          </cell>
          <cell r="DM184">
            <v>0.33</v>
          </cell>
          <cell r="DN184">
            <v>0.4</v>
          </cell>
          <cell r="DO184">
            <v>0.51</v>
          </cell>
          <cell r="DP184">
            <v>2.1</v>
          </cell>
          <cell r="DQ184">
            <v>2.1</v>
          </cell>
          <cell r="DR184">
            <v>2.1</v>
          </cell>
          <cell r="DS184">
            <v>2.1</v>
          </cell>
          <cell r="DT184">
            <v>0.25</v>
          </cell>
          <cell r="DU184">
            <v>0.34</v>
          </cell>
          <cell r="DV184">
            <v>0.41</v>
          </cell>
          <cell r="DW184">
            <v>0.51</v>
          </cell>
          <cell r="DX184" t="str">
            <v>#N/A N/A</v>
          </cell>
          <cell r="DY184" t="str">
            <v>#N/A Real Time</v>
          </cell>
          <cell r="DZ184" t="str">
            <v>#N/A Real Time</v>
          </cell>
          <cell r="EA184" t="str">
            <v>#N/A Real Time</v>
          </cell>
          <cell r="EB184">
            <v>1.65</v>
          </cell>
          <cell r="EC184">
            <v>2.19</v>
          </cell>
          <cell r="ED184">
            <v>2.2999999999999998</v>
          </cell>
          <cell r="EE184">
            <v>2.5</v>
          </cell>
          <cell r="EF184">
            <v>2.7800000000000002</v>
          </cell>
          <cell r="EG184">
            <v>2.98</v>
          </cell>
          <cell r="EH184">
            <v>3.03</v>
          </cell>
          <cell r="EI184">
            <v>3.2800000000000002</v>
          </cell>
          <cell r="EJ184">
            <v>0.96499999999999997</v>
          </cell>
          <cell r="EK184">
            <v>0.95399999999999996</v>
          </cell>
          <cell r="EL184">
            <v>0.97899999999999998</v>
          </cell>
          <cell r="EM184">
            <v>1.0129999999999999</v>
          </cell>
          <cell r="EO184">
            <v>2.3475000000000001</v>
          </cell>
        </row>
        <row r="185">
          <cell r="BN185">
            <v>42048</v>
          </cell>
          <cell r="BO185">
            <v>0.17299999999999999</v>
          </cell>
          <cell r="BP185">
            <v>0.21199999999999999</v>
          </cell>
          <cell r="BQ185">
            <v>0.2571</v>
          </cell>
          <cell r="BT185">
            <v>0.38240000000000002</v>
          </cell>
          <cell r="BZ185">
            <v>0.67359999999999998</v>
          </cell>
          <cell r="CA185">
            <v>0.13</v>
          </cell>
          <cell r="CB185">
            <v>0.17272999999999999</v>
          </cell>
          <cell r="CC185">
            <v>0.25818000000000002</v>
          </cell>
          <cell r="CD185">
            <v>0.28364</v>
          </cell>
          <cell r="CE185">
            <v>0.10428999999999999</v>
          </cell>
          <cell r="CF185">
            <v>0.50287999999999999</v>
          </cell>
          <cell r="CG185">
            <v>0.56274999999999997</v>
          </cell>
          <cell r="CH185">
            <v>0.68062999999999996</v>
          </cell>
          <cell r="CI185">
            <v>0.96431</v>
          </cell>
          <cell r="CJ185">
            <v>2E-3</v>
          </cell>
          <cell r="CK185">
            <v>2.1000000000000001E-2</v>
          </cell>
          <cell r="CL185">
            <v>4.8000000000000001E-2</v>
          </cell>
          <cell r="CO185">
            <v>0.128</v>
          </cell>
          <cell r="CR185">
            <v>0.189</v>
          </cell>
          <cell r="CU185">
            <v>0.26</v>
          </cell>
          <cell r="CV185">
            <v>-0.92900000000000005</v>
          </cell>
          <cell r="CW185">
            <v>-0.90700000000000003</v>
          </cell>
          <cell r="CX185">
            <v>-0.79759999999999998</v>
          </cell>
          <cell r="CY185">
            <v>-0.6946</v>
          </cell>
          <cell r="CZ185">
            <v>-3.9E-2</v>
          </cell>
          <cell r="DA185">
            <v>0.01</v>
          </cell>
          <cell r="DB185">
            <v>6.3E-2</v>
          </cell>
          <cell r="DD185">
            <v>-0.6</v>
          </cell>
          <cell r="DE185">
            <v>-0.54</v>
          </cell>
          <cell r="DF185">
            <v>-0.36670000000000003</v>
          </cell>
          <cell r="DG185">
            <v>-0.1133</v>
          </cell>
          <cell r="DH185">
            <v>1.44</v>
          </cell>
          <cell r="DI185">
            <v>1.38</v>
          </cell>
          <cell r="DJ185">
            <v>1.3</v>
          </cell>
          <cell r="DK185" t="str">
            <v>#N/A Real Time</v>
          </cell>
          <cell r="DL185">
            <v>0.24</v>
          </cell>
          <cell r="DM185">
            <v>0.33</v>
          </cell>
          <cell r="DN185">
            <v>0.4</v>
          </cell>
          <cell r="DO185">
            <v>0.51</v>
          </cell>
          <cell r="DP185">
            <v>2.1</v>
          </cell>
          <cell r="DQ185">
            <v>2.1</v>
          </cell>
          <cell r="DR185">
            <v>2.1</v>
          </cell>
          <cell r="DS185">
            <v>2.1</v>
          </cell>
          <cell r="DT185">
            <v>0.25</v>
          </cell>
          <cell r="DU185">
            <v>0.34</v>
          </cell>
          <cell r="DV185">
            <v>0.41</v>
          </cell>
          <cell r="DW185">
            <v>0.51</v>
          </cell>
          <cell r="DX185" t="str">
            <v>#N/A N/A</v>
          </cell>
          <cell r="DY185" t="str">
            <v>#N/A Real Time</v>
          </cell>
          <cell r="DZ185" t="str">
            <v>#N/A Real Time</v>
          </cell>
          <cell r="EA185" t="str">
            <v>#N/A Real Time</v>
          </cell>
          <cell r="EB185">
            <v>1.65</v>
          </cell>
          <cell r="EC185">
            <v>2.19</v>
          </cell>
          <cell r="ED185">
            <v>2.2999999999999998</v>
          </cell>
          <cell r="EE185">
            <v>2.5</v>
          </cell>
          <cell r="EF185">
            <v>2.7800000000000002</v>
          </cell>
          <cell r="EG185">
            <v>2.98</v>
          </cell>
          <cell r="EH185">
            <v>3.03</v>
          </cell>
          <cell r="EI185">
            <v>3.2800000000000002</v>
          </cell>
          <cell r="EJ185">
            <v>0.96499999999999997</v>
          </cell>
          <cell r="EK185">
            <v>0.95499999999999996</v>
          </cell>
          <cell r="EL185">
            <v>0.97899999999999998</v>
          </cell>
          <cell r="EM185">
            <v>1.014</v>
          </cell>
          <cell r="EO185">
            <v>2.3816999999999999</v>
          </cell>
        </row>
        <row r="186">
          <cell r="BN186">
            <v>42047</v>
          </cell>
          <cell r="BO186">
            <v>0.17199999999999999</v>
          </cell>
          <cell r="BP186">
            <v>0.21149999999999999</v>
          </cell>
          <cell r="BQ186">
            <v>0.2581</v>
          </cell>
          <cell r="BT186">
            <v>0.37690000000000001</v>
          </cell>
          <cell r="BZ186">
            <v>0.67159999999999997</v>
          </cell>
          <cell r="CA186">
            <v>0.13</v>
          </cell>
          <cell r="CB186">
            <v>0.17272999999999999</v>
          </cell>
          <cell r="CC186">
            <v>0.25818000000000002</v>
          </cell>
          <cell r="CD186">
            <v>0.28364</v>
          </cell>
          <cell r="CE186">
            <v>0.10428999999999999</v>
          </cell>
          <cell r="CF186">
            <v>0.50505999999999995</v>
          </cell>
          <cell r="CG186">
            <v>0.56399999999999995</v>
          </cell>
          <cell r="CH186">
            <v>0.68688000000000005</v>
          </cell>
          <cell r="CI186">
            <v>0.97555999999999998</v>
          </cell>
          <cell r="CJ186">
            <v>2E-3</v>
          </cell>
          <cell r="CK186">
            <v>2.1000000000000001E-2</v>
          </cell>
          <cell r="CL186">
            <v>4.8000000000000001E-2</v>
          </cell>
          <cell r="CO186">
            <v>0.128</v>
          </cell>
          <cell r="CR186">
            <v>0.189</v>
          </cell>
          <cell r="CU186">
            <v>0.26</v>
          </cell>
          <cell r="CV186">
            <v>-0.93500000000000005</v>
          </cell>
          <cell r="CW186">
            <v>-0.91800000000000004</v>
          </cell>
          <cell r="CX186">
            <v>-0.80159999999999998</v>
          </cell>
          <cell r="CY186">
            <v>-0.6986</v>
          </cell>
          <cell r="CZ186">
            <v>-3.9E-2</v>
          </cell>
          <cell r="DA186">
            <v>0.01</v>
          </cell>
          <cell r="DB186">
            <v>6.3E-2</v>
          </cell>
          <cell r="DD186">
            <v>-0.6</v>
          </cell>
          <cell r="DE186">
            <v>-0.54</v>
          </cell>
          <cell r="DF186">
            <v>-0.36670000000000003</v>
          </cell>
          <cell r="DG186">
            <v>-0.1133</v>
          </cell>
          <cell r="DH186">
            <v>1.44</v>
          </cell>
          <cell r="DI186">
            <v>1.38</v>
          </cell>
          <cell r="DJ186">
            <v>1.3</v>
          </cell>
          <cell r="DK186" t="str">
            <v>#N/A Real Time</v>
          </cell>
          <cell r="DL186">
            <v>0.24</v>
          </cell>
          <cell r="DM186">
            <v>0.33</v>
          </cell>
          <cell r="DN186">
            <v>0.4</v>
          </cell>
          <cell r="DO186">
            <v>0.51</v>
          </cell>
          <cell r="DP186">
            <v>2.1</v>
          </cell>
          <cell r="DQ186">
            <v>2.1</v>
          </cell>
          <cell r="DR186">
            <v>2.1</v>
          </cell>
          <cell r="DS186">
            <v>2.1</v>
          </cell>
          <cell r="DT186">
            <v>0.25</v>
          </cell>
          <cell r="DU186">
            <v>0.34</v>
          </cell>
          <cell r="DV186">
            <v>0.41</v>
          </cell>
          <cell r="DW186">
            <v>0.51</v>
          </cell>
          <cell r="DX186" t="str">
            <v>#N/A N/A</v>
          </cell>
          <cell r="DY186" t="str">
            <v>#N/A Real Time</v>
          </cell>
          <cell r="DZ186" t="str">
            <v>#N/A Real Time</v>
          </cell>
          <cell r="EA186" t="str">
            <v>#N/A Real Time</v>
          </cell>
          <cell r="EB186">
            <v>1.65</v>
          </cell>
          <cell r="EC186">
            <v>2.19</v>
          </cell>
          <cell r="ED186">
            <v>2.2999999999999998</v>
          </cell>
          <cell r="EE186">
            <v>2.5</v>
          </cell>
          <cell r="EF186">
            <v>2.7800000000000002</v>
          </cell>
          <cell r="EG186">
            <v>2.98</v>
          </cell>
          <cell r="EH186">
            <v>3.03</v>
          </cell>
          <cell r="EI186">
            <v>3.2800000000000002</v>
          </cell>
          <cell r="EJ186">
            <v>0.96799999999999997</v>
          </cell>
          <cell r="EK186">
            <v>0.95899999999999996</v>
          </cell>
          <cell r="EL186">
            <v>0.98199999999999998</v>
          </cell>
          <cell r="EM186">
            <v>1.018</v>
          </cell>
          <cell r="EO186">
            <v>2.3816999999999999</v>
          </cell>
        </row>
        <row r="187">
          <cell r="BN187">
            <v>42046</v>
          </cell>
          <cell r="BO187">
            <v>0.17169999999999999</v>
          </cell>
          <cell r="BP187">
            <v>0.2112</v>
          </cell>
          <cell r="BQ187">
            <v>0.2581</v>
          </cell>
          <cell r="BT187">
            <v>0.37830000000000003</v>
          </cell>
          <cell r="BZ187">
            <v>0.66459999999999997</v>
          </cell>
          <cell r="CA187">
            <v>0.13</v>
          </cell>
          <cell r="CB187">
            <v>0.17272999999999999</v>
          </cell>
          <cell r="CC187">
            <v>0.25818000000000002</v>
          </cell>
          <cell r="CD187">
            <v>0.28364</v>
          </cell>
          <cell r="CE187">
            <v>0.10428999999999999</v>
          </cell>
          <cell r="CF187">
            <v>0.50380999999999998</v>
          </cell>
          <cell r="CG187">
            <v>0.56525000000000003</v>
          </cell>
          <cell r="CH187">
            <v>0.68562999999999996</v>
          </cell>
          <cell r="CI187">
            <v>0.97775000000000001</v>
          </cell>
          <cell r="CJ187">
            <v>1E-3</v>
          </cell>
          <cell r="CK187">
            <v>2.1999999999999999E-2</v>
          </cell>
          <cell r="CL187">
            <v>4.9000000000000002E-2</v>
          </cell>
          <cell r="CO187">
            <v>0.129</v>
          </cell>
          <cell r="CR187">
            <v>0.191</v>
          </cell>
          <cell r="CU187">
            <v>0.26</v>
          </cell>
          <cell r="CV187">
            <v>-0.93500000000000005</v>
          </cell>
          <cell r="CW187">
            <v>-0.93200000000000005</v>
          </cell>
          <cell r="CX187">
            <v>-0.78959999999999997</v>
          </cell>
          <cell r="CY187">
            <v>-0.6956</v>
          </cell>
          <cell r="CZ187">
            <v>1.2E-2</v>
          </cell>
          <cell r="DA187">
            <v>7.3999999999999996E-2</v>
          </cell>
          <cell r="DB187">
            <v>0.14099999999999999</v>
          </cell>
          <cell r="DD187">
            <v>-0.49</v>
          </cell>
          <cell r="DE187">
            <v>-0.42499999999999999</v>
          </cell>
          <cell r="DF187">
            <v>-0.26</v>
          </cell>
          <cell r="DG187">
            <v>-2.5000000000000001E-3</v>
          </cell>
          <cell r="DH187">
            <v>1.43</v>
          </cell>
          <cell r="DI187">
            <v>1.4</v>
          </cell>
          <cell r="DJ187">
            <v>1.32</v>
          </cell>
          <cell r="DK187" t="str">
            <v>#N/A Real Time</v>
          </cell>
          <cell r="DL187">
            <v>0.24</v>
          </cell>
          <cell r="DM187">
            <v>0.33</v>
          </cell>
          <cell r="DN187">
            <v>0.4</v>
          </cell>
          <cell r="DO187">
            <v>0.51</v>
          </cell>
          <cell r="DP187">
            <v>2.1</v>
          </cell>
          <cell r="DQ187">
            <v>2.1</v>
          </cell>
          <cell r="DR187">
            <v>2.1</v>
          </cell>
          <cell r="DS187">
            <v>2.1</v>
          </cell>
          <cell r="DT187">
            <v>0.25</v>
          </cell>
          <cell r="DU187">
            <v>0.34</v>
          </cell>
          <cell r="DV187">
            <v>0.41</v>
          </cell>
          <cell r="DW187">
            <v>0.51</v>
          </cell>
          <cell r="DX187" t="str">
            <v>#N/A N/A</v>
          </cell>
          <cell r="DY187" t="str">
            <v>#N/A Real Time</v>
          </cell>
          <cell r="DZ187" t="str">
            <v>#N/A Real Time</v>
          </cell>
          <cell r="EA187" t="str">
            <v>#N/A Real Time</v>
          </cell>
          <cell r="EB187">
            <v>1.65</v>
          </cell>
          <cell r="EC187">
            <v>2.19</v>
          </cell>
          <cell r="ED187">
            <v>2.2999999999999998</v>
          </cell>
          <cell r="EE187">
            <v>2.5</v>
          </cell>
          <cell r="EF187">
            <v>2.7800000000000002</v>
          </cell>
          <cell r="EG187">
            <v>2.98</v>
          </cell>
          <cell r="EH187">
            <v>3.03</v>
          </cell>
          <cell r="EI187">
            <v>3.2800000000000002</v>
          </cell>
          <cell r="EJ187">
            <v>0.98199999999999998</v>
          </cell>
          <cell r="EK187">
            <v>0.97599999999999998</v>
          </cell>
          <cell r="EL187">
            <v>1.016</v>
          </cell>
          <cell r="EM187">
            <v>1.0660000000000001</v>
          </cell>
          <cell r="EO187">
            <v>2.3849999999999998</v>
          </cell>
        </row>
        <row r="188">
          <cell r="BN188">
            <v>42045</v>
          </cell>
          <cell r="BO188">
            <v>0.17169999999999999</v>
          </cell>
          <cell r="BP188">
            <v>0.2112</v>
          </cell>
          <cell r="BQ188">
            <v>0.2581</v>
          </cell>
          <cell r="BT188">
            <v>0.37680000000000002</v>
          </cell>
          <cell r="BZ188">
            <v>0.66359999999999997</v>
          </cell>
          <cell r="CA188">
            <v>0.13</v>
          </cell>
          <cell r="CB188">
            <v>0.17272999999999999</v>
          </cell>
          <cell r="CC188">
            <v>0.25818000000000002</v>
          </cell>
          <cell r="CD188">
            <v>0.28364</v>
          </cell>
          <cell r="CE188">
            <v>0.10428999999999999</v>
          </cell>
          <cell r="CF188">
            <v>0.50380999999999998</v>
          </cell>
          <cell r="CG188">
            <v>0.56462999999999997</v>
          </cell>
          <cell r="CH188">
            <v>0.68437999999999999</v>
          </cell>
          <cell r="CI188">
            <v>0.97555999999999998</v>
          </cell>
          <cell r="CJ188">
            <v>0</v>
          </cell>
          <cell r="CK188">
            <v>2.1999999999999999E-2</v>
          </cell>
          <cell r="CL188">
            <v>0.05</v>
          </cell>
          <cell r="CO188">
            <v>0.13</v>
          </cell>
          <cell r="CR188">
            <v>0.193</v>
          </cell>
          <cell r="CU188">
            <v>0.26200000000000001</v>
          </cell>
          <cell r="CV188">
            <v>-0.93100000000000005</v>
          </cell>
          <cell r="CW188">
            <v>-0.92700000000000005</v>
          </cell>
          <cell r="CX188">
            <v>-0.78659999999999997</v>
          </cell>
          <cell r="CY188">
            <v>-0.69059999999999999</v>
          </cell>
          <cell r="CZ188">
            <v>1.7000000000000001E-2</v>
          </cell>
          <cell r="DA188">
            <v>7.4999999999999997E-2</v>
          </cell>
          <cell r="DB188">
            <v>0.14399999999999999</v>
          </cell>
          <cell r="DD188">
            <v>-0.45</v>
          </cell>
          <cell r="DE188">
            <v>-0.39</v>
          </cell>
          <cell r="DF188">
            <v>-0.23</v>
          </cell>
          <cell r="DG188">
            <v>1.7500000000000002E-2</v>
          </cell>
          <cell r="DH188">
            <v>1.45</v>
          </cell>
          <cell r="DI188">
            <v>1.4</v>
          </cell>
          <cell r="DJ188">
            <v>1.32</v>
          </cell>
          <cell r="DK188" t="str">
            <v>#N/A Real Time</v>
          </cell>
          <cell r="DL188">
            <v>0.24</v>
          </cell>
          <cell r="DM188">
            <v>0.33</v>
          </cell>
          <cell r="DN188">
            <v>0.4</v>
          </cell>
          <cell r="DO188">
            <v>0.51</v>
          </cell>
          <cell r="DP188">
            <v>2.1</v>
          </cell>
          <cell r="DQ188">
            <v>2.1</v>
          </cell>
          <cell r="DR188">
            <v>2.1</v>
          </cell>
          <cell r="DS188">
            <v>2.1</v>
          </cell>
          <cell r="DT188">
            <v>0.25</v>
          </cell>
          <cell r="DU188">
            <v>0.34</v>
          </cell>
          <cell r="DV188">
            <v>0.41</v>
          </cell>
          <cell r="DW188">
            <v>0.51</v>
          </cell>
          <cell r="DX188" t="str">
            <v>#N/A N/A</v>
          </cell>
          <cell r="DY188" t="str">
            <v>#N/A Real Time</v>
          </cell>
          <cell r="DZ188" t="str">
            <v>#N/A Real Time</v>
          </cell>
          <cell r="EA188" t="str">
            <v>#N/A Real Time</v>
          </cell>
          <cell r="EB188">
            <v>1.65</v>
          </cell>
          <cell r="EC188">
            <v>2.19</v>
          </cell>
          <cell r="ED188">
            <v>2.2999999999999998</v>
          </cell>
          <cell r="EE188">
            <v>2.5</v>
          </cell>
          <cell r="EF188">
            <v>2.7800000000000002</v>
          </cell>
          <cell r="EG188">
            <v>2.98</v>
          </cell>
          <cell r="EH188">
            <v>3.03</v>
          </cell>
          <cell r="EI188">
            <v>3.2800000000000002</v>
          </cell>
          <cell r="EJ188">
            <v>0.98399999999999999</v>
          </cell>
          <cell r="EK188">
            <v>0.97799999999999998</v>
          </cell>
          <cell r="EL188">
            <v>1.022</v>
          </cell>
          <cell r="EM188">
            <v>1.0740000000000001</v>
          </cell>
          <cell r="EO188">
            <v>2.39</v>
          </cell>
        </row>
        <row r="189">
          <cell r="BN189">
            <v>42044</v>
          </cell>
          <cell r="BO189">
            <v>0.17219999999999999</v>
          </cell>
          <cell r="BP189">
            <v>0.2112</v>
          </cell>
          <cell r="BQ189">
            <v>0.25835000000000002</v>
          </cell>
          <cell r="BT189">
            <v>0.37340000000000001</v>
          </cell>
          <cell r="BZ189">
            <v>0.65600000000000003</v>
          </cell>
          <cell r="CA189">
            <v>0.13</v>
          </cell>
          <cell r="CB189">
            <v>0.17272999999999999</v>
          </cell>
          <cell r="CC189">
            <v>0.25818000000000002</v>
          </cell>
          <cell r="CD189">
            <v>0.28364</v>
          </cell>
          <cell r="CE189">
            <v>0.10428999999999999</v>
          </cell>
          <cell r="CF189">
            <v>0.50349999999999995</v>
          </cell>
          <cell r="CG189">
            <v>0.56369000000000002</v>
          </cell>
          <cell r="CH189">
            <v>0.68088000000000004</v>
          </cell>
          <cell r="CI189">
            <v>0.96899999999999997</v>
          </cell>
          <cell r="CJ189">
            <v>-1E-3</v>
          </cell>
          <cell r="CK189">
            <v>2.1999999999999999E-2</v>
          </cell>
          <cell r="CL189">
            <v>5.0999999999999997E-2</v>
          </cell>
          <cell r="CO189">
            <v>0.13100000000000001</v>
          </cell>
          <cell r="CR189">
            <v>0.19500000000000001</v>
          </cell>
          <cell r="CU189">
            <v>0.26100000000000001</v>
          </cell>
          <cell r="CV189">
            <v>-0.92900000000000005</v>
          </cell>
          <cell r="CW189">
            <v>-0.91300000000000003</v>
          </cell>
          <cell r="CX189">
            <v>-0.78059999999999996</v>
          </cell>
          <cell r="CY189">
            <v>-0.68259999999999998</v>
          </cell>
          <cell r="CZ189">
            <v>-3.0000000000000001E-3</v>
          </cell>
          <cell r="DA189">
            <v>5.8999999999999997E-2</v>
          </cell>
          <cell r="DB189">
            <v>0.13500000000000001</v>
          </cell>
          <cell r="DD189">
            <v>-0.39250000000000002</v>
          </cell>
          <cell r="DE189">
            <v>-0.32</v>
          </cell>
          <cell r="DF189">
            <v>-0.16</v>
          </cell>
          <cell r="DG189">
            <v>6.5000000000000002E-2</v>
          </cell>
          <cell r="DH189">
            <v>1.45</v>
          </cell>
          <cell r="DI189">
            <v>1.39</v>
          </cell>
          <cell r="DJ189">
            <v>1.29</v>
          </cell>
          <cell r="DK189" t="str">
            <v>#N/A Real Time</v>
          </cell>
          <cell r="DL189">
            <v>0.24</v>
          </cell>
          <cell r="DM189">
            <v>0.33</v>
          </cell>
          <cell r="DN189">
            <v>0.4</v>
          </cell>
          <cell r="DO189">
            <v>0.51</v>
          </cell>
          <cell r="DP189">
            <v>2.1</v>
          </cell>
          <cell r="DQ189">
            <v>2.1</v>
          </cell>
          <cell r="DR189">
            <v>2.11</v>
          </cell>
          <cell r="DS189">
            <v>2.11</v>
          </cell>
          <cell r="DT189">
            <v>0.25</v>
          </cell>
          <cell r="DU189">
            <v>0.34</v>
          </cell>
          <cell r="DV189">
            <v>0.41</v>
          </cell>
          <cell r="DW189">
            <v>0.51</v>
          </cell>
          <cell r="DX189" t="str">
            <v>#N/A N/A</v>
          </cell>
          <cell r="DY189" t="str">
            <v>#N/A Real Time</v>
          </cell>
          <cell r="DZ189" t="str">
            <v>#N/A Real Time</v>
          </cell>
          <cell r="EA189" t="str">
            <v>#N/A Real Time</v>
          </cell>
          <cell r="EB189">
            <v>1.65</v>
          </cell>
          <cell r="EC189">
            <v>2.19</v>
          </cell>
          <cell r="ED189">
            <v>2.2999999999999998</v>
          </cell>
          <cell r="EE189">
            <v>2.5</v>
          </cell>
          <cell r="EF189">
            <v>2.7800000000000002</v>
          </cell>
          <cell r="EG189">
            <v>2.98</v>
          </cell>
          <cell r="EH189">
            <v>3.03</v>
          </cell>
          <cell r="EI189">
            <v>3.2800000000000002</v>
          </cell>
          <cell r="EJ189">
            <v>0.98799999999999999</v>
          </cell>
          <cell r="EK189">
            <v>0.98299999999999998</v>
          </cell>
          <cell r="EL189">
            <v>1.03</v>
          </cell>
          <cell r="EM189">
            <v>1.0840000000000001</v>
          </cell>
          <cell r="EO189">
            <v>2.4175</v>
          </cell>
        </row>
        <row r="190">
          <cell r="BN190">
            <v>42041</v>
          </cell>
          <cell r="BO190">
            <v>0.17150000000000001</v>
          </cell>
          <cell r="BP190">
            <v>0.21149999999999999</v>
          </cell>
          <cell r="BQ190">
            <v>0.25559999999999999</v>
          </cell>
          <cell r="BT190">
            <v>0.3624</v>
          </cell>
          <cell r="BZ190">
            <v>0.63149999999999995</v>
          </cell>
          <cell r="CA190">
            <v>0.13</v>
          </cell>
          <cell r="CB190">
            <v>0.17272999999999999</v>
          </cell>
          <cell r="CC190">
            <v>0.25818000000000002</v>
          </cell>
          <cell r="CD190">
            <v>0.28364</v>
          </cell>
          <cell r="CE190">
            <v>0.10428999999999999</v>
          </cell>
          <cell r="CF190">
            <v>0.50475000000000003</v>
          </cell>
          <cell r="CG190">
            <v>0.56244000000000005</v>
          </cell>
          <cell r="CH190">
            <v>0.68056000000000005</v>
          </cell>
          <cell r="CI190">
            <v>0.96243999999999996</v>
          </cell>
          <cell r="CJ190">
            <v>2E-3</v>
          </cell>
          <cell r="CK190">
            <v>2.4E-2</v>
          </cell>
          <cell r="CL190">
            <v>5.2999999999999999E-2</v>
          </cell>
          <cell r="CO190">
            <v>0.13200000000000001</v>
          </cell>
          <cell r="CR190">
            <v>0.19600000000000001</v>
          </cell>
          <cell r="CU190">
            <v>0.26100000000000001</v>
          </cell>
          <cell r="CV190">
            <v>-0.91900000000000004</v>
          </cell>
          <cell r="CW190">
            <v>-0.88500000000000001</v>
          </cell>
          <cell r="CX190">
            <v>-0.76759999999999995</v>
          </cell>
          <cell r="CY190">
            <v>-0.65559999999999996</v>
          </cell>
          <cell r="CZ190">
            <v>-1.0999999999999999E-2</v>
          </cell>
          <cell r="DA190">
            <v>4.7E-2</v>
          </cell>
          <cell r="DB190">
            <v>0.129</v>
          </cell>
          <cell r="DD190">
            <v>-0.39750000000000002</v>
          </cell>
          <cell r="DE190">
            <v>-0.32750000000000001</v>
          </cell>
          <cell r="DF190">
            <v>-0.17</v>
          </cell>
          <cell r="DG190">
            <v>5.7500000000000002E-2</v>
          </cell>
          <cell r="DH190">
            <v>1.45</v>
          </cell>
          <cell r="DI190">
            <v>1.36</v>
          </cell>
          <cell r="DJ190">
            <v>1.24</v>
          </cell>
          <cell r="DK190" t="str">
            <v>#N/A Real Time</v>
          </cell>
          <cell r="DL190">
            <v>0.24</v>
          </cell>
          <cell r="DM190">
            <v>0.33</v>
          </cell>
          <cell r="DN190">
            <v>0.4</v>
          </cell>
          <cell r="DO190">
            <v>0.51</v>
          </cell>
          <cell r="DP190">
            <v>2.1</v>
          </cell>
          <cell r="DQ190">
            <v>2.1</v>
          </cell>
          <cell r="DR190">
            <v>2.11</v>
          </cell>
          <cell r="DS190">
            <v>2.11</v>
          </cell>
          <cell r="DT190">
            <v>0.25</v>
          </cell>
          <cell r="DU190">
            <v>0.34</v>
          </cell>
          <cell r="DV190">
            <v>0.41</v>
          </cell>
          <cell r="DW190">
            <v>0.51</v>
          </cell>
          <cell r="DX190" t="str">
            <v>#N/A N/A</v>
          </cell>
          <cell r="DY190" t="str">
            <v>#N/A Real Time</v>
          </cell>
          <cell r="DZ190" t="str">
            <v>#N/A Real Time</v>
          </cell>
          <cell r="EA190" t="str">
            <v>#N/A Real Time</v>
          </cell>
          <cell r="EB190">
            <v>1.65</v>
          </cell>
          <cell r="EC190">
            <v>2.19</v>
          </cell>
          <cell r="ED190">
            <v>2.2999999999999998</v>
          </cell>
          <cell r="EE190">
            <v>2.5</v>
          </cell>
          <cell r="EF190">
            <v>2.7800000000000002</v>
          </cell>
          <cell r="EG190">
            <v>2.98</v>
          </cell>
          <cell r="EH190">
            <v>3.03</v>
          </cell>
          <cell r="EI190">
            <v>3.2800000000000002</v>
          </cell>
          <cell r="EJ190">
            <v>0.98899999999999999</v>
          </cell>
          <cell r="EK190">
            <v>0.98199999999999998</v>
          </cell>
          <cell r="EL190">
            <v>1.028</v>
          </cell>
          <cell r="EM190">
            <v>1.0820000000000001</v>
          </cell>
          <cell r="EO190">
            <v>2.415</v>
          </cell>
        </row>
        <row r="191">
          <cell r="BN191">
            <v>42040</v>
          </cell>
          <cell r="BO191">
            <v>0.17100000000000001</v>
          </cell>
          <cell r="BP191">
            <v>0.21024999999999999</v>
          </cell>
          <cell r="BQ191">
            <v>0.25609999999999999</v>
          </cell>
          <cell r="BT191">
            <v>0.3624</v>
          </cell>
          <cell r="BZ191">
            <v>0.629</v>
          </cell>
          <cell r="CA191">
            <v>0.13</v>
          </cell>
          <cell r="CB191">
            <v>0.17272999999999999</v>
          </cell>
          <cell r="CC191">
            <v>0.25818000000000002</v>
          </cell>
          <cell r="CD191">
            <v>0.28364</v>
          </cell>
          <cell r="CE191">
            <v>0.10428999999999999</v>
          </cell>
          <cell r="CF191">
            <v>0.50412999999999997</v>
          </cell>
          <cell r="CG191">
            <v>0.56369000000000002</v>
          </cell>
          <cell r="CH191">
            <v>0.68393999999999999</v>
          </cell>
          <cell r="CI191">
            <v>0.96118999999999999</v>
          </cell>
          <cell r="CJ191">
            <v>0</v>
          </cell>
          <cell r="CK191">
            <v>2.1999999999999999E-2</v>
          </cell>
          <cell r="CL191">
            <v>5.0999999999999997E-2</v>
          </cell>
          <cell r="CO191">
            <v>0.13200000000000001</v>
          </cell>
          <cell r="CR191">
            <v>0.19600000000000001</v>
          </cell>
          <cell r="CU191">
            <v>0.26200000000000001</v>
          </cell>
          <cell r="CV191">
            <v>-0.91500000000000004</v>
          </cell>
          <cell r="CW191">
            <v>-0.88100000000000001</v>
          </cell>
          <cell r="CX191">
            <v>-0.76160000000000005</v>
          </cell>
          <cell r="CY191">
            <v>-0.64859999999999995</v>
          </cell>
          <cell r="CZ191">
            <v>-2E-3</v>
          </cell>
          <cell r="DA191">
            <v>5.3999999999999999E-2</v>
          </cell>
          <cell r="DB191">
            <v>0.13300000000000001</v>
          </cell>
          <cell r="DD191">
            <v>-0.29499999999999998</v>
          </cell>
          <cell r="DE191">
            <v>-0.25</v>
          </cell>
          <cell r="DF191">
            <v>-0.105</v>
          </cell>
          <cell r="DG191">
            <v>0.1075</v>
          </cell>
          <cell r="DH191">
            <v>1.45</v>
          </cell>
          <cell r="DI191">
            <v>1.36</v>
          </cell>
          <cell r="DJ191">
            <v>1.23</v>
          </cell>
          <cell r="DK191" t="str">
            <v>#N/A Real Time</v>
          </cell>
          <cell r="DL191">
            <v>0.25</v>
          </cell>
          <cell r="DM191">
            <v>0.33</v>
          </cell>
          <cell r="DN191">
            <v>0.4</v>
          </cell>
          <cell r="DO191">
            <v>0.51</v>
          </cell>
          <cell r="DP191">
            <v>2.1</v>
          </cell>
          <cell r="DQ191">
            <v>2.1</v>
          </cell>
          <cell r="DR191">
            <v>2.11</v>
          </cell>
          <cell r="DS191">
            <v>2.12</v>
          </cell>
          <cell r="DT191">
            <v>0.25</v>
          </cell>
          <cell r="DU191">
            <v>0.34</v>
          </cell>
          <cell r="DV191">
            <v>0.41</v>
          </cell>
          <cell r="DW191">
            <v>0.51</v>
          </cell>
          <cell r="DX191" t="str">
            <v>#N/A N/A</v>
          </cell>
          <cell r="DY191" t="str">
            <v>#N/A Real Time</v>
          </cell>
          <cell r="DZ191" t="str">
            <v>#N/A Real Time</v>
          </cell>
          <cell r="EA191" t="str">
            <v>#N/A Real Time</v>
          </cell>
          <cell r="EB191">
            <v>1.65</v>
          </cell>
          <cell r="EC191">
            <v>2.19</v>
          </cell>
          <cell r="ED191">
            <v>2.2999999999999998</v>
          </cell>
          <cell r="EE191">
            <v>2.5</v>
          </cell>
          <cell r="EF191">
            <v>2.7800000000000002</v>
          </cell>
          <cell r="EG191">
            <v>2.98</v>
          </cell>
          <cell r="EH191">
            <v>3.03</v>
          </cell>
          <cell r="EI191">
            <v>3.2800000000000002</v>
          </cell>
          <cell r="EJ191">
            <v>0.997</v>
          </cell>
          <cell r="EK191">
            <v>0.99199999999999999</v>
          </cell>
          <cell r="EL191">
            <v>1.0389999999999999</v>
          </cell>
          <cell r="EM191">
            <v>1.0980000000000001</v>
          </cell>
          <cell r="EO191">
            <v>2.4016999999999999</v>
          </cell>
        </row>
        <row r="192">
          <cell r="BN192">
            <v>42039</v>
          </cell>
          <cell r="BO192">
            <v>0.17349999999999999</v>
          </cell>
          <cell r="BP192">
            <v>0.21049999999999999</v>
          </cell>
          <cell r="BQ192">
            <v>0.25509999999999999</v>
          </cell>
          <cell r="BT192">
            <v>0.36080000000000001</v>
          </cell>
          <cell r="BZ192">
            <v>0.62539999999999996</v>
          </cell>
          <cell r="CA192">
            <v>0.13</v>
          </cell>
          <cell r="CB192">
            <v>0.17272999999999999</v>
          </cell>
          <cell r="CC192">
            <v>0.25818000000000002</v>
          </cell>
          <cell r="CD192">
            <v>0.28364</v>
          </cell>
          <cell r="CE192">
            <v>0.10428999999999999</v>
          </cell>
          <cell r="CF192">
            <v>0.50475000000000003</v>
          </cell>
          <cell r="CG192">
            <v>0.56399999999999995</v>
          </cell>
          <cell r="CH192">
            <v>0.68455999999999995</v>
          </cell>
          <cell r="CI192">
            <v>0.96118999999999999</v>
          </cell>
          <cell r="CJ192">
            <v>1E-3</v>
          </cell>
          <cell r="CK192">
            <v>2.4E-2</v>
          </cell>
          <cell r="CL192">
            <v>5.5E-2</v>
          </cell>
          <cell r="CO192">
            <v>0.13200000000000001</v>
          </cell>
          <cell r="CR192">
            <v>0.19900000000000001</v>
          </cell>
          <cell r="CU192">
            <v>0.26600000000000001</v>
          </cell>
          <cell r="CV192">
            <v>-0.90400000000000003</v>
          </cell>
          <cell r="CW192">
            <v>-0.86899999999999999</v>
          </cell>
          <cell r="CX192">
            <v>-0.75960000000000005</v>
          </cell>
          <cell r="CY192">
            <v>-0.64559999999999995</v>
          </cell>
          <cell r="CZ192">
            <v>1.0999999999999999E-2</v>
          </cell>
          <cell r="DA192">
            <v>5.6000000000000001E-2</v>
          </cell>
          <cell r="DB192">
            <v>0.13400000000000001</v>
          </cell>
          <cell r="DD192">
            <v>-0.28999999999999998</v>
          </cell>
          <cell r="DE192">
            <v>-0.24249999999999999</v>
          </cell>
          <cell r="DF192">
            <v>-9.7500000000000003E-2</v>
          </cell>
          <cell r="DG192">
            <v>0.12</v>
          </cell>
          <cell r="DH192">
            <v>1.45</v>
          </cell>
          <cell r="DI192">
            <v>1.36</v>
          </cell>
          <cell r="DJ192">
            <v>1.23</v>
          </cell>
          <cell r="DK192" t="str">
            <v>#N/A Real Time</v>
          </cell>
          <cell r="DL192">
            <v>0.25</v>
          </cell>
          <cell r="DM192">
            <v>0.33</v>
          </cell>
          <cell r="DN192">
            <v>0.4</v>
          </cell>
          <cell r="DO192">
            <v>0.51</v>
          </cell>
          <cell r="DP192">
            <v>2.1</v>
          </cell>
          <cell r="DQ192">
            <v>2.1</v>
          </cell>
          <cell r="DR192">
            <v>2.11</v>
          </cell>
          <cell r="DS192">
            <v>2.12</v>
          </cell>
          <cell r="DT192">
            <v>0.25</v>
          </cell>
          <cell r="DU192">
            <v>0.34</v>
          </cell>
          <cell r="DV192">
            <v>0.41</v>
          </cell>
          <cell r="DW192">
            <v>0.51</v>
          </cell>
          <cell r="DX192" t="str">
            <v>#N/A N/A</v>
          </cell>
          <cell r="DY192" t="str">
            <v>#N/A Real Time</v>
          </cell>
          <cell r="DZ192" t="str">
            <v>#N/A Real Time</v>
          </cell>
          <cell r="EA192" t="str">
            <v>#N/A Real Time</v>
          </cell>
          <cell r="EB192">
            <v>1.65</v>
          </cell>
          <cell r="EC192">
            <v>2.19</v>
          </cell>
          <cell r="ED192">
            <v>2.2999999999999998</v>
          </cell>
          <cell r="EE192">
            <v>2.5</v>
          </cell>
          <cell r="EF192">
            <v>2.7800000000000002</v>
          </cell>
          <cell r="EG192">
            <v>2.98</v>
          </cell>
          <cell r="EH192">
            <v>3.03</v>
          </cell>
          <cell r="EI192">
            <v>3.2800000000000002</v>
          </cell>
          <cell r="EJ192">
            <v>0.997</v>
          </cell>
          <cell r="EK192">
            <v>0.99199999999999999</v>
          </cell>
          <cell r="EL192">
            <v>1.0389999999999999</v>
          </cell>
          <cell r="EM192">
            <v>1.0980000000000001</v>
          </cell>
          <cell r="EO192">
            <v>2.3782999999999999</v>
          </cell>
        </row>
        <row r="193">
          <cell r="BN193">
            <v>42038</v>
          </cell>
          <cell r="BO193">
            <v>0.17100000000000001</v>
          </cell>
          <cell r="BP193">
            <v>0.20849999999999999</v>
          </cell>
          <cell r="BQ193">
            <v>0.25509999999999999</v>
          </cell>
          <cell r="BT193">
            <v>0.35880000000000001</v>
          </cell>
          <cell r="BZ193">
            <v>0.61814999999999998</v>
          </cell>
          <cell r="CA193">
            <v>0.13</v>
          </cell>
          <cell r="CB193">
            <v>0.17272999999999999</v>
          </cell>
          <cell r="CC193">
            <v>0.25818000000000002</v>
          </cell>
          <cell r="CD193">
            <v>0.28455000000000003</v>
          </cell>
          <cell r="CE193">
            <v>0.10428999999999999</v>
          </cell>
          <cell r="CF193">
            <v>0.50538000000000005</v>
          </cell>
          <cell r="CG193">
            <v>0.56337999999999999</v>
          </cell>
          <cell r="CH193">
            <v>0.6825</v>
          </cell>
          <cell r="CI193">
            <v>0.95555999999999996</v>
          </cell>
          <cell r="CJ193">
            <v>1E-3</v>
          </cell>
          <cell r="CK193">
            <v>2.4E-2</v>
          </cell>
          <cell r="CL193">
            <v>5.5E-2</v>
          </cell>
          <cell r="CO193">
            <v>0.13200000000000001</v>
          </cell>
          <cell r="CR193">
            <v>0.19900000000000001</v>
          </cell>
          <cell r="CU193">
            <v>0.26600000000000001</v>
          </cell>
          <cell r="CV193">
            <v>-0.91400000000000003</v>
          </cell>
          <cell r="CW193">
            <v>-0.90400000000000003</v>
          </cell>
          <cell r="CX193">
            <v>-0.75960000000000005</v>
          </cell>
          <cell r="CY193">
            <v>-0.64559999999999995</v>
          </cell>
          <cell r="CZ193">
            <v>0.02</v>
          </cell>
          <cell r="DA193">
            <v>5.7000000000000002E-2</v>
          </cell>
          <cell r="DB193">
            <v>0.14099999999999999</v>
          </cell>
          <cell r="DD193">
            <v>-0.26750000000000002</v>
          </cell>
          <cell r="DE193">
            <v>-0.215</v>
          </cell>
          <cell r="DF193">
            <v>-7.0000000000000007E-2</v>
          </cell>
          <cell r="DG193">
            <v>0.14000000000000001</v>
          </cell>
          <cell r="DH193">
            <v>1.44</v>
          </cell>
          <cell r="DI193">
            <v>1.34</v>
          </cell>
          <cell r="DJ193">
            <v>1.19</v>
          </cell>
          <cell r="DK193" t="str">
            <v>#N/A Real Time</v>
          </cell>
          <cell r="DL193">
            <v>0.25</v>
          </cell>
          <cell r="DM193">
            <v>0.33</v>
          </cell>
          <cell r="DN193">
            <v>0.4</v>
          </cell>
          <cell r="DO193">
            <v>0.51</v>
          </cell>
          <cell r="DP193">
            <v>2.1</v>
          </cell>
          <cell r="DQ193">
            <v>2.1</v>
          </cell>
          <cell r="DR193">
            <v>2.11</v>
          </cell>
          <cell r="DS193">
            <v>2.12</v>
          </cell>
          <cell r="DT193">
            <v>0.25</v>
          </cell>
          <cell r="DU193">
            <v>0.34</v>
          </cell>
          <cell r="DV193">
            <v>0.41</v>
          </cell>
          <cell r="DW193">
            <v>0.51</v>
          </cell>
          <cell r="DX193" t="str">
            <v>#N/A N/A</v>
          </cell>
          <cell r="DY193" t="str">
            <v>#N/A Real Time</v>
          </cell>
          <cell r="DZ193" t="str">
            <v>#N/A Real Time</v>
          </cell>
          <cell r="EA193" t="str">
            <v>#N/A Real Time</v>
          </cell>
          <cell r="EB193">
            <v>1.65</v>
          </cell>
          <cell r="EC193">
            <v>2.19</v>
          </cell>
          <cell r="ED193">
            <v>2.2999999999999998</v>
          </cell>
          <cell r="EE193">
            <v>2.5</v>
          </cell>
          <cell r="EF193">
            <v>2.7800000000000002</v>
          </cell>
          <cell r="EG193">
            <v>2.98</v>
          </cell>
          <cell r="EH193">
            <v>3.03</v>
          </cell>
          <cell r="EI193">
            <v>3.2800000000000002</v>
          </cell>
          <cell r="EJ193">
            <v>1.004</v>
          </cell>
          <cell r="EK193">
            <v>1</v>
          </cell>
          <cell r="EL193">
            <v>1.044</v>
          </cell>
          <cell r="EM193">
            <v>1.1040000000000001</v>
          </cell>
          <cell r="EO193">
            <v>2.37</v>
          </cell>
        </row>
        <row r="194">
          <cell r="BN194">
            <v>42037</v>
          </cell>
          <cell r="BO194">
            <v>0.16950000000000001</v>
          </cell>
          <cell r="BP194">
            <v>0.20849999999999999</v>
          </cell>
          <cell r="BQ194">
            <v>0.25209999999999999</v>
          </cell>
          <cell r="BT194">
            <v>0.3574</v>
          </cell>
          <cell r="BZ194">
            <v>0.61939999999999995</v>
          </cell>
          <cell r="CA194">
            <v>0.13</v>
          </cell>
          <cell r="CB194">
            <v>0.17272999999999999</v>
          </cell>
          <cell r="CC194">
            <v>0.25818000000000002</v>
          </cell>
          <cell r="CD194">
            <v>0.28544999999999998</v>
          </cell>
          <cell r="CE194">
            <v>0.10428999999999999</v>
          </cell>
          <cell r="CF194">
            <v>0.50380999999999998</v>
          </cell>
          <cell r="CG194">
            <v>0.56337999999999999</v>
          </cell>
          <cell r="CH194">
            <v>0.6825</v>
          </cell>
          <cell r="CI194">
            <v>0.95650000000000002</v>
          </cell>
          <cell r="CJ194">
            <v>3.0000000000000001E-3</v>
          </cell>
          <cell r="CK194">
            <v>2.4E-2</v>
          </cell>
          <cell r="CL194">
            <v>5.5E-2</v>
          </cell>
          <cell r="CO194">
            <v>0.13400000000000001</v>
          </cell>
          <cell r="CR194">
            <v>0.20200000000000001</v>
          </cell>
          <cell r="CU194">
            <v>0.27100000000000002</v>
          </cell>
          <cell r="CV194">
            <v>-0.91</v>
          </cell>
          <cell r="CW194">
            <v>-0.86299999999999999</v>
          </cell>
          <cell r="CX194">
            <v>-0.75560000000000005</v>
          </cell>
          <cell r="CY194">
            <v>-0.64159999999999995</v>
          </cell>
          <cell r="CZ194">
            <v>3.3000000000000002E-2</v>
          </cell>
          <cell r="DA194">
            <v>7.5999999999999998E-2</v>
          </cell>
          <cell r="DB194">
            <v>0.158</v>
          </cell>
          <cell r="DD194">
            <v>-0.28499999999999998</v>
          </cell>
          <cell r="DE194">
            <v>-0.22</v>
          </cell>
          <cell r="DF194">
            <v>-7.4999999999999997E-2</v>
          </cell>
          <cell r="DG194">
            <v>0.14000000000000001</v>
          </cell>
          <cell r="DH194">
            <v>1.44</v>
          </cell>
          <cell r="DI194">
            <v>1.32</v>
          </cell>
          <cell r="DJ194">
            <v>1.18</v>
          </cell>
          <cell r="DK194" t="str">
            <v>#N/A Real Time</v>
          </cell>
          <cell r="DL194">
            <v>0.25</v>
          </cell>
          <cell r="DM194">
            <v>0.33</v>
          </cell>
          <cell r="DN194">
            <v>0.4</v>
          </cell>
          <cell r="DO194">
            <v>0.51</v>
          </cell>
          <cell r="DP194">
            <v>2.1</v>
          </cell>
          <cell r="DQ194">
            <v>2.1</v>
          </cell>
          <cell r="DR194">
            <v>2.12</v>
          </cell>
          <cell r="DS194">
            <v>2.13</v>
          </cell>
          <cell r="DT194">
            <v>0.25</v>
          </cell>
          <cell r="DU194">
            <v>0.34</v>
          </cell>
          <cell r="DV194">
            <v>0.41</v>
          </cell>
          <cell r="DW194">
            <v>0.51</v>
          </cell>
          <cell r="DX194" t="str">
            <v>#N/A N/A</v>
          </cell>
          <cell r="DY194" t="str">
            <v>#N/A Real Time</v>
          </cell>
          <cell r="DZ194" t="str">
            <v>#N/A Real Time</v>
          </cell>
          <cell r="EA194" t="str">
            <v>#N/A Real Time</v>
          </cell>
          <cell r="EB194">
            <v>1.65</v>
          </cell>
          <cell r="EC194">
            <v>2.19</v>
          </cell>
          <cell r="ED194">
            <v>2.2999999999999998</v>
          </cell>
          <cell r="EE194">
            <v>2.5</v>
          </cell>
          <cell r="EF194">
            <v>2.7800000000000002</v>
          </cell>
          <cell r="EG194">
            <v>2.98</v>
          </cell>
          <cell r="EH194">
            <v>3.03</v>
          </cell>
          <cell r="EI194">
            <v>3.2800000000000002</v>
          </cell>
          <cell r="EJ194">
            <v>1.008</v>
          </cell>
          <cell r="EK194">
            <v>1.006</v>
          </cell>
          <cell r="EL194">
            <v>1.052</v>
          </cell>
          <cell r="EM194">
            <v>1.1140000000000001</v>
          </cell>
          <cell r="EO194">
            <v>2.4992000000000001</v>
          </cell>
        </row>
        <row r="195">
          <cell r="BN195">
            <v>42034</v>
          </cell>
          <cell r="BO195">
            <v>0.17125000000000001</v>
          </cell>
          <cell r="BP195">
            <v>0.2104</v>
          </cell>
          <cell r="BQ195">
            <v>0.25309999999999999</v>
          </cell>
          <cell r="BT195">
            <v>0.3574</v>
          </cell>
          <cell r="BZ195">
            <v>0.62090000000000001</v>
          </cell>
          <cell r="CA195">
            <v>0.13</v>
          </cell>
          <cell r="CB195">
            <v>0.17272999999999999</v>
          </cell>
          <cell r="CC195">
            <v>0.25818000000000002</v>
          </cell>
          <cell r="CD195">
            <v>0.28544999999999998</v>
          </cell>
          <cell r="CE195">
            <v>0.10428999999999999</v>
          </cell>
          <cell r="CF195">
            <v>0.50256000000000001</v>
          </cell>
          <cell r="CG195">
            <v>0.56337999999999999</v>
          </cell>
          <cell r="CH195">
            <v>0.6825</v>
          </cell>
          <cell r="CI195">
            <v>0.95587999999999995</v>
          </cell>
          <cell r="CJ195">
            <v>1E-3</v>
          </cell>
          <cell r="CK195">
            <v>2.3E-2</v>
          </cell>
          <cell r="CL195">
            <v>5.1999999999999998E-2</v>
          </cell>
          <cell r="CO195">
            <v>0.13200000000000001</v>
          </cell>
          <cell r="CR195">
            <v>0.20300000000000001</v>
          </cell>
          <cell r="CU195">
            <v>0.27100000000000002</v>
          </cell>
          <cell r="CV195">
            <v>-0.90400000000000003</v>
          </cell>
          <cell r="CW195">
            <v>-0.85399999999999998</v>
          </cell>
          <cell r="CX195">
            <v>-0.75760000000000005</v>
          </cell>
          <cell r="CY195">
            <v>-0.62960000000000005</v>
          </cell>
          <cell r="CZ195">
            <v>5.0999999999999997E-2</v>
          </cell>
          <cell r="DA195">
            <v>9.7000000000000003E-2</v>
          </cell>
          <cell r="DB195">
            <v>0.18</v>
          </cell>
          <cell r="DD195">
            <v>-0.17</v>
          </cell>
          <cell r="DE195">
            <v>-0.1075</v>
          </cell>
          <cell r="DF195">
            <v>5.5E-2</v>
          </cell>
          <cell r="DG195">
            <v>0.27</v>
          </cell>
          <cell r="DH195">
            <v>1.44</v>
          </cell>
          <cell r="DI195">
            <v>1.32</v>
          </cell>
          <cell r="DJ195">
            <v>1.18</v>
          </cell>
          <cell r="DK195" t="str">
            <v>#N/A Real Time</v>
          </cell>
          <cell r="DL195">
            <v>0.25</v>
          </cell>
          <cell r="DM195">
            <v>0.33</v>
          </cell>
          <cell r="DN195">
            <v>0.4</v>
          </cell>
          <cell r="DO195">
            <v>0.51</v>
          </cell>
          <cell r="DP195">
            <v>2.1</v>
          </cell>
          <cell r="DQ195">
            <v>2.1</v>
          </cell>
          <cell r="DR195">
            <v>2.12</v>
          </cell>
          <cell r="DS195">
            <v>2.13</v>
          </cell>
          <cell r="DT195">
            <v>0.25</v>
          </cell>
          <cell r="DU195">
            <v>0.34</v>
          </cell>
          <cell r="DV195">
            <v>0.41</v>
          </cell>
          <cell r="DW195">
            <v>0.51</v>
          </cell>
          <cell r="DX195" t="str">
            <v>#N/A N/A</v>
          </cell>
          <cell r="DY195" t="str">
            <v>#N/A Real Time</v>
          </cell>
          <cell r="DZ195" t="str">
            <v>#N/A Real Time</v>
          </cell>
          <cell r="EA195" t="str">
            <v>#N/A Real Time</v>
          </cell>
          <cell r="EB195">
            <v>1.65</v>
          </cell>
          <cell r="EC195">
            <v>2.19</v>
          </cell>
          <cell r="ED195">
            <v>2.2999999999999998</v>
          </cell>
          <cell r="EE195">
            <v>2.5</v>
          </cell>
          <cell r="EF195">
            <v>2.7800000000000002</v>
          </cell>
          <cell r="EG195">
            <v>2.98</v>
          </cell>
          <cell r="EH195">
            <v>3.03</v>
          </cell>
          <cell r="EI195">
            <v>3.2800000000000002</v>
          </cell>
          <cell r="EJ195">
            <v>1.008</v>
          </cell>
          <cell r="EK195">
            <v>1.006</v>
          </cell>
          <cell r="EL195">
            <v>1.0660000000000001</v>
          </cell>
          <cell r="EM195">
            <v>1.1339999999999999</v>
          </cell>
          <cell r="EO195">
            <v>2.5550000000000002</v>
          </cell>
        </row>
        <row r="196">
          <cell r="BN196">
            <v>42033</v>
          </cell>
          <cell r="BO196">
            <v>0.1709</v>
          </cell>
          <cell r="BP196">
            <v>0.21060000000000001</v>
          </cell>
          <cell r="BQ196">
            <v>0.25459999999999999</v>
          </cell>
          <cell r="BT196">
            <v>0.3579</v>
          </cell>
          <cell r="BZ196">
            <v>0.62039999999999995</v>
          </cell>
          <cell r="CA196">
            <v>0.13</v>
          </cell>
          <cell r="CB196">
            <v>0.17272999999999999</v>
          </cell>
          <cell r="CC196">
            <v>0.25818000000000002</v>
          </cell>
          <cell r="CD196">
            <v>0.28544999999999998</v>
          </cell>
          <cell r="CE196">
            <v>0.10357</v>
          </cell>
          <cell r="CF196">
            <v>0.50380999999999998</v>
          </cell>
          <cell r="CG196">
            <v>0.56462999999999997</v>
          </cell>
          <cell r="CH196">
            <v>0.68374999999999997</v>
          </cell>
          <cell r="CI196">
            <v>0.96274999999999999</v>
          </cell>
          <cell r="CJ196">
            <v>1E-3</v>
          </cell>
          <cell r="CK196">
            <v>2.3E-2</v>
          </cell>
          <cell r="CL196">
            <v>5.1999999999999998E-2</v>
          </cell>
          <cell r="CO196">
            <v>0.13200000000000001</v>
          </cell>
          <cell r="CR196">
            <v>0.20300000000000001</v>
          </cell>
          <cell r="CU196">
            <v>0.27100000000000002</v>
          </cell>
          <cell r="CV196">
            <v>-0.92200000000000004</v>
          </cell>
          <cell r="CW196">
            <v>-0.86</v>
          </cell>
          <cell r="CX196">
            <v>-0.77059999999999995</v>
          </cell>
          <cell r="CY196">
            <v>-0.64259999999999995</v>
          </cell>
          <cell r="CZ196">
            <v>6.6000000000000003E-2</v>
          </cell>
          <cell r="DA196">
            <v>9.8000000000000004E-2</v>
          </cell>
          <cell r="DB196">
            <v>0.192</v>
          </cell>
          <cell r="DD196">
            <v>-4.4999999999999998E-2</v>
          </cell>
          <cell r="DE196">
            <v>0.02</v>
          </cell>
          <cell r="DF196">
            <v>0.16750000000000001</v>
          </cell>
          <cell r="DG196">
            <v>0.38500000000000001</v>
          </cell>
          <cell r="DH196">
            <v>1.43</v>
          </cell>
          <cell r="DI196">
            <v>1.32</v>
          </cell>
          <cell r="DJ196">
            <v>1.1599999999999999</v>
          </cell>
          <cell r="DK196" t="str">
            <v>#N/A Real Time</v>
          </cell>
          <cell r="DL196">
            <v>0.25</v>
          </cell>
          <cell r="DM196">
            <v>0.33</v>
          </cell>
          <cell r="DN196">
            <v>0.4</v>
          </cell>
          <cell r="DO196">
            <v>0.51</v>
          </cell>
          <cell r="DP196">
            <v>2.1</v>
          </cell>
          <cell r="DQ196">
            <v>2.1</v>
          </cell>
          <cell r="DR196">
            <v>2.11</v>
          </cell>
          <cell r="DS196">
            <v>2.12</v>
          </cell>
          <cell r="DT196">
            <v>0.25</v>
          </cell>
          <cell r="DU196">
            <v>0.34</v>
          </cell>
          <cell r="DV196">
            <v>0.41</v>
          </cell>
          <cell r="DW196">
            <v>0.51</v>
          </cell>
          <cell r="DX196" t="str">
            <v>#N/A N/A</v>
          </cell>
          <cell r="DY196" t="str">
            <v>#N/A Real Time</v>
          </cell>
          <cell r="DZ196" t="str">
            <v>#N/A Real Time</v>
          </cell>
          <cell r="EA196" t="str">
            <v>#N/A Real Time</v>
          </cell>
          <cell r="EB196">
            <v>1.65</v>
          </cell>
          <cell r="EC196">
            <v>2.19</v>
          </cell>
          <cell r="ED196">
            <v>2.2999999999999998</v>
          </cell>
          <cell r="EE196">
            <v>2.5</v>
          </cell>
          <cell r="EF196">
            <v>2.7800000000000002</v>
          </cell>
          <cell r="EG196">
            <v>2.98</v>
          </cell>
          <cell r="EH196">
            <v>3.03</v>
          </cell>
          <cell r="EI196">
            <v>3.2800000000000002</v>
          </cell>
          <cell r="EJ196">
            <v>1.0109999999999999</v>
          </cell>
          <cell r="EK196">
            <v>1.0089999999999999</v>
          </cell>
          <cell r="EL196">
            <v>1.0680000000000001</v>
          </cell>
          <cell r="EM196">
            <v>1.1379999999999999</v>
          </cell>
          <cell r="EO196">
            <v>2.61</v>
          </cell>
        </row>
        <row r="197">
          <cell r="BN197">
            <v>42032</v>
          </cell>
          <cell r="BO197">
            <v>0.17050000000000001</v>
          </cell>
          <cell r="BP197">
            <v>0.21149999999999999</v>
          </cell>
          <cell r="BQ197">
            <v>0.25459999999999999</v>
          </cell>
          <cell r="BT197">
            <v>0.3574</v>
          </cell>
          <cell r="BZ197">
            <v>0.6179</v>
          </cell>
          <cell r="CA197">
            <v>0.13</v>
          </cell>
          <cell r="CB197">
            <v>0.17272999999999999</v>
          </cell>
          <cell r="CC197">
            <v>0.25908999999999999</v>
          </cell>
          <cell r="CD197">
            <v>0.28636</v>
          </cell>
          <cell r="CE197">
            <v>0.10213999999999999</v>
          </cell>
          <cell r="CF197">
            <v>0.50444</v>
          </cell>
          <cell r="CG197">
            <v>0.56399999999999995</v>
          </cell>
          <cell r="CH197">
            <v>0.6825</v>
          </cell>
          <cell r="CI197">
            <v>0.96025000000000005</v>
          </cell>
          <cell r="CJ197">
            <v>1E-3</v>
          </cell>
          <cell r="CK197">
            <v>2.5000000000000001E-2</v>
          </cell>
          <cell r="CL197">
            <v>5.2999999999999999E-2</v>
          </cell>
          <cell r="CO197">
            <v>0.13500000000000001</v>
          </cell>
          <cell r="CR197">
            <v>0.20399999999999999</v>
          </cell>
          <cell r="CU197">
            <v>0.27300000000000002</v>
          </cell>
          <cell r="CV197">
            <v>-0.91800000000000004</v>
          </cell>
          <cell r="CW197">
            <v>-0.84599999999999997</v>
          </cell>
          <cell r="CX197">
            <v>-0.74360000000000004</v>
          </cell>
          <cell r="CY197">
            <v>-0.62560000000000004</v>
          </cell>
          <cell r="CZ197">
            <v>8.1000000000000003E-2</v>
          </cell>
          <cell r="DA197">
            <v>0.11700000000000001</v>
          </cell>
          <cell r="DB197">
            <v>0.20799999999999999</v>
          </cell>
          <cell r="DD197">
            <v>-3.7499999999999999E-2</v>
          </cell>
          <cell r="DE197">
            <v>0.03</v>
          </cell>
          <cell r="DF197">
            <v>0.17499999999999999</v>
          </cell>
          <cell r="DG197">
            <v>0.39250000000000002</v>
          </cell>
          <cell r="DH197">
            <v>1.43</v>
          </cell>
          <cell r="DI197">
            <v>1.32</v>
          </cell>
          <cell r="DJ197">
            <v>1.1599999999999999</v>
          </cell>
          <cell r="DK197" t="str">
            <v>#N/A Real Time</v>
          </cell>
          <cell r="DL197">
            <v>0.24</v>
          </cell>
          <cell r="DM197">
            <v>0.33</v>
          </cell>
          <cell r="DN197">
            <v>0.4</v>
          </cell>
          <cell r="DO197">
            <v>0.51</v>
          </cell>
          <cell r="DP197">
            <v>2.1</v>
          </cell>
          <cell r="DQ197">
            <v>2.1</v>
          </cell>
          <cell r="DR197">
            <v>2.1</v>
          </cell>
          <cell r="DS197">
            <v>2.11</v>
          </cell>
          <cell r="DT197">
            <v>0.25</v>
          </cell>
          <cell r="DU197">
            <v>0.34</v>
          </cell>
          <cell r="DV197">
            <v>0.41</v>
          </cell>
          <cell r="DW197">
            <v>0.51</v>
          </cell>
          <cell r="DX197" t="str">
            <v>#N/A N/A</v>
          </cell>
          <cell r="DY197" t="str">
            <v>#N/A Real Time</v>
          </cell>
          <cell r="DZ197" t="str">
            <v>#N/A Real Time</v>
          </cell>
          <cell r="EA197" t="str">
            <v>#N/A Real Time</v>
          </cell>
          <cell r="EB197">
            <v>1.65</v>
          </cell>
          <cell r="EC197">
            <v>2.19</v>
          </cell>
          <cell r="ED197">
            <v>2.2999999999999998</v>
          </cell>
          <cell r="EE197">
            <v>2.5</v>
          </cell>
          <cell r="EF197">
            <v>2.7800000000000002</v>
          </cell>
          <cell r="EG197">
            <v>2.98</v>
          </cell>
          <cell r="EH197">
            <v>3.03</v>
          </cell>
          <cell r="EI197">
            <v>3.2800000000000002</v>
          </cell>
          <cell r="EJ197">
            <v>1.012</v>
          </cell>
          <cell r="EK197">
            <v>1.01</v>
          </cell>
          <cell r="EL197">
            <v>1.0760000000000001</v>
          </cell>
          <cell r="EM197">
            <v>1.1519999999999999</v>
          </cell>
          <cell r="EO197">
            <v>2.7</v>
          </cell>
        </row>
        <row r="198">
          <cell r="BN198">
            <v>42031</v>
          </cell>
          <cell r="BO198">
            <v>0.16800000000000001</v>
          </cell>
          <cell r="BP198">
            <v>0.21099999999999999</v>
          </cell>
          <cell r="BQ198">
            <v>0.25259999999999999</v>
          </cell>
          <cell r="BT198">
            <v>0.35539999999999999</v>
          </cell>
          <cell r="BZ198">
            <v>0.62239999999999995</v>
          </cell>
          <cell r="CA198">
            <v>0.13</v>
          </cell>
          <cell r="CB198">
            <v>0.17272999999999999</v>
          </cell>
          <cell r="CC198">
            <v>0.25908999999999999</v>
          </cell>
          <cell r="CD198">
            <v>0.28636</v>
          </cell>
          <cell r="CE198">
            <v>0.10070999999999999</v>
          </cell>
          <cell r="CF198">
            <v>0.50131000000000003</v>
          </cell>
          <cell r="CG198">
            <v>0.56399999999999995</v>
          </cell>
          <cell r="CH198">
            <v>0.68062999999999996</v>
          </cell>
          <cell r="CI198">
            <v>0.96150000000000002</v>
          </cell>
          <cell r="CJ198">
            <v>5.0000000000000001E-3</v>
          </cell>
          <cell r="CK198">
            <v>2.8000000000000001E-2</v>
          </cell>
          <cell r="CL198">
            <v>5.5E-2</v>
          </cell>
          <cell r="CO198">
            <v>0.13800000000000001</v>
          </cell>
          <cell r="CR198">
            <v>0.20799999999999999</v>
          </cell>
          <cell r="CU198">
            <v>0.27700000000000002</v>
          </cell>
          <cell r="CV198">
            <v>-0.91800000000000004</v>
          </cell>
          <cell r="CW198">
            <v>-0.83599999999999997</v>
          </cell>
          <cell r="CX198">
            <v>-0.74360000000000004</v>
          </cell>
          <cell r="CY198">
            <v>-0.64559999999999995</v>
          </cell>
          <cell r="CZ198">
            <v>8.1000000000000003E-2</v>
          </cell>
          <cell r="DA198">
            <v>0.12</v>
          </cell>
          <cell r="DB198">
            <v>0.21</v>
          </cell>
          <cell r="DD198">
            <v>-3.7499999999999999E-2</v>
          </cell>
          <cell r="DE198">
            <v>2.5000000000000001E-2</v>
          </cell>
          <cell r="DF198">
            <v>0.16750000000000001</v>
          </cell>
          <cell r="DG198">
            <v>0.38500000000000001</v>
          </cell>
          <cell r="DH198">
            <v>1.41</v>
          </cell>
          <cell r="DI198">
            <v>1.34</v>
          </cell>
          <cell r="DJ198">
            <v>1.1599999999999999</v>
          </cell>
          <cell r="DK198" t="str">
            <v>#N/A Real Time</v>
          </cell>
          <cell r="DL198">
            <v>0.24</v>
          </cell>
          <cell r="DM198">
            <v>0.33</v>
          </cell>
          <cell r="DN198">
            <v>0.4</v>
          </cell>
          <cell r="DO198">
            <v>0.51</v>
          </cell>
          <cell r="DP198">
            <v>2.1</v>
          </cell>
          <cell r="DQ198">
            <v>2.1</v>
          </cell>
          <cell r="DR198">
            <v>2.12</v>
          </cell>
          <cell r="DS198">
            <v>2.13</v>
          </cell>
          <cell r="DT198">
            <v>0.25</v>
          </cell>
          <cell r="DU198">
            <v>0.34</v>
          </cell>
          <cell r="DV198">
            <v>0.41</v>
          </cell>
          <cell r="DW198">
            <v>0.51</v>
          </cell>
          <cell r="DX198" t="str">
            <v>#N/A N/A</v>
          </cell>
          <cell r="DY198" t="str">
            <v>#N/A Real Time</v>
          </cell>
          <cell r="DZ198" t="str">
            <v>#N/A Real Time</v>
          </cell>
          <cell r="EA198" t="str">
            <v>#N/A Real Time</v>
          </cell>
          <cell r="EB198">
            <v>1.65</v>
          </cell>
          <cell r="EC198">
            <v>2.19</v>
          </cell>
          <cell r="ED198">
            <v>2.2999999999999998</v>
          </cell>
          <cell r="EE198">
            <v>2.5</v>
          </cell>
          <cell r="EF198">
            <v>2.7800000000000002</v>
          </cell>
          <cell r="EG198">
            <v>2.98</v>
          </cell>
          <cell r="EH198">
            <v>3.03</v>
          </cell>
          <cell r="EI198">
            <v>3.2800000000000002</v>
          </cell>
          <cell r="EJ198">
            <v>1.018</v>
          </cell>
          <cell r="EK198">
            <v>1.0189999999999999</v>
          </cell>
          <cell r="EL198">
            <v>1.1000000000000001</v>
          </cell>
          <cell r="EM198">
            <v>1.18</v>
          </cell>
          <cell r="EO198">
            <v>2.645</v>
          </cell>
        </row>
        <row r="199">
          <cell r="BN199">
            <v>42030</v>
          </cell>
          <cell r="BO199">
            <v>0.16900000000000001</v>
          </cell>
          <cell r="BP199">
            <v>0.21299999999999999</v>
          </cell>
          <cell r="BQ199">
            <v>0.25609999999999999</v>
          </cell>
          <cell r="BT199">
            <v>0.35539999999999999</v>
          </cell>
          <cell r="BZ199">
            <v>0.62139999999999995</v>
          </cell>
          <cell r="CA199">
            <v>0.13</v>
          </cell>
          <cell r="CB199">
            <v>0.17272999999999999</v>
          </cell>
          <cell r="CC199">
            <v>0.25908999999999999</v>
          </cell>
          <cell r="CD199">
            <v>0.28636</v>
          </cell>
          <cell r="CE199">
            <v>0.10357</v>
          </cell>
          <cell r="CF199">
            <v>0.50444</v>
          </cell>
          <cell r="CG199">
            <v>0.56525000000000003</v>
          </cell>
          <cell r="CH199">
            <v>0.68313000000000001</v>
          </cell>
          <cell r="CI199">
            <v>0.96025000000000005</v>
          </cell>
          <cell r="CJ199">
            <v>2E-3</v>
          </cell>
          <cell r="CK199">
            <v>2.5999999999999999E-2</v>
          </cell>
          <cell r="CL199">
            <v>5.3999999999999999E-2</v>
          </cell>
          <cell r="CO199">
            <v>0.13800000000000001</v>
          </cell>
          <cell r="CR199">
            <v>0.20699999999999999</v>
          </cell>
          <cell r="CU199">
            <v>0.27700000000000002</v>
          </cell>
          <cell r="CV199">
            <v>-1.016</v>
          </cell>
          <cell r="CW199">
            <v>-0.96399999999999997</v>
          </cell>
          <cell r="CX199">
            <v>-0.88360000000000005</v>
          </cell>
          <cell r="CY199">
            <v>-0.752</v>
          </cell>
          <cell r="CZ199">
            <v>9.2999999999999999E-2</v>
          </cell>
          <cell r="DA199">
            <v>0.128</v>
          </cell>
          <cell r="DB199">
            <v>0.22600000000000001</v>
          </cell>
          <cell r="DD199">
            <v>-0.04</v>
          </cell>
          <cell r="DE199">
            <v>2.2499999999999999E-2</v>
          </cell>
          <cell r="DF199">
            <v>0.16250000000000001</v>
          </cell>
          <cell r="DG199">
            <v>0.3775</v>
          </cell>
          <cell r="DH199">
            <v>1.41</v>
          </cell>
          <cell r="DI199">
            <v>1.34</v>
          </cell>
          <cell r="DJ199">
            <v>1.1599999999999999</v>
          </cell>
          <cell r="DK199" t="str">
            <v>#N/A Real Time</v>
          </cell>
          <cell r="DL199">
            <v>0.25</v>
          </cell>
          <cell r="DM199">
            <v>0.33</v>
          </cell>
          <cell r="DN199">
            <v>0.4</v>
          </cell>
          <cell r="DO199">
            <v>0.51</v>
          </cell>
          <cell r="DP199">
            <v>2.1</v>
          </cell>
          <cell r="DQ199">
            <v>2.1</v>
          </cell>
          <cell r="DR199">
            <v>2.12</v>
          </cell>
          <cell r="DS199">
            <v>2.13</v>
          </cell>
          <cell r="DT199">
            <v>0.25</v>
          </cell>
          <cell r="DU199">
            <v>0.34</v>
          </cell>
          <cell r="DV199">
            <v>0.41</v>
          </cell>
          <cell r="DW199">
            <v>0.51</v>
          </cell>
          <cell r="DX199" t="str">
            <v>#N/A N/A</v>
          </cell>
          <cell r="DY199" t="str">
            <v>#N/A Real Time</v>
          </cell>
          <cell r="DZ199" t="str">
            <v>#N/A Real Time</v>
          </cell>
          <cell r="EA199" t="str">
            <v>#N/A Real Time</v>
          </cell>
          <cell r="EB199">
            <v>1.65</v>
          </cell>
          <cell r="EC199">
            <v>2.19</v>
          </cell>
          <cell r="ED199">
            <v>2.2999999999999998</v>
          </cell>
          <cell r="EE199">
            <v>2.5</v>
          </cell>
          <cell r="EF199">
            <v>2.7800000000000002</v>
          </cell>
          <cell r="EG199">
            <v>2.98</v>
          </cell>
          <cell r="EH199">
            <v>3.03</v>
          </cell>
          <cell r="EI199">
            <v>3.2800000000000002</v>
          </cell>
          <cell r="EJ199">
            <v>1.022</v>
          </cell>
          <cell r="EK199">
            <v>1.0249999999999999</v>
          </cell>
          <cell r="EL199">
            <v>1.1020000000000001</v>
          </cell>
          <cell r="EM199">
            <v>1.1859999999999999</v>
          </cell>
          <cell r="EO199">
            <v>2.65</v>
          </cell>
        </row>
        <row r="200">
          <cell r="BN200">
            <v>42027</v>
          </cell>
          <cell r="BO200">
            <v>0.16775000000000001</v>
          </cell>
          <cell r="BP200">
            <v>0.21099999999999999</v>
          </cell>
          <cell r="BQ200">
            <v>0.25609999999999999</v>
          </cell>
          <cell r="BT200">
            <v>0.35389999999999999</v>
          </cell>
          <cell r="BZ200">
            <v>0.62190000000000001</v>
          </cell>
          <cell r="CA200">
            <v>0.13</v>
          </cell>
          <cell r="CB200">
            <v>0.17272999999999999</v>
          </cell>
          <cell r="CC200">
            <v>0.25908999999999999</v>
          </cell>
          <cell r="CD200">
            <v>0.28636</v>
          </cell>
          <cell r="CE200">
            <v>9.7140000000000004E-2</v>
          </cell>
          <cell r="CF200">
            <v>0.50163000000000002</v>
          </cell>
          <cell r="CG200">
            <v>0.56588000000000005</v>
          </cell>
          <cell r="CH200">
            <v>0.67937999999999998</v>
          </cell>
          <cell r="CI200">
            <v>0.95962999999999998</v>
          </cell>
          <cell r="CJ200">
            <v>1E-3</v>
          </cell>
          <cell r="CK200">
            <v>2.4E-2</v>
          </cell>
          <cell r="CL200">
            <v>5.2999999999999999E-2</v>
          </cell>
          <cell r="CO200">
            <v>0.13700000000000001</v>
          </cell>
          <cell r="CR200">
            <v>0.20599999999999999</v>
          </cell>
          <cell r="CU200">
            <v>0.27500000000000002</v>
          </cell>
          <cell r="CV200">
            <v>-1.016</v>
          </cell>
          <cell r="CW200">
            <v>-0.95399999999999996</v>
          </cell>
          <cell r="CX200">
            <v>-0.88060000000000005</v>
          </cell>
          <cell r="CY200">
            <v>-0.78659999999999997</v>
          </cell>
          <cell r="CZ200">
            <v>0.104</v>
          </cell>
          <cell r="DA200">
            <v>0.14799999999999999</v>
          </cell>
          <cell r="DB200">
            <v>0.249</v>
          </cell>
          <cell r="DD200">
            <v>0.01</v>
          </cell>
          <cell r="DE200">
            <v>7.2499999999999995E-2</v>
          </cell>
          <cell r="DF200">
            <v>0.23250000000000001</v>
          </cell>
          <cell r="DG200">
            <v>0.44</v>
          </cell>
          <cell r="DH200">
            <v>1.4</v>
          </cell>
          <cell r="DI200">
            <v>1.33</v>
          </cell>
          <cell r="DJ200">
            <v>1.17</v>
          </cell>
          <cell r="DK200" t="str">
            <v>#N/A Real Time</v>
          </cell>
          <cell r="DL200">
            <v>0.25</v>
          </cell>
          <cell r="DM200">
            <v>0.33</v>
          </cell>
          <cell r="DN200">
            <v>0.4</v>
          </cell>
          <cell r="DO200">
            <v>0.51</v>
          </cell>
          <cell r="DP200">
            <v>2.1</v>
          </cell>
          <cell r="DQ200">
            <v>2.1</v>
          </cell>
          <cell r="DR200">
            <v>2.12</v>
          </cell>
          <cell r="DS200">
            <v>2.13</v>
          </cell>
          <cell r="DT200">
            <v>0.25</v>
          </cell>
          <cell r="DU200">
            <v>0.34</v>
          </cell>
          <cell r="DV200">
            <v>0.41</v>
          </cell>
          <cell r="DW200">
            <v>0.51</v>
          </cell>
          <cell r="DX200" t="str">
            <v>#N/A N/A</v>
          </cell>
          <cell r="DY200" t="str">
            <v>#N/A Real Time</v>
          </cell>
          <cell r="DZ200" t="str">
            <v>#N/A Real Time</v>
          </cell>
          <cell r="EA200" t="str">
            <v>#N/A Real Time</v>
          </cell>
          <cell r="EB200">
            <v>1.65</v>
          </cell>
          <cell r="EC200">
            <v>2.19</v>
          </cell>
          <cell r="ED200">
            <v>2.2999999999999998</v>
          </cell>
          <cell r="EE200">
            <v>2.5</v>
          </cell>
          <cell r="EF200">
            <v>2.7800000000000002</v>
          </cell>
          <cell r="EG200">
            <v>2.98</v>
          </cell>
          <cell r="EH200">
            <v>3.03</v>
          </cell>
          <cell r="EI200">
            <v>3.2800000000000002</v>
          </cell>
          <cell r="EJ200">
            <v>1.028</v>
          </cell>
          <cell r="EK200">
            <v>1.032</v>
          </cell>
          <cell r="EL200">
            <v>1.1040000000000001</v>
          </cell>
          <cell r="EM200">
            <v>1.1859999999999999</v>
          </cell>
          <cell r="EO200">
            <v>2.67</v>
          </cell>
        </row>
        <row r="201">
          <cell r="BN201">
            <v>42026</v>
          </cell>
          <cell r="BO201">
            <v>0.16825000000000001</v>
          </cell>
          <cell r="BP201">
            <v>0.21325</v>
          </cell>
          <cell r="BQ201">
            <v>0.25609999999999999</v>
          </cell>
          <cell r="BT201">
            <v>0.3574</v>
          </cell>
          <cell r="BZ201">
            <v>0.62290000000000001</v>
          </cell>
          <cell r="CA201">
            <v>0.13</v>
          </cell>
          <cell r="CB201">
            <v>0.17272999999999999</v>
          </cell>
          <cell r="CC201">
            <v>0.25908999999999999</v>
          </cell>
          <cell r="CD201">
            <v>0.28636</v>
          </cell>
          <cell r="CE201">
            <v>9.7140000000000004E-2</v>
          </cell>
          <cell r="CF201">
            <v>0.50163000000000002</v>
          </cell>
          <cell r="CG201">
            <v>0.56337999999999999</v>
          </cell>
          <cell r="CH201">
            <v>0.68500000000000005</v>
          </cell>
          <cell r="CI201">
            <v>0.96150000000000002</v>
          </cell>
          <cell r="CJ201">
            <v>-1E-3</v>
          </cell>
          <cell r="CK201">
            <v>2.3E-2</v>
          </cell>
          <cell r="CL201">
            <v>5.5E-2</v>
          </cell>
          <cell r="CO201">
            <v>0.14099999999999999</v>
          </cell>
          <cell r="CR201">
            <v>0.21199999999999999</v>
          </cell>
          <cell r="CU201">
            <v>0.28199999999999997</v>
          </cell>
          <cell r="CV201">
            <v>-0.876</v>
          </cell>
          <cell r="CW201">
            <v>-0.80600000000000005</v>
          </cell>
          <cell r="CX201">
            <v>-0.72860000000000003</v>
          </cell>
          <cell r="CY201">
            <v>-0.62660000000000005</v>
          </cell>
          <cell r="CZ201">
            <v>0.125</v>
          </cell>
          <cell r="DA201">
            <v>0.18099999999999999</v>
          </cell>
          <cell r="DB201">
            <v>0.27500000000000002</v>
          </cell>
          <cell r="DD201">
            <v>0.06</v>
          </cell>
          <cell r="DE201">
            <v>0.1275</v>
          </cell>
          <cell r="DF201">
            <v>0.28000000000000003</v>
          </cell>
          <cell r="DG201">
            <v>0.48499999999999999</v>
          </cell>
          <cell r="DH201">
            <v>1.43</v>
          </cell>
          <cell r="DI201">
            <v>1.38</v>
          </cell>
          <cell r="DJ201">
            <v>1.25</v>
          </cell>
          <cell r="DK201" t="str">
            <v>#N/A Real Time</v>
          </cell>
          <cell r="DL201">
            <v>0.25</v>
          </cell>
          <cell r="DM201">
            <v>0.33</v>
          </cell>
          <cell r="DN201">
            <v>0.41</v>
          </cell>
          <cell r="DO201">
            <v>0.51</v>
          </cell>
          <cell r="DP201">
            <v>2.1</v>
          </cell>
          <cell r="DQ201">
            <v>2.1</v>
          </cell>
          <cell r="DR201">
            <v>2.12</v>
          </cell>
          <cell r="DS201">
            <v>2.13</v>
          </cell>
          <cell r="DT201">
            <v>0.25</v>
          </cell>
          <cell r="DU201">
            <v>0.34</v>
          </cell>
          <cell r="DV201">
            <v>0.41</v>
          </cell>
          <cell r="DW201">
            <v>0.51</v>
          </cell>
          <cell r="DX201" t="str">
            <v>#N/A N/A</v>
          </cell>
          <cell r="DY201" t="str">
            <v>#N/A Real Time</v>
          </cell>
          <cell r="DZ201" t="str">
            <v>#N/A Real Time</v>
          </cell>
          <cell r="EA201" t="str">
            <v>#N/A Real Time</v>
          </cell>
          <cell r="EB201">
            <v>1.65</v>
          </cell>
          <cell r="EC201">
            <v>2.19</v>
          </cell>
          <cell r="ED201">
            <v>2.2999999999999998</v>
          </cell>
          <cell r="EE201">
            <v>2.5</v>
          </cell>
          <cell r="EF201">
            <v>2.7800000000000002</v>
          </cell>
          <cell r="EG201">
            <v>2.98</v>
          </cell>
          <cell r="EH201">
            <v>3.03</v>
          </cell>
          <cell r="EI201">
            <v>3.2800000000000002</v>
          </cell>
          <cell r="EJ201">
            <v>1.044</v>
          </cell>
          <cell r="EK201">
            <v>1.05</v>
          </cell>
          <cell r="EL201">
            <v>1.1279999999999999</v>
          </cell>
          <cell r="EM201">
            <v>1.222</v>
          </cell>
          <cell r="EO201">
            <v>2.6549999999999998</v>
          </cell>
        </row>
        <row r="202">
          <cell r="BN202">
            <v>42025</v>
          </cell>
          <cell r="BO202">
            <v>0.16675000000000001</v>
          </cell>
          <cell r="BP202">
            <v>0.21575</v>
          </cell>
          <cell r="BQ202">
            <v>0.2571</v>
          </cell>
          <cell r="BT202">
            <v>0.3589</v>
          </cell>
          <cell r="BZ202">
            <v>0.62190000000000001</v>
          </cell>
          <cell r="CA202">
            <v>0.13</v>
          </cell>
          <cell r="CB202">
            <v>0.17455000000000001</v>
          </cell>
          <cell r="CC202">
            <v>0.26182</v>
          </cell>
          <cell r="CD202">
            <v>0.28909000000000001</v>
          </cell>
          <cell r="CE202">
            <v>9.7140000000000004E-2</v>
          </cell>
          <cell r="CF202">
            <v>0.50163000000000002</v>
          </cell>
          <cell r="CG202">
            <v>0.56055999999999995</v>
          </cell>
          <cell r="CH202">
            <v>0.68562999999999996</v>
          </cell>
          <cell r="CI202">
            <v>0.95774999999999999</v>
          </cell>
          <cell r="CJ202">
            <v>-4.0000000000000001E-3</v>
          </cell>
          <cell r="CK202">
            <v>2.1999999999999999E-2</v>
          </cell>
          <cell r="CL202">
            <v>5.5E-2</v>
          </cell>
          <cell r="CO202">
            <v>0.14099999999999999</v>
          </cell>
          <cell r="CR202">
            <v>0.21299999999999999</v>
          </cell>
          <cell r="CU202">
            <v>0.28299999999999997</v>
          </cell>
          <cell r="CV202">
            <v>-0.76200000000000001</v>
          </cell>
          <cell r="CW202">
            <v>-0.66</v>
          </cell>
          <cell r="CX202">
            <v>-0.65259999999999996</v>
          </cell>
          <cell r="CY202">
            <v>-0.58460000000000001</v>
          </cell>
          <cell r="CZ202">
            <v>0.13300000000000001</v>
          </cell>
          <cell r="DA202">
            <v>0.187</v>
          </cell>
          <cell r="DB202">
            <v>0.27900000000000003</v>
          </cell>
          <cell r="DD202">
            <v>5.7500000000000002E-2</v>
          </cell>
          <cell r="DE202">
            <v>0.125</v>
          </cell>
          <cell r="DF202">
            <v>0.28499999999999998</v>
          </cell>
          <cell r="DG202">
            <v>0.47749999999999998</v>
          </cell>
          <cell r="DH202">
            <v>1.44</v>
          </cell>
          <cell r="DI202">
            <v>1.38</v>
          </cell>
          <cell r="DJ202">
            <v>1.25</v>
          </cell>
          <cell r="DK202" t="str">
            <v>#N/A Real Time</v>
          </cell>
          <cell r="DL202">
            <v>0.25</v>
          </cell>
          <cell r="DM202">
            <v>0.33</v>
          </cell>
          <cell r="DN202">
            <v>0.4</v>
          </cell>
          <cell r="DO202">
            <v>0.51</v>
          </cell>
          <cell r="DP202">
            <v>2.1</v>
          </cell>
          <cell r="DQ202">
            <v>2.1</v>
          </cell>
          <cell r="DR202">
            <v>2.12</v>
          </cell>
          <cell r="DS202">
            <v>2.13</v>
          </cell>
          <cell r="DT202">
            <v>0.25</v>
          </cell>
          <cell r="DU202">
            <v>0.34</v>
          </cell>
          <cell r="DV202">
            <v>0.41</v>
          </cell>
          <cell r="DW202">
            <v>0.51</v>
          </cell>
          <cell r="DX202" t="str">
            <v>#N/A N/A</v>
          </cell>
          <cell r="DY202" t="str">
            <v>#N/A Real Time</v>
          </cell>
          <cell r="DZ202" t="str">
            <v>#N/A Real Time</v>
          </cell>
          <cell r="EA202" t="str">
            <v>#N/A Real Time</v>
          </cell>
          <cell r="EB202">
            <v>1.65</v>
          </cell>
          <cell r="EC202">
            <v>2.19</v>
          </cell>
          <cell r="ED202">
            <v>2.2999999999999998</v>
          </cell>
          <cell r="EE202">
            <v>2.5</v>
          </cell>
          <cell r="EF202">
            <v>2.7800000000000002</v>
          </cell>
          <cell r="EG202">
            <v>2.98</v>
          </cell>
          <cell r="EH202">
            <v>3.03</v>
          </cell>
          <cell r="EI202">
            <v>3.2800000000000002</v>
          </cell>
          <cell r="EJ202">
            <v>1.29</v>
          </cell>
          <cell r="EK202">
            <v>1.29</v>
          </cell>
          <cell r="EL202">
            <v>1.3580000000000001</v>
          </cell>
          <cell r="EM202">
            <v>1.448</v>
          </cell>
          <cell r="EO202">
            <v>2.7149999999999999</v>
          </cell>
        </row>
        <row r="203">
          <cell r="BN203">
            <v>42024</v>
          </cell>
          <cell r="BO203">
            <v>0.16850000000000001</v>
          </cell>
          <cell r="BP203">
            <v>0.21379999999999999</v>
          </cell>
          <cell r="BQ203">
            <v>0.25669999999999998</v>
          </cell>
          <cell r="BT203">
            <v>0.35589999999999999</v>
          </cell>
          <cell r="BZ203">
            <v>0.6159</v>
          </cell>
          <cell r="CA203">
            <v>0.13</v>
          </cell>
          <cell r="CB203">
            <v>0.17727000000000001</v>
          </cell>
          <cell r="CC203">
            <v>0.26545000000000002</v>
          </cell>
          <cell r="CD203">
            <v>0.29272999999999999</v>
          </cell>
          <cell r="CE203">
            <v>9.7140000000000004E-2</v>
          </cell>
          <cell r="CF203">
            <v>0.50380999999999998</v>
          </cell>
          <cell r="CG203">
            <v>0.56306</v>
          </cell>
          <cell r="CH203">
            <v>0.68781000000000003</v>
          </cell>
          <cell r="CI203">
            <v>0.96274999999999999</v>
          </cell>
          <cell r="CJ203">
            <v>-5.0000000000000001E-3</v>
          </cell>
          <cell r="CK203">
            <v>2.4E-2</v>
          </cell>
          <cell r="CL203">
            <v>5.5E-2</v>
          </cell>
          <cell r="CO203">
            <v>0.14199999999999999</v>
          </cell>
          <cell r="CR203">
            <v>0.214</v>
          </cell>
          <cell r="CU203">
            <v>0.28399999999999997</v>
          </cell>
          <cell r="CV203">
            <v>-0.69199999999999995</v>
          </cell>
          <cell r="CW203">
            <v>-0.66</v>
          </cell>
          <cell r="CX203">
            <v>-0.56459999999999999</v>
          </cell>
          <cell r="CY203">
            <v>-0.49659999999999999</v>
          </cell>
          <cell r="CZ203">
            <v>0.13700000000000001</v>
          </cell>
          <cell r="DA203">
            <v>0.19400000000000001</v>
          </cell>
          <cell r="DB203">
            <v>0.28599999999999998</v>
          </cell>
          <cell r="DD203">
            <v>6.25E-2</v>
          </cell>
          <cell r="DE203">
            <v>0.1275</v>
          </cell>
          <cell r="DF203">
            <v>0.28249999999999997</v>
          </cell>
          <cell r="DG203">
            <v>0.47749999999999998</v>
          </cell>
          <cell r="DH203">
            <v>1.44</v>
          </cell>
          <cell r="DI203">
            <v>1.39</v>
          </cell>
          <cell r="DJ203">
            <v>1.25</v>
          </cell>
          <cell r="DK203" t="str">
            <v>#N/A Real Time</v>
          </cell>
          <cell r="DL203">
            <v>0.25</v>
          </cell>
          <cell r="DM203">
            <v>0.33</v>
          </cell>
          <cell r="DN203">
            <v>0.4</v>
          </cell>
          <cell r="DO203">
            <v>0.51</v>
          </cell>
          <cell r="DP203">
            <v>2.1</v>
          </cell>
          <cell r="DQ203">
            <v>2.1</v>
          </cell>
          <cell r="DR203">
            <v>2.12</v>
          </cell>
          <cell r="DS203">
            <v>2.13</v>
          </cell>
          <cell r="DT203">
            <v>0.25</v>
          </cell>
          <cell r="DU203">
            <v>0.34</v>
          </cell>
          <cell r="DV203">
            <v>0.41</v>
          </cell>
          <cell r="DW203">
            <v>0.51</v>
          </cell>
          <cell r="DX203" t="str">
            <v>#N/A N/A</v>
          </cell>
          <cell r="DY203" t="str">
            <v>#N/A Real Time</v>
          </cell>
          <cell r="DZ203" t="str">
            <v>#N/A Real Time</v>
          </cell>
          <cell r="EA203" t="str">
            <v>#N/A Real Time</v>
          </cell>
          <cell r="EB203">
            <v>1.65</v>
          </cell>
          <cell r="EC203">
            <v>2.19</v>
          </cell>
          <cell r="ED203">
            <v>2.2999999999999998</v>
          </cell>
          <cell r="EE203">
            <v>2.5</v>
          </cell>
          <cell r="EF203">
            <v>2.7800000000000002</v>
          </cell>
          <cell r="EG203">
            <v>2.98</v>
          </cell>
          <cell r="EH203">
            <v>3.03</v>
          </cell>
          <cell r="EI203">
            <v>3.2800000000000002</v>
          </cell>
          <cell r="EJ203">
            <v>1.2909999999999999</v>
          </cell>
          <cell r="EK203">
            <v>1.292</v>
          </cell>
          <cell r="EL203">
            <v>1.359</v>
          </cell>
          <cell r="EM203">
            <v>1.4490000000000001</v>
          </cell>
          <cell r="EO203">
            <v>2.7374999999999998</v>
          </cell>
        </row>
        <row r="204">
          <cell r="BN204">
            <v>42023</v>
          </cell>
          <cell r="BO204">
            <v>0.16875000000000001</v>
          </cell>
          <cell r="BP204">
            <v>0.21404999999999999</v>
          </cell>
          <cell r="BQ204">
            <v>0.25619999999999998</v>
          </cell>
          <cell r="BT204">
            <v>0.35589999999999999</v>
          </cell>
          <cell r="BZ204">
            <v>0.6119</v>
          </cell>
          <cell r="CA204">
            <v>0.13091</v>
          </cell>
          <cell r="CB204">
            <v>0.18</v>
          </cell>
          <cell r="CC204">
            <v>0.26817999999999997</v>
          </cell>
          <cell r="CD204">
            <v>0.29636000000000001</v>
          </cell>
          <cell r="CE204">
            <v>9.7860000000000003E-2</v>
          </cell>
          <cell r="CF204">
            <v>0.50380999999999998</v>
          </cell>
          <cell r="CG204">
            <v>0.56306</v>
          </cell>
          <cell r="CH204">
            <v>0.68625000000000003</v>
          </cell>
          <cell r="CI204">
            <v>0.96087999999999996</v>
          </cell>
          <cell r="CJ204">
            <v>-2E-3</v>
          </cell>
          <cell r="CK204">
            <v>2.5999999999999999E-2</v>
          </cell>
          <cell r="CL204">
            <v>5.6000000000000001E-2</v>
          </cell>
          <cell r="CO204">
            <v>0.14499999999999999</v>
          </cell>
          <cell r="CR204">
            <v>0.217</v>
          </cell>
          <cell r="CU204">
            <v>0.28899999999999998</v>
          </cell>
          <cell r="CV204">
            <v>-0.59060000000000001</v>
          </cell>
          <cell r="CW204">
            <v>-0.56000000000000005</v>
          </cell>
          <cell r="CX204">
            <v>-0.51459999999999995</v>
          </cell>
          <cell r="CY204">
            <v>-0.4506</v>
          </cell>
          <cell r="CZ204">
            <v>0.14499999999999999</v>
          </cell>
          <cell r="DA204">
            <v>0.20300000000000001</v>
          </cell>
          <cell r="DB204">
            <v>0.29799999999999999</v>
          </cell>
          <cell r="DD204">
            <v>0.15</v>
          </cell>
          <cell r="DE204">
            <v>0.23250000000000001</v>
          </cell>
          <cell r="DF204">
            <v>0.375</v>
          </cell>
          <cell r="DG204">
            <v>0.58499999999999996</v>
          </cell>
          <cell r="DH204">
            <v>1.44</v>
          </cell>
          <cell r="DI204">
            <v>1.39</v>
          </cell>
          <cell r="DJ204">
            <v>1.25</v>
          </cell>
          <cell r="DK204" t="str">
            <v>#N/A Real Time</v>
          </cell>
          <cell r="DL204">
            <v>0.25</v>
          </cell>
          <cell r="DM204">
            <v>0.33</v>
          </cell>
          <cell r="DN204">
            <v>0.4</v>
          </cell>
          <cell r="DO204">
            <v>0.51</v>
          </cell>
          <cell r="DP204">
            <v>2.1</v>
          </cell>
          <cell r="DQ204">
            <v>2.1</v>
          </cell>
          <cell r="DR204">
            <v>2.12</v>
          </cell>
          <cell r="DS204">
            <v>2.13</v>
          </cell>
          <cell r="DT204">
            <v>0.25</v>
          </cell>
          <cell r="DU204">
            <v>0.34</v>
          </cell>
          <cell r="DV204">
            <v>0.41</v>
          </cell>
          <cell r="DW204">
            <v>0.51</v>
          </cell>
          <cell r="DX204" t="str">
            <v>#N/A N/A</v>
          </cell>
          <cell r="DY204" t="str">
            <v>#N/A Real Time</v>
          </cell>
          <cell r="DZ204" t="str">
            <v>#N/A Real Time</v>
          </cell>
          <cell r="EA204" t="str">
            <v>#N/A Real Time</v>
          </cell>
          <cell r="EB204">
            <v>1.65</v>
          </cell>
          <cell r="EC204">
            <v>2.19</v>
          </cell>
          <cell r="ED204">
            <v>2.2999999999999998</v>
          </cell>
          <cell r="EE204">
            <v>2.5</v>
          </cell>
          <cell r="EF204">
            <v>2.7800000000000002</v>
          </cell>
          <cell r="EG204">
            <v>2.98</v>
          </cell>
          <cell r="EH204">
            <v>3.03</v>
          </cell>
          <cell r="EI204">
            <v>3.2800000000000002</v>
          </cell>
          <cell r="EJ204">
            <v>1.292</v>
          </cell>
          <cell r="EK204">
            <v>1.2929999999999999</v>
          </cell>
          <cell r="EL204">
            <v>1.359</v>
          </cell>
          <cell r="EM204">
            <v>1.446</v>
          </cell>
          <cell r="EO204">
            <v>2.75</v>
          </cell>
        </row>
        <row r="205">
          <cell r="BN205">
            <v>42020</v>
          </cell>
          <cell r="BO205">
            <v>0.16800000000000001</v>
          </cell>
          <cell r="BP205">
            <v>0.2137</v>
          </cell>
          <cell r="BQ205">
            <v>0.25659999999999999</v>
          </cell>
          <cell r="BT205">
            <v>0.35489999999999999</v>
          </cell>
          <cell r="BZ205">
            <v>0.6099</v>
          </cell>
          <cell r="CA205">
            <v>0.13181999999999999</v>
          </cell>
          <cell r="CB205">
            <v>0.18090999999999999</v>
          </cell>
          <cell r="CC205">
            <v>0.26909</v>
          </cell>
          <cell r="CD205">
            <v>0.29636000000000001</v>
          </cell>
          <cell r="CE205">
            <v>0.1</v>
          </cell>
          <cell r="CF205">
            <v>0.50349999999999995</v>
          </cell>
          <cell r="CG205">
            <v>0.56055999999999995</v>
          </cell>
          <cell r="CH205">
            <v>0.68500000000000005</v>
          </cell>
          <cell r="CI205">
            <v>0.95338000000000001</v>
          </cell>
          <cell r="CJ205">
            <v>2E-3</v>
          </cell>
          <cell r="CK205">
            <v>3.1E-2</v>
          </cell>
          <cell r="CL205">
            <v>0.06</v>
          </cell>
          <cell r="CO205">
            <v>0.152</v>
          </cell>
          <cell r="CR205">
            <v>0.224</v>
          </cell>
          <cell r="CU205">
            <v>0.29899999999999999</v>
          </cell>
          <cell r="CV205">
            <v>-0.40660000000000002</v>
          </cell>
          <cell r="CW205">
            <v>-0.42599999999999999</v>
          </cell>
          <cell r="CX205">
            <v>-0.40860000000000002</v>
          </cell>
          <cell r="CY205">
            <v>-0.36859999999999998</v>
          </cell>
          <cell r="CZ205">
            <v>0.14899999999999999</v>
          </cell>
          <cell r="DA205">
            <v>0.20799999999999999</v>
          </cell>
          <cell r="DB205">
            <v>0.311</v>
          </cell>
          <cell r="DD205">
            <v>0.17249999999999999</v>
          </cell>
          <cell r="DE205">
            <v>0.2525</v>
          </cell>
          <cell r="DF205">
            <v>0.39500000000000002</v>
          </cell>
          <cell r="DG205">
            <v>0.61</v>
          </cell>
          <cell r="DH205">
            <v>1.44</v>
          </cell>
          <cell r="DI205">
            <v>1.41</v>
          </cell>
          <cell r="DJ205">
            <v>1.27</v>
          </cell>
          <cell r="DK205" t="str">
            <v>#N/A Real Time</v>
          </cell>
          <cell r="DL205">
            <v>0.25</v>
          </cell>
          <cell r="DM205">
            <v>0.33</v>
          </cell>
          <cell r="DN205">
            <v>0.4</v>
          </cell>
          <cell r="DO205">
            <v>0.51</v>
          </cell>
          <cell r="DP205">
            <v>2.1</v>
          </cell>
          <cell r="DQ205">
            <v>2.1</v>
          </cell>
          <cell r="DR205">
            <v>2.13</v>
          </cell>
          <cell r="DS205">
            <v>2.13</v>
          </cell>
          <cell r="DT205">
            <v>0.25</v>
          </cell>
          <cell r="DU205">
            <v>0.34</v>
          </cell>
          <cell r="DV205">
            <v>0.41</v>
          </cell>
          <cell r="DW205">
            <v>0.51</v>
          </cell>
          <cell r="DX205" t="str">
            <v>#N/A N/A</v>
          </cell>
          <cell r="DY205" t="str">
            <v>#N/A Real Time</v>
          </cell>
          <cell r="DZ205" t="str">
            <v>#N/A Real Time</v>
          </cell>
          <cell r="EA205" t="str">
            <v>#N/A Real Time</v>
          </cell>
          <cell r="EB205">
            <v>1.65</v>
          </cell>
          <cell r="EC205">
            <v>2.19</v>
          </cell>
          <cell r="ED205">
            <v>2.2999999999999998</v>
          </cell>
          <cell r="EE205">
            <v>2.5</v>
          </cell>
          <cell r="EF205">
            <v>2.7800000000000002</v>
          </cell>
          <cell r="EG205">
            <v>2.98</v>
          </cell>
          <cell r="EH205">
            <v>3.03</v>
          </cell>
          <cell r="EI205">
            <v>3.2800000000000002</v>
          </cell>
          <cell r="EJ205">
            <v>1.2929999999999999</v>
          </cell>
          <cell r="EK205">
            <v>1.294</v>
          </cell>
          <cell r="EL205">
            <v>1.363</v>
          </cell>
          <cell r="EM205">
            <v>1.4510000000000001</v>
          </cell>
          <cell r="EO205">
            <v>2.7183000000000002</v>
          </cell>
        </row>
        <row r="206">
          <cell r="BN206">
            <v>42019</v>
          </cell>
          <cell r="BO206">
            <v>0.16800000000000001</v>
          </cell>
          <cell r="BP206">
            <v>0.2142</v>
          </cell>
          <cell r="BQ206">
            <v>0.25259999999999999</v>
          </cell>
          <cell r="BT206">
            <v>0.35639999999999999</v>
          </cell>
          <cell r="BZ206">
            <v>0.6149</v>
          </cell>
          <cell r="CA206">
            <v>0.13181999999999999</v>
          </cell>
          <cell r="CB206">
            <v>0.18090999999999999</v>
          </cell>
          <cell r="CC206">
            <v>0.26909</v>
          </cell>
          <cell r="CD206">
            <v>0.29636000000000001</v>
          </cell>
          <cell r="CE206">
            <v>0.10285999999999999</v>
          </cell>
          <cell r="CF206">
            <v>0.50319000000000003</v>
          </cell>
          <cell r="CG206">
            <v>0.55969000000000002</v>
          </cell>
          <cell r="CH206">
            <v>0.68444000000000005</v>
          </cell>
          <cell r="CI206">
            <v>0.95899999999999996</v>
          </cell>
          <cell r="CJ206">
            <v>7.0000000000000001E-3</v>
          </cell>
          <cell r="CK206">
            <v>3.7999999999999999E-2</v>
          </cell>
          <cell r="CL206">
            <v>6.9000000000000006E-2</v>
          </cell>
          <cell r="CO206">
            <v>0.161</v>
          </cell>
          <cell r="CR206">
            <v>0.23499999999999999</v>
          </cell>
          <cell r="CU206">
            <v>0.313</v>
          </cell>
          <cell r="CV206">
            <v>-0.37359999999999999</v>
          </cell>
          <cell r="CW206">
            <v>-0.372</v>
          </cell>
          <cell r="CX206">
            <v>-0.31759999999999999</v>
          </cell>
          <cell r="CY206">
            <v>-0.27660000000000001</v>
          </cell>
          <cell r="CZ206">
            <v>0.13700000000000001</v>
          </cell>
          <cell r="DA206">
            <v>0.221</v>
          </cell>
          <cell r="DB206">
            <v>0.317</v>
          </cell>
          <cell r="DD206">
            <v>0.21</v>
          </cell>
          <cell r="DE206">
            <v>0.29749999999999999</v>
          </cell>
          <cell r="DF206">
            <v>0.4325</v>
          </cell>
          <cell r="DG206">
            <v>0.64</v>
          </cell>
          <cell r="DH206">
            <v>1.43</v>
          </cell>
          <cell r="DI206">
            <v>1.41</v>
          </cell>
          <cell r="DJ206">
            <v>1.29</v>
          </cell>
          <cell r="DK206" t="str">
            <v>#N/A Real Time</v>
          </cell>
          <cell r="DL206">
            <v>0.25</v>
          </cell>
          <cell r="DM206">
            <v>0.33</v>
          </cell>
          <cell r="DN206">
            <v>0.4</v>
          </cell>
          <cell r="DO206">
            <v>0.51</v>
          </cell>
          <cell r="DP206">
            <v>2.1</v>
          </cell>
          <cell r="DQ206">
            <v>2.1</v>
          </cell>
          <cell r="DR206">
            <v>2.13</v>
          </cell>
          <cell r="DS206">
            <v>2.13</v>
          </cell>
          <cell r="DT206">
            <v>0.25</v>
          </cell>
          <cell r="DU206">
            <v>0.34</v>
          </cell>
          <cell r="DV206">
            <v>0.41</v>
          </cell>
          <cell r="DW206">
            <v>0.51</v>
          </cell>
          <cell r="DX206" t="str">
            <v>#N/A N/A</v>
          </cell>
          <cell r="DY206" t="str">
            <v>#N/A Real Time</v>
          </cell>
          <cell r="DZ206" t="str">
            <v>#N/A Real Time</v>
          </cell>
          <cell r="EA206" t="str">
            <v>#N/A Real Time</v>
          </cell>
          <cell r="EB206">
            <v>1.65</v>
          </cell>
          <cell r="EC206">
            <v>2.19</v>
          </cell>
          <cell r="ED206">
            <v>2.2999999999999998</v>
          </cell>
          <cell r="EE206">
            <v>2.5</v>
          </cell>
          <cell r="EF206">
            <v>2.7800000000000002</v>
          </cell>
          <cell r="EG206">
            <v>2.98</v>
          </cell>
          <cell r="EH206">
            <v>3.03</v>
          </cell>
          <cell r="EI206">
            <v>3.2800000000000002</v>
          </cell>
          <cell r="EJ206">
            <v>1.294</v>
          </cell>
          <cell r="EK206">
            <v>1.296</v>
          </cell>
          <cell r="EL206">
            <v>1.37</v>
          </cell>
          <cell r="EM206">
            <v>1.4590000000000001</v>
          </cell>
          <cell r="EO206">
            <v>2.7349999999999999</v>
          </cell>
        </row>
        <row r="207">
          <cell r="BN207">
            <v>42018</v>
          </cell>
          <cell r="BO207">
            <v>0.16825000000000001</v>
          </cell>
          <cell r="BP207">
            <v>0.216</v>
          </cell>
          <cell r="BQ207">
            <v>0.25359999999999999</v>
          </cell>
          <cell r="BT207">
            <v>0.3589</v>
          </cell>
          <cell r="BZ207">
            <v>0.62239999999999995</v>
          </cell>
          <cell r="CA207">
            <v>0.13181999999999999</v>
          </cell>
          <cell r="CB207">
            <v>0.18090999999999999</v>
          </cell>
          <cell r="CC207">
            <v>0.26909</v>
          </cell>
          <cell r="CD207">
            <v>0.29636000000000001</v>
          </cell>
          <cell r="CE207">
            <v>0.10285999999999999</v>
          </cell>
          <cell r="CF207">
            <v>0.50319000000000003</v>
          </cell>
          <cell r="CG207">
            <v>0.56274999999999997</v>
          </cell>
          <cell r="CH207">
            <v>0.68318999999999996</v>
          </cell>
          <cell r="CI207">
            <v>0.95962999999999998</v>
          </cell>
          <cell r="CJ207">
            <v>6.0000000000000001E-3</v>
          </cell>
          <cell r="CK207">
            <v>3.7999999999999999E-2</v>
          </cell>
          <cell r="CL207">
            <v>6.9000000000000006E-2</v>
          </cell>
          <cell r="CO207">
            <v>0.16200000000000001</v>
          </cell>
          <cell r="CR207">
            <v>0.23799999999999999</v>
          </cell>
          <cell r="CU207">
            <v>0.315</v>
          </cell>
          <cell r="CV207">
            <v>-9.9000000000000005E-2</v>
          </cell>
          <cell r="CW207">
            <v>-0.128</v>
          </cell>
          <cell r="CX207">
            <v>-8.2600000000000007E-2</v>
          </cell>
          <cell r="CY207">
            <v>-3.4599999999999999E-2</v>
          </cell>
          <cell r="CZ207">
            <v>0.14599999999999999</v>
          </cell>
          <cell r="DA207">
            <v>0.23799999999999999</v>
          </cell>
          <cell r="DB207">
            <v>0.32800000000000001</v>
          </cell>
          <cell r="DD207">
            <v>0.21</v>
          </cell>
          <cell r="DE207">
            <v>0.29499999999999998</v>
          </cell>
          <cell r="DF207">
            <v>0.43</v>
          </cell>
          <cell r="DG207">
            <v>0.64</v>
          </cell>
          <cell r="DH207">
            <v>1.42</v>
          </cell>
          <cell r="DI207">
            <v>1.42</v>
          </cell>
          <cell r="DJ207">
            <v>1.28</v>
          </cell>
          <cell r="DK207" t="str">
            <v>#N/A Real Time</v>
          </cell>
          <cell r="DL207">
            <v>0.25</v>
          </cell>
          <cell r="DM207">
            <v>0.33</v>
          </cell>
          <cell r="DN207">
            <v>0.4</v>
          </cell>
          <cell r="DO207">
            <v>0.51</v>
          </cell>
          <cell r="DP207">
            <v>2.1</v>
          </cell>
          <cell r="DQ207">
            <v>2.1</v>
          </cell>
          <cell r="DR207">
            <v>2.14</v>
          </cell>
          <cell r="DS207">
            <v>2.14</v>
          </cell>
          <cell r="DT207">
            <v>0.25</v>
          </cell>
          <cell r="DU207">
            <v>0.34</v>
          </cell>
          <cell r="DV207">
            <v>0.41</v>
          </cell>
          <cell r="DW207">
            <v>0.51</v>
          </cell>
          <cell r="DX207" t="str">
            <v>#N/A N/A</v>
          </cell>
          <cell r="DY207" t="str">
            <v>#N/A Real Time</v>
          </cell>
          <cell r="DZ207" t="str">
            <v>#N/A Real Time</v>
          </cell>
          <cell r="EA207" t="str">
            <v>#N/A Real Time</v>
          </cell>
          <cell r="EB207">
            <v>1.65</v>
          </cell>
          <cell r="EC207">
            <v>2.19</v>
          </cell>
          <cell r="ED207">
            <v>2.2999999999999998</v>
          </cell>
          <cell r="EE207">
            <v>2.5</v>
          </cell>
          <cell r="EF207">
            <v>2.7800000000000002</v>
          </cell>
          <cell r="EG207">
            <v>2.98</v>
          </cell>
          <cell r="EH207">
            <v>3.03</v>
          </cell>
          <cell r="EI207">
            <v>3.2800000000000002</v>
          </cell>
          <cell r="EJ207">
            <v>1.2949999999999999</v>
          </cell>
          <cell r="EK207">
            <v>1.298</v>
          </cell>
          <cell r="EL207">
            <v>1.3740000000000001</v>
          </cell>
          <cell r="EM207">
            <v>1.4690000000000001</v>
          </cell>
          <cell r="EO207">
            <v>2.7450000000000001</v>
          </cell>
        </row>
        <row r="208">
          <cell r="BN208">
            <v>42017</v>
          </cell>
          <cell r="BO208">
            <v>0.16650000000000001</v>
          </cell>
          <cell r="BP208">
            <v>0.2135</v>
          </cell>
          <cell r="BQ208">
            <v>0.25330000000000003</v>
          </cell>
          <cell r="BT208">
            <v>0.35759999999999997</v>
          </cell>
          <cell r="BZ208">
            <v>0.62239999999999995</v>
          </cell>
          <cell r="CA208">
            <v>0.13181999999999999</v>
          </cell>
          <cell r="CB208">
            <v>0.18090999999999999</v>
          </cell>
          <cell r="CC208">
            <v>0.26909</v>
          </cell>
          <cell r="CD208">
            <v>0.29636000000000001</v>
          </cell>
          <cell r="CE208">
            <v>0.10285999999999999</v>
          </cell>
          <cell r="CF208">
            <v>0.50319000000000003</v>
          </cell>
          <cell r="CG208">
            <v>0.56025000000000003</v>
          </cell>
          <cell r="CH208">
            <v>0.68162999999999996</v>
          </cell>
          <cell r="CI208">
            <v>0.95587999999999995</v>
          </cell>
          <cell r="CJ208">
            <v>8.0000000000000002E-3</v>
          </cell>
          <cell r="CK208">
            <v>3.9E-2</v>
          </cell>
          <cell r="CL208">
            <v>7.0999999999999994E-2</v>
          </cell>
          <cell r="CO208">
            <v>0.16600000000000001</v>
          </cell>
          <cell r="CR208">
            <v>0.23699999999999999</v>
          </cell>
          <cell r="CU208">
            <v>0.318</v>
          </cell>
          <cell r="CV208">
            <v>-8.8999999999999996E-2</v>
          </cell>
          <cell r="CW208">
            <v>-0.124</v>
          </cell>
          <cell r="CX208">
            <v>-7.7600000000000002E-2</v>
          </cell>
          <cell r="CY208">
            <v>-2.86E-2</v>
          </cell>
          <cell r="CZ208">
            <v>0.14399999999999999</v>
          </cell>
          <cell r="DA208">
            <v>0.24299999999999999</v>
          </cell>
          <cell r="DB208">
            <v>0.32800000000000001</v>
          </cell>
          <cell r="DD208">
            <v>0.20749999999999999</v>
          </cell>
          <cell r="DE208">
            <v>0.29499999999999998</v>
          </cell>
          <cell r="DF208">
            <v>0.43</v>
          </cell>
          <cell r="DG208">
            <v>0.64</v>
          </cell>
          <cell r="DH208">
            <v>1.42</v>
          </cell>
          <cell r="DI208">
            <v>1.42</v>
          </cell>
          <cell r="DJ208">
            <v>1.28</v>
          </cell>
          <cell r="DK208" t="str">
            <v>#N/A Real Time</v>
          </cell>
          <cell r="DL208">
            <v>0.25</v>
          </cell>
          <cell r="DM208">
            <v>0.33</v>
          </cell>
          <cell r="DN208">
            <v>0.41</v>
          </cell>
          <cell r="DO208">
            <v>0.51</v>
          </cell>
          <cell r="DP208">
            <v>2.1</v>
          </cell>
          <cell r="DQ208">
            <v>2.1</v>
          </cell>
          <cell r="DR208">
            <v>2.14</v>
          </cell>
          <cell r="DS208">
            <v>2.14</v>
          </cell>
          <cell r="DT208">
            <v>0.25</v>
          </cell>
          <cell r="DU208">
            <v>0.34</v>
          </cell>
          <cell r="DV208">
            <v>0.41</v>
          </cell>
          <cell r="DW208">
            <v>0.51</v>
          </cell>
          <cell r="DX208" t="str">
            <v>#N/A N/A</v>
          </cell>
          <cell r="DY208" t="str">
            <v>#N/A Real Time</v>
          </cell>
          <cell r="DZ208" t="str">
            <v>#N/A Real Time</v>
          </cell>
          <cell r="EA208" t="str">
            <v>#N/A Real Time</v>
          </cell>
          <cell r="EB208">
            <v>1.65</v>
          </cell>
          <cell r="EC208">
            <v>2.19</v>
          </cell>
          <cell r="ED208">
            <v>2.2999999999999998</v>
          </cell>
          <cell r="EE208">
            <v>2.5</v>
          </cell>
          <cell r="EF208">
            <v>2.7800000000000002</v>
          </cell>
          <cell r="EG208">
            <v>2.98</v>
          </cell>
          <cell r="EH208">
            <v>3.03</v>
          </cell>
          <cell r="EI208">
            <v>3.2800000000000002</v>
          </cell>
          <cell r="EJ208">
            <v>1.2969999999999999</v>
          </cell>
          <cell r="EK208">
            <v>1.298</v>
          </cell>
          <cell r="EL208">
            <v>1.3740000000000001</v>
          </cell>
          <cell r="EM208">
            <v>1.47</v>
          </cell>
          <cell r="EO208">
            <v>2.75</v>
          </cell>
        </row>
        <row r="209">
          <cell r="BN209">
            <v>42016</v>
          </cell>
          <cell r="BO209">
            <v>0.16650000000000001</v>
          </cell>
          <cell r="BP209">
            <v>0.214</v>
          </cell>
          <cell r="BQ209">
            <v>0.25280000000000002</v>
          </cell>
          <cell r="BT209">
            <v>0.35909999999999997</v>
          </cell>
          <cell r="BZ209">
            <v>0.62090000000000001</v>
          </cell>
          <cell r="CA209">
            <v>0.13181999999999999</v>
          </cell>
          <cell r="CB209">
            <v>0.18090999999999999</v>
          </cell>
          <cell r="CC209">
            <v>0.26909</v>
          </cell>
          <cell r="CD209">
            <v>0.29636000000000001</v>
          </cell>
          <cell r="CE209">
            <v>0.10285999999999999</v>
          </cell>
          <cell r="CF209">
            <v>0.50444</v>
          </cell>
          <cell r="CG209">
            <v>0.56055999999999995</v>
          </cell>
          <cell r="CH209">
            <v>0.68318999999999996</v>
          </cell>
          <cell r="CI209">
            <v>0.96399999999999997</v>
          </cell>
          <cell r="CJ209">
            <v>8.9999999999999993E-3</v>
          </cell>
          <cell r="CK209">
            <v>3.9E-2</v>
          </cell>
          <cell r="CL209">
            <v>7.0999999999999994E-2</v>
          </cell>
          <cell r="CO209">
            <v>0.16700000000000001</v>
          </cell>
          <cell r="CR209">
            <v>0.23799999999999999</v>
          </cell>
          <cell r="CU209">
            <v>0.317</v>
          </cell>
          <cell r="CV209">
            <v>-6.9000000000000006E-2</v>
          </cell>
          <cell r="CW209">
            <v>-0.11899999999999999</v>
          </cell>
          <cell r="CX209">
            <v>-7.0599999999999996E-2</v>
          </cell>
          <cell r="CY209">
            <v>-2.3599999999999999E-2</v>
          </cell>
          <cell r="CZ209">
            <v>0.14599999999999999</v>
          </cell>
          <cell r="DA209">
            <v>0.25</v>
          </cell>
          <cell r="DB209">
            <v>0.33100000000000002</v>
          </cell>
          <cell r="DD209">
            <v>0.20250000000000001</v>
          </cell>
          <cell r="DE209">
            <v>0.29249999999999998</v>
          </cell>
          <cell r="DF209">
            <v>0.42749999999999999</v>
          </cell>
          <cell r="DG209">
            <v>0.64</v>
          </cell>
          <cell r="DH209">
            <v>1.39</v>
          </cell>
          <cell r="DI209">
            <v>1.42</v>
          </cell>
          <cell r="DJ209">
            <v>1.31</v>
          </cell>
          <cell r="DK209" t="str">
            <v>#N/A Real Time</v>
          </cell>
          <cell r="DL209">
            <v>0.25</v>
          </cell>
          <cell r="DM209">
            <v>0.34</v>
          </cell>
          <cell r="DN209">
            <v>0.41</v>
          </cell>
          <cell r="DO209">
            <v>0.51</v>
          </cell>
          <cell r="DP209">
            <v>2.1</v>
          </cell>
          <cell r="DQ209">
            <v>2.1</v>
          </cell>
          <cell r="DR209">
            <v>2.13</v>
          </cell>
          <cell r="DS209">
            <v>2.13</v>
          </cell>
          <cell r="DT209">
            <v>0.25</v>
          </cell>
          <cell r="DU209">
            <v>0.34</v>
          </cell>
          <cell r="DV209">
            <v>0.41</v>
          </cell>
          <cell r="DW209">
            <v>0.51</v>
          </cell>
          <cell r="DX209" t="str">
            <v>#N/A N/A</v>
          </cell>
          <cell r="DY209" t="str">
            <v>#N/A Real Time</v>
          </cell>
          <cell r="DZ209" t="str">
            <v>#N/A Real Time</v>
          </cell>
          <cell r="EA209" t="str">
            <v>#N/A Real Time</v>
          </cell>
          <cell r="EB209">
            <v>1.65</v>
          </cell>
          <cell r="EC209">
            <v>2.19</v>
          </cell>
          <cell r="ED209">
            <v>2.2999999999999998</v>
          </cell>
          <cell r="EE209">
            <v>2.5</v>
          </cell>
          <cell r="EF209">
            <v>2.7800000000000002</v>
          </cell>
          <cell r="EG209">
            <v>2.98</v>
          </cell>
          <cell r="EH209">
            <v>3.03</v>
          </cell>
          <cell r="EI209">
            <v>3.2800000000000002</v>
          </cell>
          <cell r="EJ209">
            <v>1.2969999999999999</v>
          </cell>
          <cell r="EK209">
            <v>1.2989999999999999</v>
          </cell>
          <cell r="EL209">
            <v>1.3779999999999999</v>
          </cell>
          <cell r="EM209">
            <v>1.4790000000000001</v>
          </cell>
          <cell r="EO209">
            <v>2.7349999999999999</v>
          </cell>
        </row>
        <row r="210">
          <cell r="BN210">
            <v>42013</v>
          </cell>
          <cell r="BO210">
            <v>0.16675000000000001</v>
          </cell>
          <cell r="BP210">
            <v>0.21475</v>
          </cell>
          <cell r="BQ210">
            <v>0.25409999999999999</v>
          </cell>
          <cell r="BT210">
            <v>0.3619</v>
          </cell>
          <cell r="BZ210">
            <v>0.62639999999999996</v>
          </cell>
          <cell r="CA210">
            <v>0.13181999999999999</v>
          </cell>
          <cell r="CB210">
            <v>0.18090999999999999</v>
          </cell>
          <cell r="CC210">
            <v>0.26909</v>
          </cell>
          <cell r="CD210">
            <v>0.29636000000000001</v>
          </cell>
          <cell r="CE210">
            <v>0.10285999999999999</v>
          </cell>
          <cell r="CF210">
            <v>0.50319000000000003</v>
          </cell>
          <cell r="CG210">
            <v>0.56118999999999997</v>
          </cell>
          <cell r="CH210">
            <v>0.6835</v>
          </cell>
          <cell r="CI210">
            <v>0.96494000000000002</v>
          </cell>
          <cell r="CJ210">
            <v>8.9999999999999993E-3</v>
          </cell>
          <cell r="CK210">
            <v>3.7999999999999999E-2</v>
          </cell>
          <cell r="CL210">
            <v>7.0000000000000007E-2</v>
          </cell>
          <cell r="CO210">
            <v>0.16800000000000001</v>
          </cell>
          <cell r="CR210">
            <v>0.24</v>
          </cell>
          <cell r="CU210">
            <v>0.318</v>
          </cell>
          <cell r="CV210">
            <v>-6.0999999999999999E-2</v>
          </cell>
          <cell r="CW210">
            <v>-0.11700000000000001</v>
          </cell>
          <cell r="CX210">
            <v>-6.9599999999999995E-2</v>
          </cell>
          <cell r="CY210">
            <v>-2.2599999999999999E-2</v>
          </cell>
          <cell r="CZ210">
            <v>0.151</v>
          </cell>
          <cell r="DA210">
            <v>0.255</v>
          </cell>
          <cell r="DB210">
            <v>0.33800000000000002</v>
          </cell>
          <cell r="DD210">
            <v>0.20250000000000001</v>
          </cell>
          <cell r="DE210">
            <v>0.29249999999999998</v>
          </cell>
          <cell r="DF210">
            <v>0.42749999999999999</v>
          </cell>
          <cell r="DG210">
            <v>0.64</v>
          </cell>
          <cell r="DH210">
            <v>1.39</v>
          </cell>
          <cell r="DI210">
            <v>1.43</v>
          </cell>
          <cell r="DJ210">
            <v>1.32</v>
          </cell>
          <cell r="DK210" t="str">
            <v>#N/A Real Time</v>
          </cell>
          <cell r="DL210">
            <v>0.25</v>
          </cell>
          <cell r="DM210">
            <v>0.34</v>
          </cell>
          <cell r="DN210">
            <v>0.41</v>
          </cell>
          <cell r="DO210">
            <v>0.51</v>
          </cell>
          <cell r="DP210">
            <v>2.1</v>
          </cell>
          <cell r="DQ210">
            <v>2.1</v>
          </cell>
          <cell r="DR210">
            <v>2.13</v>
          </cell>
          <cell r="DS210">
            <v>2.14</v>
          </cell>
          <cell r="DT210">
            <v>0.25</v>
          </cell>
          <cell r="DU210">
            <v>0.34</v>
          </cell>
          <cell r="DV210">
            <v>0.41</v>
          </cell>
          <cell r="DW210">
            <v>0.51</v>
          </cell>
          <cell r="DX210" t="str">
            <v>#N/A N/A</v>
          </cell>
          <cell r="DY210" t="str">
            <v>#N/A Real Time</v>
          </cell>
          <cell r="DZ210" t="str">
            <v>#N/A Real Time</v>
          </cell>
          <cell r="EA210" t="str">
            <v>#N/A Real Time</v>
          </cell>
          <cell r="EB210">
            <v>1.65</v>
          </cell>
          <cell r="EC210">
            <v>2.19</v>
          </cell>
          <cell r="ED210">
            <v>2.2999999999999998</v>
          </cell>
          <cell r="EE210">
            <v>2.5</v>
          </cell>
          <cell r="EF210">
            <v>2.7800000000000002</v>
          </cell>
          <cell r="EG210">
            <v>2.98</v>
          </cell>
          <cell r="EH210">
            <v>3.03</v>
          </cell>
          <cell r="EI210">
            <v>3.2800000000000002</v>
          </cell>
          <cell r="EJ210">
            <v>1.298</v>
          </cell>
          <cell r="EK210">
            <v>1.3</v>
          </cell>
          <cell r="EL210">
            <v>1.3779999999999999</v>
          </cell>
          <cell r="EM210">
            <v>1.48</v>
          </cell>
          <cell r="EO210">
            <v>2.7349999999999999</v>
          </cell>
        </row>
        <row r="211">
          <cell r="BN211">
            <v>42012</v>
          </cell>
          <cell r="BO211">
            <v>0.16625000000000001</v>
          </cell>
          <cell r="BP211">
            <v>0.2142</v>
          </cell>
          <cell r="BQ211">
            <v>0.25209999999999999</v>
          </cell>
          <cell r="BT211">
            <v>0.3604</v>
          </cell>
          <cell r="BZ211">
            <v>0.62890000000000001</v>
          </cell>
          <cell r="CA211">
            <v>0.13181999999999999</v>
          </cell>
          <cell r="CB211">
            <v>0.18090999999999999</v>
          </cell>
          <cell r="CC211">
            <v>0.26909</v>
          </cell>
          <cell r="CD211">
            <v>0.29636000000000001</v>
          </cell>
          <cell r="CE211">
            <v>0.11</v>
          </cell>
          <cell r="CF211">
            <v>0.50319000000000003</v>
          </cell>
          <cell r="CG211">
            <v>0.55993999999999999</v>
          </cell>
          <cell r="CH211">
            <v>0.6835</v>
          </cell>
          <cell r="CI211">
            <v>0.96525000000000005</v>
          </cell>
          <cell r="CJ211">
            <v>0.01</v>
          </cell>
          <cell r="CK211">
            <v>3.7999999999999999E-2</v>
          </cell>
          <cell r="CL211">
            <v>7.0000000000000007E-2</v>
          </cell>
          <cell r="CO211">
            <v>0.16700000000000001</v>
          </cell>
          <cell r="CR211">
            <v>0.24099999999999999</v>
          </cell>
          <cell r="CU211">
            <v>0.31900000000000001</v>
          </cell>
          <cell r="CV211">
            <v>-5.5E-2</v>
          </cell>
          <cell r="CW211">
            <v>-0.11</v>
          </cell>
          <cell r="CX211">
            <v>-5.7599999999999998E-2</v>
          </cell>
          <cell r="CY211">
            <v>1.3599999999999999E-2</v>
          </cell>
          <cell r="CZ211">
            <v>0.154</v>
          </cell>
          <cell r="DA211">
            <v>0.26</v>
          </cell>
          <cell r="DB211">
            <v>0.34100000000000003</v>
          </cell>
          <cell r="DD211">
            <v>0.2</v>
          </cell>
          <cell r="DE211">
            <v>0.28999999999999998</v>
          </cell>
          <cell r="DF211">
            <v>0.42499999999999999</v>
          </cell>
          <cell r="DG211">
            <v>0.63749999999999996</v>
          </cell>
          <cell r="DH211">
            <v>1.38</v>
          </cell>
          <cell r="DI211">
            <v>1.41</v>
          </cell>
          <cell r="DJ211">
            <v>1.32</v>
          </cell>
          <cell r="DK211" t="str">
            <v>#N/A Real Time</v>
          </cell>
          <cell r="DL211">
            <v>0.25</v>
          </cell>
          <cell r="DM211">
            <v>0.34</v>
          </cell>
          <cell r="DN211">
            <v>0.41</v>
          </cell>
          <cell r="DO211">
            <v>0.51</v>
          </cell>
          <cell r="DP211">
            <v>2.1</v>
          </cell>
          <cell r="DQ211">
            <v>2.1</v>
          </cell>
          <cell r="DR211">
            <v>2.13</v>
          </cell>
          <cell r="DS211">
            <v>2.15</v>
          </cell>
          <cell r="DT211">
            <v>1.97</v>
          </cell>
          <cell r="DU211">
            <v>1.96</v>
          </cell>
          <cell r="DV211">
            <v>1.95</v>
          </cell>
          <cell r="DW211">
            <v>1.94</v>
          </cell>
          <cell r="DX211" t="str">
            <v>#N/A N/A</v>
          </cell>
          <cell r="DY211" t="str">
            <v>#N/A Real Time</v>
          </cell>
          <cell r="DZ211" t="str">
            <v>#N/A Real Time</v>
          </cell>
          <cell r="EA211" t="str">
            <v>#N/A Real Time</v>
          </cell>
          <cell r="EB211">
            <v>1.65</v>
          </cell>
          <cell r="EC211">
            <v>2.19</v>
          </cell>
          <cell r="ED211">
            <v>2.2999999999999998</v>
          </cell>
          <cell r="EE211">
            <v>2.5</v>
          </cell>
          <cell r="EF211">
            <v>2.7800000000000002</v>
          </cell>
          <cell r="EG211">
            <v>2.98</v>
          </cell>
          <cell r="EH211">
            <v>3.03</v>
          </cell>
          <cell r="EI211">
            <v>3.2800000000000002</v>
          </cell>
          <cell r="EJ211">
            <v>1.298</v>
          </cell>
          <cell r="EK211">
            <v>1.3</v>
          </cell>
          <cell r="EL211">
            <v>1.3779999999999999</v>
          </cell>
          <cell r="EM211">
            <v>1.48</v>
          </cell>
          <cell r="EO211">
            <v>2.7349999999999999</v>
          </cell>
        </row>
        <row r="212">
          <cell r="BN212">
            <v>42011</v>
          </cell>
          <cell r="BO212">
            <v>0.16650000000000001</v>
          </cell>
          <cell r="BP212">
            <v>0.21479999999999999</v>
          </cell>
          <cell r="BQ212">
            <v>0.25209999999999999</v>
          </cell>
          <cell r="BT212">
            <v>0.36130000000000001</v>
          </cell>
          <cell r="BZ212">
            <v>0.62729999999999997</v>
          </cell>
          <cell r="CA212">
            <v>0.13181999999999999</v>
          </cell>
          <cell r="CB212">
            <v>0.18090999999999999</v>
          </cell>
          <cell r="CC212">
            <v>0.26909</v>
          </cell>
          <cell r="CD212">
            <v>0.29636000000000001</v>
          </cell>
          <cell r="CE212">
            <v>0.11143</v>
          </cell>
          <cell r="CF212">
            <v>0.50444</v>
          </cell>
          <cell r="CG212">
            <v>0.56430999999999998</v>
          </cell>
          <cell r="CH212">
            <v>0.68193999999999999</v>
          </cell>
          <cell r="CI212">
            <v>0.96213000000000004</v>
          </cell>
          <cell r="CJ212">
            <v>1.2E-2</v>
          </cell>
          <cell r="CK212">
            <v>3.7999999999999999E-2</v>
          </cell>
          <cell r="CL212">
            <v>7.0000000000000007E-2</v>
          </cell>
          <cell r="CO212">
            <v>0.16800000000000001</v>
          </cell>
          <cell r="CR212">
            <v>0.24099999999999999</v>
          </cell>
          <cell r="CU212">
            <v>0.31900000000000001</v>
          </cell>
          <cell r="CV212">
            <v>-0.05</v>
          </cell>
          <cell r="CW212">
            <v>-9.6000000000000002E-2</v>
          </cell>
          <cell r="CX212">
            <v>-4.7600000000000003E-2</v>
          </cell>
          <cell r="CY212">
            <v>3.3999999999999998E-3</v>
          </cell>
          <cell r="CZ212">
            <v>0.16400000000000001</v>
          </cell>
          <cell r="DA212">
            <v>0.26800000000000002</v>
          </cell>
          <cell r="DB212">
            <v>0.34799999999999998</v>
          </cell>
          <cell r="DD212">
            <v>0.1925</v>
          </cell>
          <cell r="DE212">
            <v>0.28749999999999998</v>
          </cell>
          <cell r="DF212">
            <v>0.42499999999999999</v>
          </cell>
          <cell r="DG212">
            <v>0.63500000000000001</v>
          </cell>
          <cell r="DH212">
            <v>1.38</v>
          </cell>
          <cell r="DI212">
            <v>1.41</v>
          </cell>
          <cell r="DJ212">
            <v>1.32</v>
          </cell>
          <cell r="DK212" t="str">
            <v>#N/A Real Time</v>
          </cell>
          <cell r="DL212">
            <v>0.25</v>
          </cell>
          <cell r="DM212">
            <v>0.34</v>
          </cell>
          <cell r="DN212">
            <v>0.41</v>
          </cell>
          <cell r="DO212">
            <v>0.51</v>
          </cell>
          <cell r="DP212">
            <v>2.1</v>
          </cell>
          <cell r="DQ212">
            <v>2.1</v>
          </cell>
          <cell r="DR212">
            <v>2.13</v>
          </cell>
          <cell r="DS212">
            <v>2.15</v>
          </cell>
          <cell r="DT212">
            <v>1.98</v>
          </cell>
          <cell r="DU212">
            <v>1.96</v>
          </cell>
          <cell r="DV212">
            <v>1.95</v>
          </cell>
          <cell r="DW212">
            <v>1.94</v>
          </cell>
          <cell r="DX212" t="str">
            <v>#N/A N/A</v>
          </cell>
          <cell r="DY212" t="str">
            <v>#N/A Real Time</v>
          </cell>
          <cell r="DZ212" t="str">
            <v>#N/A Real Time</v>
          </cell>
          <cell r="EA212" t="str">
            <v>#N/A Real Time</v>
          </cell>
          <cell r="EB212">
            <v>1.65</v>
          </cell>
          <cell r="EC212">
            <v>2.19</v>
          </cell>
          <cell r="ED212">
            <v>2.2999999999999998</v>
          </cell>
          <cell r="EE212">
            <v>2.5</v>
          </cell>
          <cell r="EF212">
            <v>2.7800000000000002</v>
          </cell>
          <cell r="EG212">
            <v>2.98</v>
          </cell>
          <cell r="EH212">
            <v>3.03</v>
          </cell>
          <cell r="EI212">
            <v>3.2800000000000002</v>
          </cell>
          <cell r="EJ212">
            <v>1.2989999999999999</v>
          </cell>
          <cell r="EK212">
            <v>1.3</v>
          </cell>
          <cell r="EL212">
            <v>1.377</v>
          </cell>
          <cell r="EM212">
            <v>1.48</v>
          </cell>
          <cell r="EO212">
            <v>2.74</v>
          </cell>
        </row>
        <row r="213">
          <cell r="BN213">
            <v>42010</v>
          </cell>
          <cell r="BO213">
            <v>0.16775000000000001</v>
          </cell>
          <cell r="BP213">
            <v>0.2162</v>
          </cell>
          <cell r="BQ213">
            <v>0.25109999999999999</v>
          </cell>
          <cell r="BT213">
            <v>0.36030000000000001</v>
          </cell>
          <cell r="BZ213">
            <v>0.62829999999999997</v>
          </cell>
          <cell r="CA213">
            <v>0.13181999999999999</v>
          </cell>
          <cell r="CB213">
            <v>0.18090999999999999</v>
          </cell>
          <cell r="CC213">
            <v>0.26909</v>
          </cell>
          <cell r="CD213">
            <v>0.29636000000000001</v>
          </cell>
          <cell r="CE213">
            <v>0.11143</v>
          </cell>
          <cell r="CF213">
            <v>0.50412999999999997</v>
          </cell>
          <cell r="CG213">
            <v>0.56430999999999998</v>
          </cell>
          <cell r="CH213">
            <v>0.68344000000000005</v>
          </cell>
          <cell r="CI213">
            <v>0.96431</v>
          </cell>
          <cell r="CJ213">
            <v>1.4999999999999999E-2</v>
          </cell>
          <cell r="CK213">
            <v>0.04</v>
          </cell>
          <cell r="CL213">
            <v>7.2999999999999995E-2</v>
          </cell>
          <cell r="CO213">
            <v>0.16800000000000001</v>
          </cell>
          <cell r="CR213">
            <v>0.24</v>
          </cell>
          <cell r="CU213">
            <v>0.31900000000000001</v>
          </cell>
          <cell r="CV213">
            <v>-4.4999999999999998E-2</v>
          </cell>
          <cell r="CW213">
            <v>-8.5999999999999993E-2</v>
          </cell>
          <cell r="CX213">
            <v>-3.1600000000000003E-2</v>
          </cell>
          <cell r="CY213">
            <v>2.5399999999999999E-2</v>
          </cell>
          <cell r="CZ213">
            <v>0.16800000000000001</v>
          </cell>
          <cell r="DA213">
            <v>0.26600000000000001</v>
          </cell>
          <cell r="DB213">
            <v>0.34899999999999998</v>
          </cell>
          <cell r="DD213">
            <v>0.19500000000000001</v>
          </cell>
          <cell r="DE213">
            <v>0.28749999999999998</v>
          </cell>
          <cell r="DF213">
            <v>0.42499999999999999</v>
          </cell>
          <cell r="DG213">
            <v>0.63749999999999996</v>
          </cell>
          <cell r="DH213">
            <v>1.37</v>
          </cell>
          <cell r="DI213">
            <v>1.45</v>
          </cell>
          <cell r="DJ213">
            <v>1.36</v>
          </cell>
          <cell r="DK213" t="str">
            <v>#N/A Real Time</v>
          </cell>
          <cell r="DL213">
            <v>0.25</v>
          </cell>
          <cell r="DM213">
            <v>0.34</v>
          </cell>
          <cell r="DN213">
            <v>0.41</v>
          </cell>
          <cell r="DO213">
            <v>0.51</v>
          </cell>
          <cell r="DP213">
            <v>2.1</v>
          </cell>
          <cell r="DQ213">
            <v>2.1</v>
          </cell>
          <cell r="DR213">
            <v>2.13</v>
          </cell>
          <cell r="DS213">
            <v>2.15</v>
          </cell>
          <cell r="DT213">
            <v>1.98</v>
          </cell>
          <cell r="DU213">
            <v>1.96</v>
          </cell>
          <cell r="DV213">
            <v>1.95</v>
          </cell>
          <cell r="DW213">
            <v>1.94</v>
          </cell>
          <cell r="DX213" t="str">
            <v>#N/A N/A</v>
          </cell>
          <cell r="DY213" t="str">
            <v>#N/A Real Time</v>
          </cell>
          <cell r="DZ213" t="str">
            <v>#N/A Real Time</v>
          </cell>
          <cell r="EA213" t="str">
            <v>#N/A Real Time</v>
          </cell>
          <cell r="EB213">
            <v>1.65</v>
          </cell>
          <cell r="EC213">
            <v>2.19</v>
          </cell>
          <cell r="ED213">
            <v>2.2999999999999998</v>
          </cell>
          <cell r="EE213">
            <v>2.5</v>
          </cell>
          <cell r="EF213">
            <v>2.7800000000000002</v>
          </cell>
          <cell r="EG213">
            <v>2.98</v>
          </cell>
          <cell r="EH213">
            <v>3.03</v>
          </cell>
          <cell r="EI213">
            <v>3.2800000000000002</v>
          </cell>
          <cell r="EJ213">
            <v>1.3</v>
          </cell>
          <cell r="EK213">
            <v>1.3</v>
          </cell>
          <cell r="EL213">
            <v>1.3779999999999999</v>
          </cell>
          <cell r="EM213">
            <v>1.484</v>
          </cell>
          <cell r="EO213">
            <v>2.74</v>
          </cell>
        </row>
        <row r="214">
          <cell r="BN214">
            <v>42009</v>
          </cell>
          <cell r="BO214">
            <v>0.16800000000000001</v>
          </cell>
          <cell r="BP214">
            <v>0.21560000000000001</v>
          </cell>
          <cell r="BQ214">
            <v>0.25359999999999999</v>
          </cell>
          <cell r="BT214">
            <v>0.36230000000000001</v>
          </cell>
          <cell r="BZ214">
            <v>0.63380000000000003</v>
          </cell>
          <cell r="CA214">
            <v>0.13181999999999999</v>
          </cell>
          <cell r="CB214">
            <v>0.18090999999999999</v>
          </cell>
          <cell r="CC214">
            <v>0.26909</v>
          </cell>
          <cell r="CD214">
            <v>0.29636000000000001</v>
          </cell>
          <cell r="CE214">
            <v>0.11143</v>
          </cell>
          <cell r="CF214">
            <v>0.50287999999999999</v>
          </cell>
          <cell r="CG214">
            <v>0.56337999999999999</v>
          </cell>
          <cell r="CH214">
            <v>0.68544000000000005</v>
          </cell>
          <cell r="CI214">
            <v>0.97555999999999998</v>
          </cell>
          <cell r="CJ214">
            <v>1.6E-2</v>
          </cell>
          <cell r="CK214">
            <v>4.3999999999999997E-2</v>
          </cell>
          <cell r="CL214">
            <v>7.5999999999999998E-2</v>
          </cell>
          <cell r="CO214">
            <v>0.16900000000000001</v>
          </cell>
          <cell r="CR214">
            <v>0.24299999999999999</v>
          </cell>
          <cell r="CU214">
            <v>0.32300000000000001</v>
          </cell>
          <cell r="CV214">
            <v>-4.5999999999999999E-2</v>
          </cell>
          <cell r="CW214">
            <v>-6.3E-2</v>
          </cell>
          <cell r="CX214">
            <v>-2.5600000000000001E-2</v>
          </cell>
          <cell r="CY214">
            <v>3.3399999999999999E-2</v>
          </cell>
          <cell r="CZ214">
            <v>0.16800000000000001</v>
          </cell>
          <cell r="DA214">
            <v>0.26600000000000001</v>
          </cell>
          <cell r="DB214">
            <v>0.34899999999999998</v>
          </cell>
          <cell r="DD214">
            <v>0.19</v>
          </cell>
          <cell r="DE214">
            <v>0.28499999999999998</v>
          </cell>
          <cell r="DF214">
            <v>0.42499999999999999</v>
          </cell>
          <cell r="DG214">
            <v>0.63500000000000001</v>
          </cell>
          <cell r="DH214">
            <v>1.37</v>
          </cell>
          <cell r="DI214">
            <v>1.46</v>
          </cell>
          <cell r="DJ214">
            <v>1.38</v>
          </cell>
          <cell r="DK214" t="str">
            <v>#N/A Real Time</v>
          </cell>
          <cell r="DL214">
            <v>0.25</v>
          </cell>
          <cell r="DM214">
            <v>0.34</v>
          </cell>
          <cell r="DN214">
            <v>0.41</v>
          </cell>
          <cell r="DO214">
            <v>0.51</v>
          </cell>
          <cell r="DP214">
            <v>2.1</v>
          </cell>
          <cell r="DQ214">
            <v>2.1</v>
          </cell>
          <cell r="DR214">
            <v>2.13</v>
          </cell>
          <cell r="DS214">
            <v>2.16</v>
          </cell>
          <cell r="DT214">
            <v>1.98</v>
          </cell>
          <cell r="DU214">
            <v>1.96</v>
          </cell>
          <cell r="DV214">
            <v>1.95</v>
          </cell>
          <cell r="DW214">
            <v>1.94</v>
          </cell>
          <cell r="DX214" t="str">
            <v>#N/A N/A</v>
          </cell>
          <cell r="DY214" t="str">
            <v>#N/A Real Time</v>
          </cell>
          <cell r="DZ214" t="str">
            <v>#N/A Real Time</v>
          </cell>
          <cell r="EA214" t="str">
            <v>#N/A Real Time</v>
          </cell>
          <cell r="EB214">
            <v>1.65</v>
          </cell>
          <cell r="EC214">
            <v>2.19</v>
          </cell>
          <cell r="ED214">
            <v>2.2999999999999998</v>
          </cell>
          <cell r="EE214">
            <v>2.5</v>
          </cell>
          <cell r="EF214">
            <v>2.7800000000000002</v>
          </cell>
          <cell r="EG214">
            <v>2.98</v>
          </cell>
          <cell r="EH214">
            <v>3.03</v>
          </cell>
          <cell r="EI214">
            <v>3.2800000000000002</v>
          </cell>
          <cell r="EJ214">
            <v>1.3</v>
          </cell>
          <cell r="EK214">
            <v>1.3</v>
          </cell>
          <cell r="EL214">
            <v>1.3779999999999999</v>
          </cell>
          <cell r="EM214">
            <v>1.484</v>
          </cell>
          <cell r="EO214">
            <v>2.7483</v>
          </cell>
        </row>
        <row r="215">
          <cell r="BN215">
            <v>42006</v>
          </cell>
          <cell r="BO215">
            <v>0.16750000000000001</v>
          </cell>
          <cell r="BP215">
            <v>0.2142</v>
          </cell>
          <cell r="BQ215">
            <v>0.25559999999999999</v>
          </cell>
          <cell r="BT215">
            <v>0.36480000000000001</v>
          </cell>
          <cell r="BZ215">
            <v>0.63280000000000003</v>
          </cell>
          <cell r="CA215">
            <v>0.13181999999999999</v>
          </cell>
          <cell r="CB215">
            <v>0.18090999999999999</v>
          </cell>
          <cell r="CC215">
            <v>0.26909</v>
          </cell>
          <cell r="CD215">
            <v>0.29636000000000001</v>
          </cell>
          <cell r="CE215">
            <v>0.11214</v>
          </cell>
          <cell r="CF215">
            <v>0.50538000000000005</v>
          </cell>
          <cell r="CG215">
            <v>0.56337999999999999</v>
          </cell>
          <cell r="CH215">
            <v>0.68488000000000004</v>
          </cell>
          <cell r="CI215">
            <v>0.97524999999999995</v>
          </cell>
          <cell r="CJ215">
            <v>1.6E-2</v>
          </cell>
          <cell r="CK215">
            <v>4.3999999999999997E-2</v>
          </cell>
          <cell r="CL215">
            <v>7.5999999999999998E-2</v>
          </cell>
          <cell r="CO215">
            <v>0.16900000000000001</v>
          </cell>
          <cell r="CR215">
            <v>0.24299999999999999</v>
          </cell>
          <cell r="CU215">
            <v>0.32300000000000001</v>
          </cell>
          <cell r="CV215">
            <v>-3.7999999999999999E-2</v>
          </cell>
          <cell r="CW215">
            <v>-6.3E-2</v>
          </cell>
          <cell r="CX215">
            <v>-2.3599999999999999E-2</v>
          </cell>
          <cell r="CY215">
            <v>3.6400000000000002E-2</v>
          </cell>
          <cell r="CZ215">
            <v>0.17100000000000001</v>
          </cell>
          <cell r="DA215">
            <v>0.26100000000000001</v>
          </cell>
          <cell r="DB215">
            <v>0.34599999999999997</v>
          </cell>
          <cell r="DD215">
            <v>0.19</v>
          </cell>
          <cell r="DE215">
            <v>0.28499999999999998</v>
          </cell>
          <cell r="DF215">
            <v>0.42249999999999999</v>
          </cell>
          <cell r="DG215">
            <v>0.63</v>
          </cell>
          <cell r="DH215">
            <v>1.37</v>
          </cell>
          <cell r="DI215">
            <v>1.46</v>
          </cell>
          <cell r="DJ215">
            <v>1.38</v>
          </cell>
          <cell r="DK215" t="str">
            <v>#N/A Real Time</v>
          </cell>
          <cell r="DL215">
            <v>0.25</v>
          </cell>
          <cell r="DM215">
            <v>0.34</v>
          </cell>
          <cell r="DN215">
            <v>0.41</v>
          </cell>
          <cell r="DO215">
            <v>0.51</v>
          </cell>
          <cell r="DP215">
            <v>2.1</v>
          </cell>
          <cell r="DQ215">
            <v>2.1</v>
          </cell>
          <cell r="DR215">
            <v>2.14</v>
          </cell>
          <cell r="DS215">
            <v>2.16</v>
          </cell>
          <cell r="DT215">
            <v>1.98</v>
          </cell>
          <cell r="DU215">
            <v>1.96</v>
          </cell>
          <cell r="DV215">
            <v>1.95</v>
          </cell>
          <cell r="DW215">
            <v>1.84</v>
          </cell>
          <cell r="DX215" t="str">
            <v>#N/A N/A</v>
          </cell>
          <cell r="DY215" t="str">
            <v>#N/A Real Time</v>
          </cell>
          <cell r="DZ215" t="str">
            <v>#N/A Real Time</v>
          </cell>
          <cell r="EA215" t="str">
            <v>#N/A Real Time</v>
          </cell>
          <cell r="EB215">
            <v>1.65</v>
          </cell>
          <cell r="EC215">
            <v>2.19</v>
          </cell>
          <cell r="ED215">
            <v>2.2999999999999998</v>
          </cell>
          <cell r="EE215">
            <v>2.5</v>
          </cell>
          <cell r="EF215">
            <v>2.7800000000000002</v>
          </cell>
          <cell r="EG215">
            <v>2.98</v>
          </cell>
          <cell r="EH215">
            <v>3.03</v>
          </cell>
          <cell r="EI215">
            <v>3.2800000000000002</v>
          </cell>
          <cell r="EJ215">
            <v>1.3</v>
          </cell>
          <cell r="EK215">
            <v>1.3</v>
          </cell>
          <cell r="EL215">
            <v>1.3779999999999999</v>
          </cell>
          <cell r="EM215">
            <v>1.4830000000000001</v>
          </cell>
          <cell r="EO215">
            <v>2.7467000000000001</v>
          </cell>
        </row>
        <row r="216">
          <cell r="BN216">
            <v>42004</v>
          </cell>
          <cell r="BO216">
            <v>0.17125000000000001</v>
          </cell>
          <cell r="BP216">
            <v>0.21445</v>
          </cell>
          <cell r="BQ216">
            <v>0.25559999999999999</v>
          </cell>
          <cell r="BT216">
            <v>0.36280000000000001</v>
          </cell>
          <cell r="BZ216">
            <v>0.62880000000000003</v>
          </cell>
          <cell r="CA216">
            <v>0.13181999999999999</v>
          </cell>
          <cell r="CB216">
            <v>0.18090999999999999</v>
          </cell>
          <cell r="CC216">
            <v>0.26909</v>
          </cell>
          <cell r="CD216">
            <v>0.29636000000000001</v>
          </cell>
          <cell r="CE216">
            <v>0.11214</v>
          </cell>
          <cell r="CF216">
            <v>0.50380999999999998</v>
          </cell>
          <cell r="CG216">
            <v>0.56399999999999995</v>
          </cell>
          <cell r="CH216">
            <v>0.68530999999999997</v>
          </cell>
          <cell r="CI216">
            <v>0.97555999999999998</v>
          </cell>
          <cell r="CJ216">
            <v>1.7999999999999999E-2</v>
          </cell>
          <cell r="CK216">
            <v>4.3999999999999997E-2</v>
          </cell>
          <cell r="CL216">
            <v>7.8E-2</v>
          </cell>
          <cell r="CO216">
            <v>0.17100000000000001</v>
          </cell>
          <cell r="CR216">
            <v>0.245</v>
          </cell>
          <cell r="CU216">
            <v>0.32500000000000001</v>
          </cell>
          <cell r="CV216">
            <v>-3.7999999999999999E-2</v>
          </cell>
          <cell r="CW216">
            <v>-6.3E-2</v>
          </cell>
          <cell r="CX216">
            <v>-2.5600000000000001E-2</v>
          </cell>
          <cell r="CY216">
            <v>3.44E-2</v>
          </cell>
          <cell r="CZ216">
            <v>0.17799999999999999</v>
          </cell>
          <cell r="DA216">
            <v>0.26400000000000001</v>
          </cell>
          <cell r="DB216">
            <v>0.34699999999999998</v>
          </cell>
          <cell r="DD216">
            <v>0.1875</v>
          </cell>
          <cell r="DE216">
            <v>0.28249999999999997</v>
          </cell>
          <cell r="DF216">
            <v>0.42</v>
          </cell>
          <cell r="DG216">
            <v>0.62749999999999995</v>
          </cell>
          <cell r="DH216">
            <v>1.4</v>
          </cell>
          <cell r="DI216">
            <v>1.48</v>
          </cell>
          <cell r="DJ216">
            <v>1.39</v>
          </cell>
          <cell r="DK216" t="str">
            <v>#N/A Real Time</v>
          </cell>
          <cell r="DL216">
            <v>0.25</v>
          </cell>
          <cell r="DM216">
            <v>0.34</v>
          </cell>
          <cell r="DN216">
            <v>0.41</v>
          </cell>
          <cell r="DO216">
            <v>0.51</v>
          </cell>
          <cell r="DP216">
            <v>2.1</v>
          </cell>
          <cell r="DQ216">
            <v>2.1</v>
          </cell>
          <cell r="DR216">
            <v>2.14</v>
          </cell>
          <cell r="DS216">
            <v>2.16</v>
          </cell>
          <cell r="DT216">
            <v>1.98</v>
          </cell>
          <cell r="DU216">
            <v>1.96</v>
          </cell>
          <cell r="DV216">
            <v>1.95</v>
          </cell>
          <cell r="DW216">
            <v>1.94</v>
          </cell>
          <cell r="DX216" t="str">
            <v>#N/A N/A</v>
          </cell>
          <cell r="DY216" t="str">
            <v>#N/A Real Time</v>
          </cell>
          <cell r="DZ216" t="str">
            <v>#N/A Real Time</v>
          </cell>
          <cell r="EA216" t="str">
            <v>#N/A Real Time</v>
          </cell>
          <cell r="EB216">
            <v>1.65</v>
          </cell>
          <cell r="EC216">
            <v>2.19</v>
          </cell>
          <cell r="ED216">
            <v>2.2999999999999998</v>
          </cell>
          <cell r="EE216">
            <v>2.5</v>
          </cell>
          <cell r="EF216">
            <v>2.7800000000000002</v>
          </cell>
          <cell r="EG216">
            <v>2.98</v>
          </cell>
          <cell r="EH216">
            <v>3.03</v>
          </cell>
          <cell r="EI216">
            <v>3.2800000000000002</v>
          </cell>
          <cell r="EJ216">
            <v>1.296</v>
          </cell>
          <cell r="EK216">
            <v>1.2969999999999999</v>
          </cell>
          <cell r="EL216">
            <v>1.3779999999999999</v>
          </cell>
          <cell r="EM216">
            <v>1.4830000000000001</v>
          </cell>
          <cell r="EO216">
            <v>2.77</v>
          </cell>
        </row>
        <row r="217">
          <cell r="BN217">
            <v>42003</v>
          </cell>
          <cell r="BO217">
            <v>0.16950000000000001</v>
          </cell>
          <cell r="BP217">
            <v>0.21625</v>
          </cell>
          <cell r="BQ217">
            <v>0.25519999999999998</v>
          </cell>
          <cell r="BT217">
            <v>0.3574</v>
          </cell>
          <cell r="BZ217">
            <v>0.62880000000000003</v>
          </cell>
          <cell r="CA217">
            <v>0.13181999999999999</v>
          </cell>
          <cell r="CB217">
            <v>0.18090999999999999</v>
          </cell>
          <cell r="CC217">
            <v>0.26909</v>
          </cell>
          <cell r="CD217">
            <v>0.29636000000000001</v>
          </cell>
          <cell r="CE217">
            <v>0.11214</v>
          </cell>
          <cell r="CF217">
            <v>0.50319000000000003</v>
          </cell>
          <cell r="CG217">
            <v>0.56213000000000002</v>
          </cell>
          <cell r="CH217">
            <v>0.68444000000000005</v>
          </cell>
          <cell r="CI217">
            <v>0.97587999999999997</v>
          </cell>
          <cell r="CJ217">
            <v>1.9E-2</v>
          </cell>
          <cell r="CK217">
            <v>4.4999999999999998E-2</v>
          </cell>
          <cell r="CL217">
            <v>7.8E-2</v>
          </cell>
          <cell r="CO217">
            <v>0.17100000000000001</v>
          </cell>
          <cell r="CR217">
            <v>0.247</v>
          </cell>
          <cell r="CU217">
            <v>0.32700000000000001</v>
          </cell>
          <cell r="CV217">
            <v>-4.3999999999999997E-2</v>
          </cell>
          <cell r="CW217">
            <v>-6.3E-2</v>
          </cell>
          <cell r="CX217">
            <v>-3.3599999999999998E-2</v>
          </cell>
          <cell r="CY217">
            <v>3.44E-2</v>
          </cell>
          <cell r="CZ217">
            <v>0.17799999999999999</v>
          </cell>
          <cell r="DA217">
            <v>0.26400000000000001</v>
          </cell>
          <cell r="DB217">
            <v>0.34699999999999998</v>
          </cell>
          <cell r="DD217">
            <v>0.1875</v>
          </cell>
          <cell r="DE217">
            <v>0.28249999999999997</v>
          </cell>
          <cell r="DF217">
            <v>0.42</v>
          </cell>
          <cell r="DG217">
            <v>0.62749999999999995</v>
          </cell>
          <cell r="DH217">
            <v>1.4</v>
          </cell>
          <cell r="DI217">
            <v>1.47</v>
          </cell>
          <cell r="DJ217">
            <v>1.4</v>
          </cell>
          <cell r="DK217" t="str">
            <v>#N/A Real Time</v>
          </cell>
          <cell r="DL217">
            <v>0.25</v>
          </cell>
          <cell r="DM217">
            <v>0.34</v>
          </cell>
          <cell r="DN217">
            <v>0.41</v>
          </cell>
          <cell r="DO217">
            <v>0.51</v>
          </cell>
          <cell r="DP217">
            <v>2.1</v>
          </cell>
          <cell r="DQ217">
            <v>2.1</v>
          </cell>
          <cell r="DR217">
            <v>2.14</v>
          </cell>
          <cell r="DS217">
            <v>2.17</v>
          </cell>
          <cell r="DT217">
            <v>1.98</v>
          </cell>
          <cell r="DU217">
            <v>1.96</v>
          </cell>
          <cell r="DV217">
            <v>1.95</v>
          </cell>
          <cell r="DW217">
            <v>1.94</v>
          </cell>
          <cell r="DX217" t="str">
            <v>#N/A N/A</v>
          </cell>
          <cell r="DY217" t="str">
            <v>#N/A Real Time</v>
          </cell>
          <cell r="DZ217" t="str">
            <v>#N/A Real Time</v>
          </cell>
          <cell r="EA217" t="str">
            <v>#N/A Real Time</v>
          </cell>
          <cell r="EB217">
            <v>1.65</v>
          </cell>
          <cell r="EC217">
            <v>2.19</v>
          </cell>
          <cell r="ED217">
            <v>2.2999999999999998</v>
          </cell>
          <cell r="EE217">
            <v>2.5</v>
          </cell>
          <cell r="EF217">
            <v>2.7800000000000002</v>
          </cell>
          <cell r="EG217">
            <v>2.98</v>
          </cell>
          <cell r="EH217">
            <v>3.03</v>
          </cell>
          <cell r="EI217">
            <v>3.2800000000000002</v>
          </cell>
          <cell r="EJ217">
            <v>1.294</v>
          </cell>
          <cell r="EK217">
            <v>1.294</v>
          </cell>
          <cell r="EL217">
            <v>1.3779999999999999</v>
          </cell>
          <cell r="EM217">
            <v>1.4850000000000001</v>
          </cell>
          <cell r="EO217">
            <v>2.7749999999999999</v>
          </cell>
        </row>
        <row r="218">
          <cell r="BN218">
            <v>42002</v>
          </cell>
          <cell r="BO218">
            <v>0.16925000000000001</v>
          </cell>
          <cell r="BP218">
            <v>0.21575</v>
          </cell>
          <cell r="BQ218">
            <v>0.25509999999999999</v>
          </cell>
          <cell r="BT218">
            <v>0.3574</v>
          </cell>
          <cell r="BZ218">
            <v>0.62880000000000003</v>
          </cell>
          <cell r="CA218">
            <v>0.13181999999999999</v>
          </cell>
          <cell r="CB218">
            <v>0.18090999999999999</v>
          </cell>
          <cell r="CC218">
            <v>0.26909</v>
          </cell>
          <cell r="CD218">
            <v>0.29636000000000001</v>
          </cell>
          <cell r="CE218">
            <v>0.11214</v>
          </cell>
          <cell r="CF218">
            <v>0.50194000000000005</v>
          </cell>
          <cell r="CG218">
            <v>0.55962999999999996</v>
          </cell>
          <cell r="CH218">
            <v>0.68288000000000004</v>
          </cell>
          <cell r="CI218">
            <v>0.97587999999999997</v>
          </cell>
          <cell r="CJ218">
            <v>2.4E-2</v>
          </cell>
          <cell r="CK218">
            <v>4.8000000000000001E-2</v>
          </cell>
          <cell r="CL218">
            <v>7.9000000000000001E-2</v>
          </cell>
          <cell r="CO218">
            <v>0.17199999999999999</v>
          </cell>
          <cell r="CR218">
            <v>0.248</v>
          </cell>
          <cell r="CU218">
            <v>0.32800000000000001</v>
          </cell>
          <cell r="CV218">
            <v>-4.2000000000000003E-2</v>
          </cell>
          <cell r="CW218">
            <v>-6.3E-2</v>
          </cell>
          <cell r="CX218">
            <v>-2.9600000000000001E-2</v>
          </cell>
          <cell r="CY218">
            <v>4.0399999999999998E-2</v>
          </cell>
          <cell r="CZ218">
            <v>0.184</v>
          </cell>
          <cell r="DA218">
            <v>0.26500000000000001</v>
          </cell>
          <cell r="DB218">
            <v>0.34899999999999998</v>
          </cell>
          <cell r="DD218">
            <v>0.1875</v>
          </cell>
          <cell r="DE218">
            <v>0.28249999999999997</v>
          </cell>
          <cell r="DF218">
            <v>0.42</v>
          </cell>
          <cell r="DG218">
            <v>0.62749999999999995</v>
          </cell>
          <cell r="DH218">
            <v>1.41</v>
          </cell>
          <cell r="DI218">
            <v>1.49</v>
          </cell>
          <cell r="DJ218">
            <v>1.42</v>
          </cell>
          <cell r="DK218" t="str">
            <v>#N/A Real Time</v>
          </cell>
          <cell r="DL218">
            <v>0.25</v>
          </cell>
          <cell r="DM218">
            <v>0.34</v>
          </cell>
          <cell r="DN218">
            <v>0.41</v>
          </cell>
          <cell r="DO218">
            <v>0.51</v>
          </cell>
          <cell r="DP218">
            <v>2.1</v>
          </cell>
          <cell r="DQ218">
            <v>2.1</v>
          </cell>
          <cell r="DR218">
            <v>2.15</v>
          </cell>
          <cell r="DS218">
            <v>2.17</v>
          </cell>
          <cell r="DT218">
            <v>1.98</v>
          </cell>
          <cell r="DU218">
            <v>1.96</v>
          </cell>
          <cell r="DV218">
            <v>1.95</v>
          </cell>
          <cell r="DW218">
            <v>1.94</v>
          </cell>
          <cell r="DX218" t="str">
            <v>#N/A N/A</v>
          </cell>
          <cell r="DY218" t="str">
            <v>#N/A Real Time</v>
          </cell>
          <cell r="DZ218" t="str">
            <v>#N/A Real Time</v>
          </cell>
          <cell r="EA218" t="str">
            <v>#N/A Real Time</v>
          </cell>
          <cell r="EB218">
            <v>1.65</v>
          </cell>
          <cell r="EC218">
            <v>2.19</v>
          </cell>
          <cell r="ED218">
            <v>2.2999999999999998</v>
          </cell>
          <cell r="EE218">
            <v>2.5</v>
          </cell>
          <cell r="EF218">
            <v>2.7800000000000002</v>
          </cell>
          <cell r="EG218">
            <v>2.98</v>
          </cell>
          <cell r="EH218">
            <v>3.03</v>
          </cell>
          <cell r="EI218">
            <v>3.2800000000000002</v>
          </cell>
          <cell r="EJ218">
            <v>1.292</v>
          </cell>
          <cell r="EK218">
            <v>1.292</v>
          </cell>
          <cell r="EL218">
            <v>1.379</v>
          </cell>
          <cell r="EM218">
            <v>1.4870000000000001</v>
          </cell>
          <cell r="EO218">
            <v>2.78</v>
          </cell>
        </row>
        <row r="219">
          <cell r="BN219">
            <v>41999</v>
          </cell>
          <cell r="BO219">
            <v>0.16875000000000001</v>
          </cell>
          <cell r="BP219">
            <v>0.21475</v>
          </cell>
          <cell r="BQ219">
            <v>0.25659999999999999</v>
          </cell>
          <cell r="BT219">
            <v>0.3574</v>
          </cell>
          <cell r="BZ219">
            <v>0.62880000000000003</v>
          </cell>
          <cell r="CA219">
            <v>0.13181999999999999</v>
          </cell>
          <cell r="CB219">
            <v>0.18090999999999999</v>
          </cell>
          <cell r="CC219">
            <v>0.27</v>
          </cell>
          <cell r="CD219">
            <v>0.29726999999999998</v>
          </cell>
          <cell r="CE219">
            <v>0.11214</v>
          </cell>
          <cell r="CF219">
            <v>0.50163000000000002</v>
          </cell>
          <cell r="CG219">
            <v>0.55962999999999996</v>
          </cell>
          <cell r="CH219">
            <v>0.68225000000000002</v>
          </cell>
          <cell r="CI219">
            <v>0.97743999999999998</v>
          </cell>
          <cell r="CJ219">
            <v>2.5000000000000001E-2</v>
          </cell>
          <cell r="CK219">
            <v>4.5999999999999999E-2</v>
          </cell>
          <cell r="CL219">
            <v>0.08</v>
          </cell>
          <cell r="CO219">
            <v>0.17299999999999999</v>
          </cell>
          <cell r="CR219">
            <v>0.249</v>
          </cell>
          <cell r="CU219">
            <v>0.32800000000000001</v>
          </cell>
          <cell r="CV219">
            <v>-4.8000000000000001E-2</v>
          </cell>
          <cell r="CW219">
            <v>-6.0999999999999999E-2</v>
          </cell>
          <cell r="CX219">
            <v>-2.86E-2</v>
          </cell>
          <cell r="CY219">
            <v>4.24E-2</v>
          </cell>
          <cell r="CZ219">
            <v>0.186</v>
          </cell>
          <cell r="DA219">
            <v>0.26500000000000001</v>
          </cell>
          <cell r="DB219">
            <v>0.34799999999999998</v>
          </cell>
          <cell r="DD219">
            <v>0.19500000000000001</v>
          </cell>
          <cell r="DE219">
            <v>0.28749999999999998</v>
          </cell>
          <cell r="DF219">
            <v>0.42499999999999999</v>
          </cell>
          <cell r="DG219">
            <v>0.62749999999999995</v>
          </cell>
          <cell r="DH219">
            <v>1.44</v>
          </cell>
          <cell r="DI219">
            <v>1.5</v>
          </cell>
          <cell r="DJ219">
            <v>1.42</v>
          </cell>
          <cell r="DK219" t="str">
            <v>#N/A Real Time</v>
          </cell>
          <cell r="DL219">
            <v>0.25</v>
          </cell>
          <cell r="DM219">
            <v>0.34</v>
          </cell>
          <cell r="DN219">
            <v>0.41</v>
          </cell>
          <cell r="DO219">
            <v>0.51</v>
          </cell>
          <cell r="DP219">
            <v>2.1</v>
          </cell>
          <cell r="DQ219">
            <v>2.1</v>
          </cell>
          <cell r="DR219">
            <v>2.14</v>
          </cell>
          <cell r="DS219">
            <v>2.17</v>
          </cell>
          <cell r="DT219">
            <v>1.98</v>
          </cell>
          <cell r="DU219">
            <v>1.96</v>
          </cell>
          <cell r="DV219">
            <v>1.95</v>
          </cell>
          <cell r="DW219">
            <v>1.94</v>
          </cell>
          <cell r="DX219" t="str">
            <v>#N/A N/A</v>
          </cell>
          <cell r="DY219" t="str">
            <v>#N/A Real Time</v>
          </cell>
          <cell r="DZ219" t="str">
            <v>#N/A Real Time</v>
          </cell>
          <cell r="EA219" t="str">
            <v>#N/A Real Time</v>
          </cell>
          <cell r="EB219">
            <v>1.65</v>
          </cell>
          <cell r="EC219">
            <v>2.19</v>
          </cell>
          <cell r="ED219">
            <v>2.2999999999999998</v>
          </cell>
          <cell r="EE219">
            <v>2.5</v>
          </cell>
          <cell r="EF219">
            <v>2.7800000000000002</v>
          </cell>
          <cell r="EG219">
            <v>2.98</v>
          </cell>
          <cell r="EH219">
            <v>3.03</v>
          </cell>
          <cell r="EI219">
            <v>3.2800000000000002</v>
          </cell>
          <cell r="EJ219">
            <v>1.292</v>
          </cell>
          <cell r="EK219">
            <v>1.292</v>
          </cell>
          <cell r="EL219">
            <v>1.379</v>
          </cell>
          <cell r="EM219">
            <v>1.4870000000000001</v>
          </cell>
          <cell r="EO219">
            <v>2.78</v>
          </cell>
        </row>
        <row r="220">
          <cell r="BN220">
            <v>41996</v>
          </cell>
          <cell r="BO220">
            <v>0.16700000000000001</v>
          </cell>
          <cell r="BP220">
            <v>0.21024999999999999</v>
          </cell>
          <cell r="BQ220">
            <v>0.25509999999999999</v>
          </cell>
          <cell r="BT220">
            <v>0.35439999999999999</v>
          </cell>
          <cell r="BZ220">
            <v>0.62229999999999996</v>
          </cell>
          <cell r="CA220">
            <v>0.13272999999999999</v>
          </cell>
          <cell r="CB220">
            <v>0.18090999999999999</v>
          </cell>
          <cell r="CC220">
            <v>0.27</v>
          </cell>
          <cell r="CD220">
            <v>0.29726999999999998</v>
          </cell>
          <cell r="CE220">
            <v>0.11143</v>
          </cell>
          <cell r="CF220">
            <v>0.50380999999999998</v>
          </cell>
          <cell r="CG220">
            <v>0.55962999999999996</v>
          </cell>
          <cell r="CH220">
            <v>0.68225000000000002</v>
          </cell>
          <cell r="CI220">
            <v>0.97806000000000004</v>
          </cell>
          <cell r="CJ220">
            <v>2.4E-2</v>
          </cell>
          <cell r="CK220">
            <v>4.8000000000000001E-2</v>
          </cell>
          <cell r="CL220">
            <v>7.9000000000000001E-2</v>
          </cell>
          <cell r="CO220">
            <v>0.17399999999999999</v>
          </cell>
          <cell r="CR220">
            <v>0.249</v>
          </cell>
          <cell r="CU220">
            <v>0.32800000000000001</v>
          </cell>
          <cell r="CV220">
            <v>-3.2000000000000001E-2</v>
          </cell>
          <cell r="CW220">
            <v>-5.5E-2</v>
          </cell>
          <cell r="CX220">
            <v>-1.66E-2</v>
          </cell>
          <cell r="CY220">
            <v>5.1400000000000001E-2</v>
          </cell>
          <cell r="CZ220">
            <v>0.186</v>
          </cell>
          <cell r="DA220">
            <v>0.26500000000000001</v>
          </cell>
          <cell r="DB220">
            <v>0.34799999999999998</v>
          </cell>
          <cell r="DD220">
            <v>0.19500000000000001</v>
          </cell>
          <cell r="DE220">
            <v>0.28749999999999998</v>
          </cell>
          <cell r="DF220">
            <v>0.42499999999999999</v>
          </cell>
          <cell r="DG220">
            <v>0.62749999999999995</v>
          </cell>
          <cell r="DH220">
            <v>1.44</v>
          </cell>
          <cell r="DI220">
            <v>1.5</v>
          </cell>
          <cell r="DJ220">
            <v>1.42</v>
          </cell>
          <cell r="DK220" t="str">
            <v>#N/A Real Time</v>
          </cell>
          <cell r="DL220">
            <v>0.25</v>
          </cell>
          <cell r="DM220">
            <v>0.34</v>
          </cell>
          <cell r="DN220">
            <v>0.41</v>
          </cell>
          <cell r="DO220">
            <v>0.51</v>
          </cell>
          <cell r="DP220">
            <v>2.1</v>
          </cell>
          <cell r="DQ220">
            <v>2.1</v>
          </cell>
          <cell r="DR220">
            <v>2.14</v>
          </cell>
          <cell r="DS220">
            <v>2.17</v>
          </cell>
          <cell r="DT220">
            <v>1.98</v>
          </cell>
          <cell r="DU220">
            <v>1.96</v>
          </cell>
          <cell r="DV220">
            <v>1.95</v>
          </cell>
          <cell r="DW220">
            <v>1.94</v>
          </cell>
          <cell r="DX220" t="str">
            <v>#N/A N/A</v>
          </cell>
          <cell r="DY220" t="str">
            <v>#N/A Real Time</v>
          </cell>
          <cell r="DZ220" t="str">
            <v>#N/A Real Time</v>
          </cell>
          <cell r="EA220" t="str">
            <v>#N/A Real Time</v>
          </cell>
          <cell r="EB220">
            <v>1.65</v>
          </cell>
          <cell r="EC220">
            <v>2.19</v>
          </cell>
          <cell r="ED220">
            <v>2.2999999999999998</v>
          </cell>
          <cell r="EE220">
            <v>2.5</v>
          </cell>
          <cell r="EF220">
            <v>2.7800000000000002</v>
          </cell>
          <cell r="EG220">
            <v>2.98</v>
          </cell>
          <cell r="EH220">
            <v>3.03</v>
          </cell>
          <cell r="EI220">
            <v>3.2800000000000002</v>
          </cell>
          <cell r="EJ220">
            <v>1.29</v>
          </cell>
          <cell r="EK220">
            <v>1.29</v>
          </cell>
          <cell r="EL220">
            <v>1.373</v>
          </cell>
          <cell r="EM220">
            <v>1.4770000000000001</v>
          </cell>
          <cell r="EO220">
            <v>2.7783000000000002</v>
          </cell>
        </row>
        <row r="221">
          <cell r="BN221">
            <v>41995</v>
          </cell>
          <cell r="BO221">
            <v>0.16700000000000001</v>
          </cell>
          <cell r="BP221">
            <v>0.21024999999999999</v>
          </cell>
          <cell r="BQ221">
            <v>0.25509999999999999</v>
          </cell>
          <cell r="BT221">
            <v>0.35439999999999999</v>
          </cell>
          <cell r="BZ221">
            <v>0.62229999999999996</v>
          </cell>
          <cell r="CA221">
            <v>0.13272999999999999</v>
          </cell>
          <cell r="CB221">
            <v>0.18090999999999999</v>
          </cell>
          <cell r="CC221">
            <v>0.27</v>
          </cell>
          <cell r="CD221">
            <v>0.29726999999999998</v>
          </cell>
          <cell r="CE221">
            <v>0.11143</v>
          </cell>
          <cell r="CF221">
            <v>0.50380999999999998</v>
          </cell>
          <cell r="CG221">
            <v>0.55962999999999996</v>
          </cell>
          <cell r="CH221">
            <v>0.68225000000000002</v>
          </cell>
          <cell r="CI221">
            <v>0.97806000000000004</v>
          </cell>
          <cell r="CJ221">
            <v>2.5999999999999999E-2</v>
          </cell>
          <cell r="CK221">
            <v>4.9000000000000002E-2</v>
          </cell>
          <cell r="CL221">
            <v>8.1000000000000003E-2</v>
          </cell>
          <cell r="CO221">
            <v>0.17599999999999999</v>
          </cell>
          <cell r="CR221">
            <v>0.252</v>
          </cell>
          <cell r="CU221">
            <v>0.32900000000000001</v>
          </cell>
          <cell r="CV221">
            <v>-3.2000000000000001E-2</v>
          </cell>
          <cell r="CW221">
            <v>-5.5E-2</v>
          </cell>
          <cell r="CX221">
            <v>-1.66E-2</v>
          </cell>
          <cell r="CY221">
            <v>5.1400000000000001E-2</v>
          </cell>
          <cell r="CZ221">
            <v>0.17299999999999999</v>
          </cell>
          <cell r="DA221">
            <v>0.26200000000000001</v>
          </cell>
          <cell r="DB221">
            <v>0.34699999999999998</v>
          </cell>
          <cell r="DD221">
            <v>0.185</v>
          </cell>
          <cell r="DE221">
            <v>0.28249999999999997</v>
          </cell>
          <cell r="DF221">
            <v>0.42249999999999999</v>
          </cell>
          <cell r="DG221">
            <v>0.63500000000000001</v>
          </cell>
          <cell r="DH221">
            <v>1.47</v>
          </cell>
          <cell r="DI221">
            <v>1.5</v>
          </cell>
          <cell r="DJ221">
            <v>1.42</v>
          </cell>
          <cell r="DK221" t="str">
            <v>#N/A Real Time</v>
          </cell>
          <cell r="DL221">
            <v>0.25</v>
          </cell>
          <cell r="DM221">
            <v>0.34</v>
          </cell>
          <cell r="DN221">
            <v>0.41</v>
          </cell>
          <cell r="DO221">
            <v>0.51</v>
          </cell>
          <cell r="DP221">
            <v>2.1</v>
          </cell>
          <cell r="DQ221">
            <v>2.1</v>
          </cell>
          <cell r="DR221">
            <v>2.14</v>
          </cell>
          <cell r="DS221">
            <v>2.17</v>
          </cell>
          <cell r="DT221">
            <v>1.98</v>
          </cell>
          <cell r="DU221">
            <v>1.96</v>
          </cell>
          <cell r="DV221">
            <v>1.95</v>
          </cell>
          <cell r="DW221">
            <v>1.94</v>
          </cell>
          <cell r="DX221" t="str">
            <v>#N/A N/A</v>
          </cell>
          <cell r="DY221" t="str">
            <v>#N/A Real Time</v>
          </cell>
          <cell r="DZ221" t="str">
            <v>#N/A Real Time</v>
          </cell>
          <cell r="EA221" t="str">
            <v>#N/A Real Time</v>
          </cell>
          <cell r="EB221">
            <v>1.65</v>
          </cell>
          <cell r="EC221">
            <v>2.19</v>
          </cell>
          <cell r="ED221">
            <v>2.2999999999999998</v>
          </cell>
          <cell r="EE221">
            <v>2.5</v>
          </cell>
          <cell r="EF221">
            <v>2.7800000000000002</v>
          </cell>
          <cell r="EG221">
            <v>2.98</v>
          </cell>
          <cell r="EH221">
            <v>3.03</v>
          </cell>
          <cell r="EI221">
            <v>3.2800000000000002</v>
          </cell>
          <cell r="EJ221">
            <v>1.29</v>
          </cell>
          <cell r="EK221">
            <v>1.29</v>
          </cell>
          <cell r="EL221">
            <v>1.3720000000000001</v>
          </cell>
          <cell r="EM221">
            <v>1.4750000000000001</v>
          </cell>
          <cell r="EO221">
            <v>2.7783000000000002</v>
          </cell>
        </row>
        <row r="222">
          <cell r="BN222">
            <v>41992</v>
          </cell>
          <cell r="BO222">
            <v>0.16425000000000001</v>
          </cell>
          <cell r="BP222">
            <v>0.21</v>
          </cell>
          <cell r="BQ222">
            <v>0.25209999999999999</v>
          </cell>
          <cell r="BT222">
            <v>0.35</v>
          </cell>
          <cell r="BZ222">
            <v>0.61680000000000001</v>
          </cell>
          <cell r="CA222">
            <v>0.13272999999999999</v>
          </cell>
          <cell r="CB222">
            <v>0.18090999999999999</v>
          </cell>
          <cell r="CC222">
            <v>0.27</v>
          </cell>
          <cell r="CD222">
            <v>0.29726999999999998</v>
          </cell>
          <cell r="CE222">
            <v>0.11143</v>
          </cell>
          <cell r="CF222">
            <v>0.50319000000000003</v>
          </cell>
          <cell r="CG222">
            <v>0.5615</v>
          </cell>
          <cell r="CH222">
            <v>0.68037999999999998</v>
          </cell>
          <cell r="CI222">
            <v>0.97650000000000003</v>
          </cell>
          <cell r="CJ222">
            <v>2.5999999999999999E-2</v>
          </cell>
          <cell r="CK222">
            <v>4.9000000000000002E-2</v>
          </cell>
          <cell r="CL222">
            <v>8.1000000000000003E-2</v>
          </cell>
          <cell r="CO222">
            <v>0.17699999999999999</v>
          </cell>
          <cell r="CR222">
            <v>0.254</v>
          </cell>
          <cell r="CU222">
            <v>0.32900000000000001</v>
          </cell>
          <cell r="CV222">
            <v>-2.1000000000000001E-2</v>
          </cell>
          <cell r="CW222">
            <v>-4.7E-2</v>
          </cell>
          <cell r="CX222">
            <v>-1.5599999999999999E-2</v>
          </cell>
          <cell r="CY222">
            <v>5.3400000000000003E-2</v>
          </cell>
          <cell r="CZ222">
            <v>0.16900000000000001</v>
          </cell>
          <cell r="DA222">
            <v>0.25900000000000001</v>
          </cell>
          <cell r="DB222">
            <v>0.34599999999999997</v>
          </cell>
          <cell r="DD222">
            <v>0.1875</v>
          </cell>
          <cell r="DE222">
            <v>0.29499999999999998</v>
          </cell>
          <cell r="DF222">
            <v>0.43</v>
          </cell>
          <cell r="DG222">
            <v>0.63749999999999996</v>
          </cell>
          <cell r="DH222">
            <v>1.47</v>
          </cell>
          <cell r="DI222">
            <v>1.5</v>
          </cell>
          <cell r="DJ222">
            <v>1.42</v>
          </cell>
          <cell r="DK222" t="str">
            <v>#N/A Real Time</v>
          </cell>
          <cell r="DL222">
            <v>0.25</v>
          </cell>
          <cell r="DM222">
            <v>0.34</v>
          </cell>
          <cell r="DN222">
            <v>0.41</v>
          </cell>
          <cell r="DO222">
            <v>0.51</v>
          </cell>
          <cell r="DP222">
            <v>2.1</v>
          </cell>
          <cell r="DQ222">
            <v>2.1</v>
          </cell>
          <cell r="DR222">
            <v>2.14</v>
          </cell>
          <cell r="DS222">
            <v>2.16</v>
          </cell>
          <cell r="DT222">
            <v>1.98</v>
          </cell>
          <cell r="DU222">
            <v>1.96</v>
          </cell>
          <cell r="DV222">
            <v>1.95</v>
          </cell>
          <cell r="DW222">
            <v>1.94</v>
          </cell>
          <cell r="DX222" t="str">
            <v>#N/A N/A</v>
          </cell>
          <cell r="DY222" t="str">
            <v>#N/A Real Time</v>
          </cell>
          <cell r="DZ222" t="str">
            <v>#N/A Real Time</v>
          </cell>
          <cell r="EA222" t="str">
            <v>#N/A Real Time</v>
          </cell>
          <cell r="EB222">
            <v>1.65</v>
          </cell>
          <cell r="EC222">
            <v>2.19</v>
          </cell>
          <cell r="ED222">
            <v>2.2999999999999998</v>
          </cell>
          <cell r="EE222">
            <v>2.5</v>
          </cell>
          <cell r="EF222">
            <v>2.7800000000000002</v>
          </cell>
          <cell r="EG222">
            <v>2.98</v>
          </cell>
          <cell r="EH222">
            <v>3.03</v>
          </cell>
          <cell r="EI222">
            <v>3.2800000000000002</v>
          </cell>
          <cell r="EJ222">
            <v>1.29</v>
          </cell>
          <cell r="EK222">
            <v>1.29</v>
          </cell>
          <cell r="EL222">
            <v>1.3720000000000001</v>
          </cell>
          <cell r="EM222">
            <v>1.4750000000000001</v>
          </cell>
          <cell r="EO222">
            <v>2.78</v>
          </cell>
        </row>
        <row r="223">
          <cell r="BN223">
            <v>41991</v>
          </cell>
          <cell r="BO223">
            <v>0.16545000000000001</v>
          </cell>
          <cell r="BP223">
            <v>0.20949999999999999</v>
          </cell>
          <cell r="BQ223">
            <v>0.24709999999999999</v>
          </cell>
          <cell r="BT223">
            <v>0.34360000000000002</v>
          </cell>
          <cell r="BZ223">
            <v>0.60529999999999995</v>
          </cell>
          <cell r="CA223">
            <v>0.13272999999999999</v>
          </cell>
          <cell r="CB223">
            <v>0.18090999999999999</v>
          </cell>
          <cell r="CC223">
            <v>0.27</v>
          </cell>
          <cell r="CD223">
            <v>0.29726999999999998</v>
          </cell>
          <cell r="CE223">
            <v>0.11143</v>
          </cell>
          <cell r="CF223">
            <v>0.50319000000000003</v>
          </cell>
          <cell r="CG223">
            <v>0.55962999999999996</v>
          </cell>
          <cell r="CH223">
            <v>0.68037999999999998</v>
          </cell>
          <cell r="CI223">
            <v>0.97275</v>
          </cell>
          <cell r="CJ223">
            <v>2.5000000000000001E-2</v>
          </cell>
          <cell r="CK223">
            <v>4.8000000000000001E-2</v>
          </cell>
          <cell r="CL223">
            <v>7.9000000000000001E-2</v>
          </cell>
          <cell r="CO223">
            <v>0.17599999999999999</v>
          </cell>
          <cell r="CR223">
            <v>0.254</v>
          </cell>
          <cell r="CU223">
            <v>0.32800000000000001</v>
          </cell>
          <cell r="CV223">
            <v>-2.4E-2</v>
          </cell>
          <cell r="CW223">
            <v>-0.04</v>
          </cell>
          <cell r="CX223">
            <v>-0.01</v>
          </cell>
          <cell r="CY223">
            <v>6.8400000000000002E-2</v>
          </cell>
          <cell r="CZ223">
            <v>0.16700000000000001</v>
          </cell>
          <cell r="DA223">
            <v>0.25800000000000001</v>
          </cell>
          <cell r="DB223">
            <v>0.34100000000000003</v>
          </cell>
          <cell r="DD223">
            <v>0.1925</v>
          </cell>
          <cell r="DE223">
            <v>0.29749999999999999</v>
          </cell>
          <cell r="DF223">
            <v>0.42749999999999999</v>
          </cell>
          <cell r="DG223">
            <v>0.63249999999999995</v>
          </cell>
          <cell r="DH223">
            <v>1.47</v>
          </cell>
          <cell r="DI223">
            <v>1.5</v>
          </cell>
          <cell r="DJ223">
            <v>1.4</v>
          </cell>
          <cell r="DK223" t="str">
            <v>#N/A Real Time</v>
          </cell>
          <cell r="DL223">
            <v>0.25</v>
          </cell>
          <cell r="DM223">
            <v>0.34</v>
          </cell>
          <cell r="DN223">
            <v>0.41</v>
          </cell>
          <cell r="DO223">
            <v>0.51</v>
          </cell>
          <cell r="DP223">
            <v>2.1</v>
          </cell>
          <cell r="DQ223">
            <v>2.1</v>
          </cell>
          <cell r="DR223">
            <v>2.14</v>
          </cell>
          <cell r="DS223">
            <v>2.16</v>
          </cell>
          <cell r="DT223">
            <v>1.98</v>
          </cell>
          <cell r="DU223">
            <v>1.96</v>
          </cell>
          <cell r="DV223">
            <v>1.95</v>
          </cell>
          <cell r="DW223">
            <v>1.94</v>
          </cell>
          <cell r="DX223" t="str">
            <v>#N/A N/A</v>
          </cell>
          <cell r="DY223" t="str">
            <v>#N/A Real Time</v>
          </cell>
          <cell r="DZ223" t="str">
            <v>#N/A Real Time</v>
          </cell>
          <cell r="EA223" t="str">
            <v>#N/A Real Time</v>
          </cell>
          <cell r="EB223">
            <v>1.65</v>
          </cell>
          <cell r="EC223">
            <v>2.19</v>
          </cell>
          <cell r="ED223">
            <v>2.2999999999999998</v>
          </cell>
          <cell r="EE223">
            <v>2.5</v>
          </cell>
          <cell r="EF223">
            <v>2.7800000000000002</v>
          </cell>
          <cell r="EG223">
            <v>2.98</v>
          </cell>
          <cell r="EH223">
            <v>3.03</v>
          </cell>
          <cell r="EI223">
            <v>3.2800000000000002</v>
          </cell>
          <cell r="EJ223">
            <v>1.29</v>
          </cell>
          <cell r="EK223">
            <v>1.29</v>
          </cell>
          <cell r="EL223">
            <v>1.367</v>
          </cell>
          <cell r="EM223">
            <v>1.466</v>
          </cell>
          <cell r="EO223">
            <v>2.77</v>
          </cell>
        </row>
        <row r="224">
          <cell r="BN224">
            <v>41990</v>
          </cell>
          <cell r="BO224">
            <v>0.1641</v>
          </cell>
          <cell r="BP224">
            <v>0.20899999999999999</v>
          </cell>
          <cell r="BQ224">
            <v>0.24535000000000001</v>
          </cell>
          <cell r="BT224">
            <v>0.34360000000000002</v>
          </cell>
          <cell r="BZ224">
            <v>0.60529999999999995</v>
          </cell>
          <cell r="CA224">
            <v>0.13272999999999999</v>
          </cell>
          <cell r="CB224">
            <v>0.18090999999999999</v>
          </cell>
          <cell r="CC224">
            <v>0.27</v>
          </cell>
          <cell r="CD224">
            <v>0.29726999999999998</v>
          </cell>
          <cell r="CE224">
            <v>0.11143</v>
          </cell>
          <cell r="CF224">
            <v>0.50287999999999999</v>
          </cell>
          <cell r="CG224">
            <v>0.55900000000000005</v>
          </cell>
          <cell r="CH224">
            <v>0.68</v>
          </cell>
          <cell r="CI224">
            <v>0.96962999999999999</v>
          </cell>
          <cell r="CJ224">
            <v>2.5999999999999999E-2</v>
          </cell>
          <cell r="CK224">
            <v>4.8000000000000001E-2</v>
          </cell>
          <cell r="CL224">
            <v>8.1000000000000003E-2</v>
          </cell>
          <cell r="CO224">
            <v>0.17799999999999999</v>
          </cell>
          <cell r="CR224">
            <v>0.25600000000000001</v>
          </cell>
          <cell r="CU224">
            <v>0.33</v>
          </cell>
          <cell r="CV224">
            <v>-3.0000000000000001E-3</v>
          </cell>
          <cell r="CW224">
            <v>4.0000000000000001E-3</v>
          </cell>
          <cell r="CX224">
            <v>5.04E-2</v>
          </cell>
          <cell r="CY224">
            <v>0.1474</v>
          </cell>
          <cell r="CZ224">
            <v>0.16400000000000001</v>
          </cell>
          <cell r="DA224">
            <v>0.255</v>
          </cell>
          <cell r="DB224">
            <v>0.33800000000000002</v>
          </cell>
          <cell r="DD224">
            <v>0.19</v>
          </cell>
          <cell r="DE224">
            <v>0.29749999999999999</v>
          </cell>
          <cell r="DF224">
            <v>0.43</v>
          </cell>
          <cell r="DG224">
            <v>0.63749999999999996</v>
          </cell>
          <cell r="DH224">
            <v>1.44</v>
          </cell>
          <cell r="DI224">
            <v>1.47</v>
          </cell>
          <cell r="DJ224">
            <v>1.38</v>
          </cell>
          <cell r="DK224" t="str">
            <v>#N/A Real Time</v>
          </cell>
          <cell r="DL224">
            <v>0.25</v>
          </cell>
          <cell r="DM224">
            <v>0.34</v>
          </cell>
          <cell r="DN224">
            <v>0.41</v>
          </cell>
          <cell r="DO224">
            <v>0.51</v>
          </cell>
          <cell r="DP224">
            <v>2.1</v>
          </cell>
          <cell r="DQ224">
            <v>2.1</v>
          </cell>
          <cell r="DR224">
            <v>2.15</v>
          </cell>
          <cell r="DS224">
            <v>2.17</v>
          </cell>
          <cell r="DT224">
            <v>1.98</v>
          </cell>
          <cell r="DU224">
            <v>1.96</v>
          </cell>
          <cell r="DV224">
            <v>1.95</v>
          </cell>
          <cell r="DW224">
            <v>1.94</v>
          </cell>
          <cell r="DX224" t="str">
            <v>#N/A N/A</v>
          </cell>
          <cell r="DY224" t="str">
            <v>#N/A Real Time</v>
          </cell>
          <cell r="DZ224" t="str">
            <v>#N/A Real Time</v>
          </cell>
          <cell r="EA224" t="str">
            <v>#N/A Real Time</v>
          </cell>
          <cell r="EB224">
            <v>1.65</v>
          </cell>
          <cell r="EC224">
            <v>2.19</v>
          </cell>
          <cell r="ED224">
            <v>2.2999999999999998</v>
          </cell>
          <cell r="EE224">
            <v>2.5</v>
          </cell>
          <cell r="EF224">
            <v>2.7800000000000002</v>
          </cell>
          <cell r="EG224">
            <v>2.98</v>
          </cell>
          <cell r="EH224">
            <v>3.03</v>
          </cell>
          <cell r="EI224">
            <v>3.2800000000000002</v>
          </cell>
          <cell r="EJ224">
            <v>1.288</v>
          </cell>
          <cell r="EK224">
            <v>1.284</v>
          </cell>
          <cell r="EL224">
            <v>1.3620000000000001</v>
          </cell>
          <cell r="EM224">
            <v>1.464</v>
          </cell>
          <cell r="EO224">
            <v>2.75</v>
          </cell>
        </row>
        <row r="225">
          <cell r="BN225">
            <v>41989</v>
          </cell>
          <cell r="BO225">
            <v>0.16200000000000001</v>
          </cell>
          <cell r="BP225">
            <v>0.2079</v>
          </cell>
          <cell r="BQ225">
            <v>0.24260000000000001</v>
          </cell>
          <cell r="BT225">
            <v>0.33989999999999998</v>
          </cell>
          <cell r="BZ225">
            <v>0.59930000000000005</v>
          </cell>
          <cell r="CA225">
            <v>0.13272999999999999</v>
          </cell>
          <cell r="CB225">
            <v>0.18090999999999999</v>
          </cell>
          <cell r="CC225">
            <v>0.27</v>
          </cell>
          <cell r="CD225">
            <v>0.29726999999999998</v>
          </cell>
          <cell r="CE225">
            <v>0.10929</v>
          </cell>
          <cell r="CF225">
            <v>0.50068999999999997</v>
          </cell>
          <cell r="CG225">
            <v>0.55900000000000005</v>
          </cell>
          <cell r="CH225">
            <v>0.68030999999999997</v>
          </cell>
          <cell r="CI225">
            <v>0.97650000000000003</v>
          </cell>
          <cell r="CJ225">
            <v>2.5000000000000001E-2</v>
          </cell>
          <cell r="CK225">
            <v>4.9000000000000002E-2</v>
          </cell>
          <cell r="CL225">
            <v>8.2000000000000003E-2</v>
          </cell>
          <cell r="CO225">
            <v>0.17899999999999999</v>
          </cell>
          <cell r="CR225">
            <v>0.255</v>
          </cell>
          <cell r="CU225">
            <v>0.32900000000000001</v>
          </cell>
          <cell r="CV225">
            <v>-3.0000000000000001E-3</v>
          </cell>
          <cell r="CW225">
            <v>7.0000000000000001E-3</v>
          </cell>
          <cell r="CX225">
            <v>5.2400000000000002E-2</v>
          </cell>
          <cell r="CY225">
            <v>0.15140000000000001</v>
          </cell>
          <cell r="CZ225">
            <v>0.16</v>
          </cell>
          <cell r="DA225">
            <v>0.26</v>
          </cell>
          <cell r="DB225">
            <v>0.33900000000000002</v>
          </cell>
          <cell r="DD225">
            <v>0.1875</v>
          </cell>
          <cell r="DE225">
            <v>0.29749999999999999</v>
          </cell>
          <cell r="DF225">
            <v>0.43</v>
          </cell>
          <cell r="DG225">
            <v>0.63749999999999996</v>
          </cell>
          <cell r="DH225">
            <v>1.46</v>
          </cell>
          <cell r="DI225">
            <v>1.49</v>
          </cell>
          <cell r="DJ225">
            <v>1.42</v>
          </cell>
          <cell r="DK225" t="str">
            <v>#N/A Real Time</v>
          </cell>
          <cell r="DL225">
            <v>0.25</v>
          </cell>
          <cell r="DM225">
            <v>0.34</v>
          </cell>
          <cell r="DN225">
            <v>0.41</v>
          </cell>
          <cell r="DO225">
            <v>0.51</v>
          </cell>
          <cell r="DP225">
            <v>2.1</v>
          </cell>
          <cell r="DQ225">
            <v>2.1</v>
          </cell>
          <cell r="DR225">
            <v>2.14</v>
          </cell>
          <cell r="DS225">
            <v>2.16</v>
          </cell>
          <cell r="DT225">
            <v>1.98</v>
          </cell>
          <cell r="DU225">
            <v>1.96</v>
          </cell>
          <cell r="DV225">
            <v>1.95</v>
          </cell>
          <cell r="DW225">
            <v>1.94</v>
          </cell>
          <cell r="DX225" t="str">
            <v>#N/A N/A</v>
          </cell>
          <cell r="DY225" t="str">
            <v>#N/A Real Time</v>
          </cell>
          <cell r="DZ225" t="str">
            <v>#N/A Real Time</v>
          </cell>
          <cell r="EA225" t="str">
            <v>#N/A Real Time</v>
          </cell>
          <cell r="EB225">
            <v>1.65</v>
          </cell>
          <cell r="EC225">
            <v>2.19</v>
          </cell>
          <cell r="ED225">
            <v>2.2999999999999998</v>
          </cell>
          <cell r="EE225">
            <v>2.5</v>
          </cell>
          <cell r="EF225">
            <v>2.7800000000000002</v>
          </cell>
          <cell r="EG225">
            <v>2.98</v>
          </cell>
          <cell r="EH225">
            <v>3.03</v>
          </cell>
          <cell r="EI225">
            <v>3.2800000000000002</v>
          </cell>
          <cell r="EJ225">
            <v>1.2829999999999999</v>
          </cell>
          <cell r="EK225">
            <v>1.28</v>
          </cell>
          <cell r="EL225">
            <v>1.36</v>
          </cell>
          <cell r="EM225">
            <v>1.464</v>
          </cell>
          <cell r="EO225">
            <v>2.74</v>
          </cell>
        </row>
        <row r="226">
          <cell r="BN226">
            <v>41988</v>
          </cell>
          <cell r="BO226">
            <v>0.16200000000000001</v>
          </cell>
          <cell r="BP226">
            <v>0.20899999999999999</v>
          </cell>
          <cell r="BQ226">
            <v>0.24260000000000001</v>
          </cell>
          <cell r="BT226">
            <v>0.34139999999999998</v>
          </cell>
          <cell r="BZ226">
            <v>0.5978</v>
          </cell>
          <cell r="CA226">
            <v>0.13272999999999999</v>
          </cell>
          <cell r="CB226">
            <v>0.18090999999999999</v>
          </cell>
          <cell r="CC226">
            <v>0.27</v>
          </cell>
          <cell r="CD226">
            <v>0.29726999999999998</v>
          </cell>
          <cell r="CE226">
            <v>0.11071</v>
          </cell>
          <cell r="CF226">
            <v>0.50194000000000005</v>
          </cell>
          <cell r="CG226">
            <v>0.56025000000000003</v>
          </cell>
          <cell r="CH226">
            <v>0.68006</v>
          </cell>
          <cell r="CI226">
            <v>0.97650000000000003</v>
          </cell>
          <cell r="CJ226">
            <v>2.4E-2</v>
          </cell>
          <cell r="CK226">
            <v>4.9000000000000002E-2</v>
          </cell>
          <cell r="CL226">
            <v>8.2000000000000003E-2</v>
          </cell>
          <cell r="CO226">
            <v>0.17799999999999999</v>
          </cell>
          <cell r="CR226">
            <v>0.253</v>
          </cell>
          <cell r="CU226">
            <v>0.32900000000000001</v>
          </cell>
          <cell r="CV226">
            <v>-3.0000000000000001E-3</v>
          </cell>
          <cell r="CW226">
            <v>8.9999999999999993E-3</v>
          </cell>
          <cell r="CX226">
            <v>5.2400000000000002E-2</v>
          </cell>
          <cell r="CY226">
            <v>0.15340000000000001</v>
          </cell>
          <cell r="CZ226">
            <v>0.161</v>
          </cell>
          <cell r="DA226">
            <v>0.26700000000000002</v>
          </cell>
          <cell r="DB226">
            <v>0.34699999999999998</v>
          </cell>
          <cell r="DD226">
            <v>0.185</v>
          </cell>
          <cell r="DE226">
            <v>0.29499999999999998</v>
          </cell>
          <cell r="DF226">
            <v>0.4325</v>
          </cell>
          <cell r="DG226">
            <v>0.63749999999999996</v>
          </cell>
          <cell r="DH226">
            <v>1.46</v>
          </cell>
          <cell r="DI226">
            <v>1.49</v>
          </cell>
          <cell r="DJ226">
            <v>1.42</v>
          </cell>
          <cell r="DK226" t="str">
            <v>#N/A Real Time</v>
          </cell>
          <cell r="DL226">
            <v>0.25</v>
          </cell>
          <cell r="DM226">
            <v>0.34</v>
          </cell>
          <cell r="DN226">
            <v>0.41</v>
          </cell>
          <cell r="DO226">
            <v>0.51</v>
          </cell>
          <cell r="DP226">
            <v>2.1</v>
          </cell>
          <cell r="DQ226">
            <v>2.1</v>
          </cell>
          <cell r="DR226">
            <v>2.14</v>
          </cell>
          <cell r="DS226">
            <v>2.15</v>
          </cell>
          <cell r="DT226">
            <v>1.98</v>
          </cell>
          <cell r="DU226">
            <v>1.96</v>
          </cell>
          <cell r="DV226">
            <v>1.95</v>
          </cell>
          <cell r="DW226">
            <v>1.94</v>
          </cell>
          <cell r="DX226" t="str">
            <v>#N/A N/A</v>
          </cell>
          <cell r="DY226" t="str">
            <v>#N/A Real Time</v>
          </cell>
          <cell r="DZ226" t="str">
            <v>#N/A Real Time</v>
          </cell>
          <cell r="EA226" t="str">
            <v>#N/A Real Time</v>
          </cell>
          <cell r="EB226">
            <v>1.65</v>
          </cell>
          <cell r="EC226">
            <v>2.19</v>
          </cell>
          <cell r="ED226">
            <v>2.2999999999999998</v>
          </cell>
          <cell r="EE226">
            <v>2.5</v>
          </cell>
          <cell r="EF226">
            <v>2.7800000000000002</v>
          </cell>
          <cell r="EG226">
            <v>2.98</v>
          </cell>
          <cell r="EH226">
            <v>3.03</v>
          </cell>
          <cell r="EI226">
            <v>3.2800000000000002</v>
          </cell>
          <cell r="EJ226">
            <v>1.28</v>
          </cell>
          <cell r="EK226">
            <v>1.28</v>
          </cell>
          <cell r="EL226">
            <v>1.36</v>
          </cell>
          <cell r="EM226">
            <v>1.4650000000000001</v>
          </cell>
          <cell r="EO226">
            <v>2.74</v>
          </cell>
        </row>
        <row r="227">
          <cell r="BN227">
            <v>41985</v>
          </cell>
          <cell r="BO227">
            <v>0.16</v>
          </cell>
          <cell r="BP227">
            <v>0.20899999999999999</v>
          </cell>
          <cell r="BQ227">
            <v>0.24285000000000001</v>
          </cell>
          <cell r="BT227">
            <v>0.34089999999999998</v>
          </cell>
          <cell r="BZ227">
            <v>0.60129999999999995</v>
          </cell>
          <cell r="CA227">
            <v>0.13272999999999999</v>
          </cell>
          <cell r="CB227">
            <v>0.18090999999999999</v>
          </cell>
          <cell r="CC227">
            <v>0.27</v>
          </cell>
          <cell r="CD227">
            <v>0.29726999999999998</v>
          </cell>
          <cell r="CE227">
            <v>0.10714</v>
          </cell>
          <cell r="CF227">
            <v>0.50163000000000002</v>
          </cell>
          <cell r="CG227">
            <v>0.55988000000000004</v>
          </cell>
          <cell r="CH227">
            <v>0.67937999999999998</v>
          </cell>
          <cell r="CI227">
            <v>0.97619</v>
          </cell>
          <cell r="CJ227">
            <v>2.3E-2</v>
          </cell>
          <cell r="CK227">
            <v>4.8000000000000001E-2</v>
          </cell>
          <cell r="CL227">
            <v>8.2000000000000003E-2</v>
          </cell>
          <cell r="CO227">
            <v>0.17799999999999999</v>
          </cell>
          <cell r="CR227">
            <v>0.253</v>
          </cell>
          <cell r="CU227">
            <v>0.32900000000000001</v>
          </cell>
          <cell r="CV227">
            <v>-3.0000000000000001E-3</v>
          </cell>
          <cell r="CW227">
            <v>7.0000000000000001E-3</v>
          </cell>
          <cell r="CX227">
            <v>5.2400000000000002E-2</v>
          </cell>
          <cell r="CY227">
            <v>0.15340000000000001</v>
          </cell>
          <cell r="CZ227">
            <v>0.161</v>
          </cell>
          <cell r="DA227">
            <v>0.26800000000000002</v>
          </cell>
          <cell r="DB227">
            <v>0.34899999999999998</v>
          </cell>
          <cell r="DD227">
            <v>0.185</v>
          </cell>
          <cell r="DE227">
            <v>0.29749999999999999</v>
          </cell>
          <cell r="DF227">
            <v>0.4325</v>
          </cell>
          <cell r="DG227">
            <v>0.64500000000000002</v>
          </cell>
          <cell r="DH227">
            <v>1.45</v>
          </cell>
          <cell r="DI227">
            <v>1.46</v>
          </cell>
          <cell r="DJ227">
            <v>1.4</v>
          </cell>
          <cell r="DK227" t="str">
            <v>#N/A Real Time</v>
          </cell>
          <cell r="DL227">
            <v>0.25</v>
          </cell>
          <cell r="DM227">
            <v>0.34</v>
          </cell>
          <cell r="DN227">
            <v>0.41</v>
          </cell>
          <cell r="DO227">
            <v>0.51</v>
          </cell>
          <cell r="DP227">
            <v>2.1</v>
          </cell>
          <cell r="DQ227">
            <v>2.1</v>
          </cell>
          <cell r="DR227">
            <v>2.14</v>
          </cell>
          <cell r="DS227">
            <v>2.15</v>
          </cell>
          <cell r="DT227">
            <v>1.98</v>
          </cell>
          <cell r="DU227">
            <v>1.96</v>
          </cell>
          <cell r="DV227">
            <v>1.95</v>
          </cell>
          <cell r="DW227">
            <v>1.94</v>
          </cell>
          <cell r="DX227" t="str">
            <v>#N/A N/A</v>
          </cell>
          <cell r="DY227" t="str">
            <v>#N/A Real Time</v>
          </cell>
          <cell r="DZ227" t="str">
            <v>#N/A Real Time</v>
          </cell>
          <cell r="EA227" t="str">
            <v>#N/A Real Time</v>
          </cell>
          <cell r="EB227">
            <v>1.65</v>
          </cell>
          <cell r="EC227">
            <v>2.19</v>
          </cell>
          <cell r="ED227">
            <v>2.2999999999999998</v>
          </cell>
          <cell r="EE227">
            <v>2.5</v>
          </cell>
          <cell r="EF227">
            <v>2.7800000000000002</v>
          </cell>
          <cell r="EG227">
            <v>2.98</v>
          </cell>
          <cell r="EH227">
            <v>3.03</v>
          </cell>
          <cell r="EI227">
            <v>3.2800000000000002</v>
          </cell>
          <cell r="EJ227">
            <v>1.28</v>
          </cell>
          <cell r="EK227">
            <v>1.28</v>
          </cell>
          <cell r="EL227">
            <v>1.36</v>
          </cell>
          <cell r="EM227">
            <v>1.4650000000000001</v>
          </cell>
          <cell r="EO227">
            <v>2.76</v>
          </cell>
        </row>
        <row r="228">
          <cell r="BN228">
            <v>41984</v>
          </cell>
          <cell r="BO228">
            <v>0.1608</v>
          </cell>
          <cell r="BP228">
            <v>0.20799999999999999</v>
          </cell>
          <cell r="BQ228">
            <v>0.24060000000000001</v>
          </cell>
          <cell r="BT228">
            <v>0.33839999999999998</v>
          </cell>
          <cell r="BZ228">
            <v>0.60029999999999994</v>
          </cell>
          <cell r="CA228">
            <v>0.13272999999999999</v>
          </cell>
          <cell r="CB228">
            <v>0.18090999999999999</v>
          </cell>
          <cell r="CC228">
            <v>0.27</v>
          </cell>
          <cell r="CD228">
            <v>0.29726999999999998</v>
          </cell>
          <cell r="CE228">
            <v>0.11</v>
          </cell>
          <cell r="CF228">
            <v>0.50038000000000005</v>
          </cell>
          <cell r="CG228">
            <v>0.55974999999999997</v>
          </cell>
          <cell r="CH228">
            <v>0.67981000000000003</v>
          </cell>
          <cell r="CI228">
            <v>0.97650000000000003</v>
          </cell>
          <cell r="CJ228">
            <v>2.1999999999999999E-2</v>
          </cell>
          <cell r="CK228">
            <v>4.7E-2</v>
          </cell>
          <cell r="CL228">
            <v>8.2000000000000003E-2</v>
          </cell>
          <cell r="CO228">
            <v>0.17899999999999999</v>
          </cell>
          <cell r="CR228">
            <v>0.254</v>
          </cell>
          <cell r="CU228">
            <v>0.32800000000000001</v>
          </cell>
          <cell r="CV228">
            <v>-3.0000000000000001E-3</v>
          </cell>
          <cell r="CW228">
            <v>8.9999999999999993E-3</v>
          </cell>
          <cell r="CX228">
            <v>5.2400000000000002E-2</v>
          </cell>
          <cell r="CY228">
            <v>0.15340000000000001</v>
          </cell>
          <cell r="CZ228">
            <v>0.154</v>
          </cell>
          <cell r="DA228">
            <v>0.27</v>
          </cell>
          <cell r="DB228">
            <v>0.35299999999999998</v>
          </cell>
          <cell r="DD228">
            <v>0.19</v>
          </cell>
          <cell r="DE228">
            <v>0.30499999999999999</v>
          </cell>
          <cell r="DF228">
            <v>0.45250000000000001</v>
          </cell>
          <cell r="DG228">
            <v>0.66500000000000004</v>
          </cell>
          <cell r="DH228">
            <v>1.46</v>
          </cell>
          <cell r="DI228">
            <v>1.47</v>
          </cell>
          <cell r="DJ228">
            <v>1.42</v>
          </cell>
          <cell r="DK228" t="str">
            <v>#N/A Real Time</v>
          </cell>
          <cell r="DL228">
            <v>0.26</v>
          </cell>
          <cell r="DM228">
            <v>0.34</v>
          </cell>
          <cell r="DN228">
            <v>0.41</v>
          </cell>
          <cell r="DO228">
            <v>0.51</v>
          </cell>
          <cell r="DP228">
            <v>2.1</v>
          </cell>
          <cell r="DQ228">
            <v>2.1</v>
          </cell>
          <cell r="DR228">
            <v>2.14</v>
          </cell>
          <cell r="DS228">
            <v>2.16</v>
          </cell>
          <cell r="DT228">
            <v>1.98</v>
          </cell>
          <cell r="DU228">
            <v>1.96</v>
          </cell>
          <cell r="DV228">
            <v>1.95</v>
          </cell>
          <cell r="DW228">
            <v>1.94</v>
          </cell>
          <cell r="DX228" t="str">
            <v>#N/A N/A</v>
          </cell>
          <cell r="DY228" t="str">
            <v>#N/A Real Time</v>
          </cell>
          <cell r="DZ228" t="str">
            <v>#N/A Real Time</v>
          </cell>
          <cell r="EA228" t="str">
            <v>#N/A Real Time</v>
          </cell>
          <cell r="EB228">
            <v>1.65</v>
          </cell>
          <cell r="EC228">
            <v>2.19</v>
          </cell>
          <cell r="ED228">
            <v>2.2999999999999998</v>
          </cell>
          <cell r="EE228">
            <v>2.5</v>
          </cell>
          <cell r="EF228">
            <v>2.7800000000000002</v>
          </cell>
          <cell r="EG228">
            <v>2.98</v>
          </cell>
          <cell r="EH228">
            <v>3.03</v>
          </cell>
          <cell r="EI228">
            <v>3.2800000000000002</v>
          </cell>
          <cell r="EJ228">
            <v>1.28</v>
          </cell>
          <cell r="EK228">
            <v>1.28</v>
          </cell>
          <cell r="EL228">
            <v>1.36</v>
          </cell>
          <cell r="EM228">
            <v>1.466</v>
          </cell>
          <cell r="EO228">
            <v>2.75</v>
          </cell>
        </row>
        <row r="229">
          <cell r="BN229">
            <v>41983</v>
          </cell>
          <cell r="BO229">
            <v>0.1608</v>
          </cell>
          <cell r="BP229">
            <v>0.20749999999999999</v>
          </cell>
          <cell r="BQ229">
            <v>0.2399</v>
          </cell>
          <cell r="BT229">
            <v>0.3377</v>
          </cell>
          <cell r="BZ229">
            <v>0.60260000000000002</v>
          </cell>
          <cell r="CA229">
            <v>0.13272999999999999</v>
          </cell>
          <cell r="CB229">
            <v>0.18090999999999999</v>
          </cell>
          <cell r="CC229">
            <v>0.27</v>
          </cell>
          <cell r="CD229">
            <v>0.29726999999999998</v>
          </cell>
          <cell r="CE229">
            <v>0.11</v>
          </cell>
          <cell r="CF229">
            <v>0.49819000000000002</v>
          </cell>
          <cell r="CG229">
            <v>0.55700000000000005</v>
          </cell>
          <cell r="CH229">
            <v>0.68113000000000001</v>
          </cell>
          <cell r="CI229">
            <v>0.97775000000000001</v>
          </cell>
          <cell r="CJ229">
            <v>2.1999999999999999E-2</v>
          </cell>
          <cell r="CK229">
            <v>4.5999999999999999E-2</v>
          </cell>
          <cell r="CL229">
            <v>8.3000000000000004E-2</v>
          </cell>
          <cell r="CO229">
            <v>0.17899999999999999</v>
          </cell>
          <cell r="CR229">
            <v>0.254</v>
          </cell>
          <cell r="CU229">
            <v>0.32800000000000001</v>
          </cell>
          <cell r="CV229">
            <v>-1.0999999999999999E-2</v>
          </cell>
          <cell r="CW229">
            <v>4.0000000000000001E-3</v>
          </cell>
          <cell r="CX229">
            <v>5.04E-2</v>
          </cell>
          <cell r="CY229">
            <v>0.15040000000000001</v>
          </cell>
          <cell r="CZ229">
            <v>0.154</v>
          </cell>
          <cell r="DA229">
            <v>0.27500000000000002</v>
          </cell>
          <cell r="DB229">
            <v>0.35499999999999998</v>
          </cell>
          <cell r="DD229">
            <v>0.20499999999999999</v>
          </cell>
          <cell r="DE229">
            <v>0.3175</v>
          </cell>
          <cell r="DF229">
            <v>0.45750000000000002</v>
          </cell>
          <cell r="DG229">
            <v>0.66749999999999998</v>
          </cell>
          <cell r="DH229">
            <v>1.59</v>
          </cell>
          <cell r="DI229">
            <v>1.59</v>
          </cell>
          <cell r="DJ229">
            <v>1.56</v>
          </cell>
          <cell r="DK229" t="str">
            <v>#N/A Real Time</v>
          </cell>
          <cell r="DL229">
            <v>0.26</v>
          </cell>
          <cell r="DM229">
            <v>0.34</v>
          </cell>
          <cell r="DN229">
            <v>0.41</v>
          </cell>
          <cell r="DO229">
            <v>0.51</v>
          </cell>
          <cell r="DP229">
            <v>2.1</v>
          </cell>
          <cell r="DQ229">
            <v>2.1</v>
          </cell>
          <cell r="DR229">
            <v>2.14</v>
          </cell>
          <cell r="DS229">
            <v>2.17</v>
          </cell>
          <cell r="DT229">
            <v>1.98</v>
          </cell>
          <cell r="DU229">
            <v>1.96</v>
          </cell>
          <cell r="DV229">
            <v>1.95</v>
          </cell>
          <cell r="DW229">
            <v>1.94</v>
          </cell>
          <cell r="DX229" t="str">
            <v>#N/A N/A</v>
          </cell>
          <cell r="DY229" t="str">
            <v>#N/A Real Time</v>
          </cell>
          <cell r="DZ229" t="str">
            <v>#N/A Real Time</v>
          </cell>
          <cell r="EA229" t="str">
            <v>#N/A Real Time</v>
          </cell>
          <cell r="EB229">
            <v>1.65</v>
          </cell>
          <cell r="EC229">
            <v>2.19</v>
          </cell>
          <cell r="ED229">
            <v>2.2999999999999998</v>
          </cell>
          <cell r="EE229">
            <v>2.5</v>
          </cell>
          <cell r="EF229">
            <v>2.7800000000000002</v>
          </cell>
          <cell r="EG229">
            <v>2.98</v>
          </cell>
          <cell r="EH229">
            <v>3.03</v>
          </cell>
          <cell r="EI229">
            <v>3.2800000000000002</v>
          </cell>
          <cell r="EJ229">
            <v>1.28</v>
          </cell>
          <cell r="EK229">
            <v>1.28</v>
          </cell>
          <cell r="EL229">
            <v>1.36</v>
          </cell>
          <cell r="EM229">
            <v>1.4650000000000001</v>
          </cell>
          <cell r="EO229">
            <v>2.73</v>
          </cell>
        </row>
        <row r="230">
          <cell r="BN230">
            <v>41982</v>
          </cell>
          <cell r="BO230">
            <v>0.16170000000000001</v>
          </cell>
          <cell r="BP230">
            <v>0.20300000000000001</v>
          </cell>
          <cell r="BQ230">
            <v>0.23760000000000001</v>
          </cell>
          <cell r="BT230">
            <v>0.33989999999999998</v>
          </cell>
          <cell r="BZ230">
            <v>0.60309999999999997</v>
          </cell>
          <cell r="CA230">
            <v>0.13272999999999999</v>
          </cell>
          <cell r="CB230">
            <v>0.18090999999999999</v>
          </cell>
          <cell r="CC230">
            <v>0.27</v>
          </cell>
          <cell r="CD230">
            <v>0.29726999999999998</v>
          </cell>
          <cell r="CE230">
            <v>0.10643</v>
          </cell>
          <cell r="CF230">
            <v>0.50163000000000002</v>
          </cell>
          <cell r="CG230">
            <v>0.55674999999999997</v>
          </cell>
          <cell r="CH230">
            <v>0.67993999999999999</v>
          </cell>
          <cell r="CI230">
            <v>0.98368999999999995</v>
          </cell>
          <cell r="CJ230">
            <v>2.4E-2</v>
          </cell>
          <cell r="CK230">
            <v>4.5999999999999999E-2</v>
          </cell>
          <cell r="CL230">
            <v>8.2000000000000003E-2</v>
          </cell>
          <cell r="CO230">
            <v>0.17699999999999999</v>
          </cell>
          <cell r="CR230">
            <v>0.252</v>
          </cell>
          <cell r="CU230">
            <v>0.32900000000000001</v>
          </cell>
          <cell r="CV230">
            <v>-4.0000000000000001E-3</v>
          </cell>
          <cell r="CW230">
            <v>3.0000000000000001E-3</v>
          </cell>
          <cell r="CX230">
            <v>5.1400000000000001E-2</v>
          </cell>
          <cell r="CY230">
            <v>0.15140000000000001</v>
          </cell>
          <cell r="CZ230">
            <v>0.15</v>
          </cell>
          <cell r="DA230">
            <v>0.27</v>
          </cell>
          <cell r="DB230">
            <v>0.35699999999999998</v>
          </cell>
          <cell r="DD230">
            <v>0.20499999999999999</v>
          </cell>
          <cell r="DE230">
            <v>0.3175</v>
          </cell>
          <cell r="DF230">
            <v>0.45750000000000002</v>
          </cell>
          <cell r="DG230">
            <v>0.66749999999999998</v>
          </cell>
          <cell r="DH230">
            <v>1.6</v>
          </cell>
          <cell r="DI230">
            <v>1.6</v>
          </cell>
          <cell r="DJ230">
            <v>1.57</v>
          </cell>
          <cell r="DK230" t="str">
            <v>#N/A Real Time</v>
          </cell>
          <cell r="DL230">
            <v>0.26</v>
          </cell>
          <cell r="DM230">
            <v>0.34</v>
          </cell>
          <cell r="DN230">
            <v>0.41</v>
          </cell>
          <cell r="DO230">
            <v>0.51</v>
          </cell>
          <cell r="DP230">
            <v>2.1</v>
          </cell>
          <cell r="DQ230">
            <v>2.1</v>
          </cell>
          <cell r="DR230">
            <v>2.14</v>
          </cell>
          <cell r="DS230">
            <v>2.16</v>
          </cell>
          <cell r="DT230">
            <v>1.98</v>
          </cell>
          <cell r="DU230">
            <v>1.96</v>
          </cell>
          <cell r="DV230">
            <v>1.95</v>
          </cell>
          <cell r="DW230">
            <v>1.94</v>
          </cell>
          <cell r="DX230" t="str">
            <v>#N/A N/A</v>
          </cell>
          <cell r="DY230" t="str">
            <v>#N/A Real Time</v>
          </cell>
          <cell r="DZ230" t="str">
            <v>#N/A Real Time</v>
          </cell>
          <cell r="EA230" t="str">
            <v>#N/A Real Time</v>
          </cell>
          <cell r="EB230">
            <v>1.65</v>
          </cell>
          <cell r="EC230">
            <v>2.19</v>
          </cell>
          <cell r="ED230">
            <v>2.2999999999999998</v>
          </cell>
          <cell r="EE230">
            <v>2.5</v>
          </cell>
          <cell r="EF230">
            <v>2.7800000000000002</v>
          </cell>
          <cell r="EG230">
            <v>2.98</v>
          </cell>
          <cell r="EH230">
            <v>3.03</v>
          </cell>
          <cell r="EI230">
            <v>3.2800000000000002</v>
          </cell>
          <cell r="EJ230">
            <v>1.28</v>
          </cell>
          <cell r="EK230">
            <v>1.28</v>
          </cell>
          <cell r="EL230">
            <v>1.36</v>
          </cell>
          <cell r="EM230">
            <v>1.47</v>
          </cell>
          <cell r="EO230">
            <v>2.72</v>
          </cell>
        </row>
        <row r="231">
          <cell r="BN231">
            <v>41978</v>
          </cell>
          <cell r="BO231">
            <v>0.16170000000000001</v>
          </cell>
          <cell r="BP231">
            <v>0.20300000000000001</v>
          </cell>
          <cell r="BQ231">
            <v>0.23760000000000001</v>
          </cell>
          <cell r="BT231">
            <v>0.33989999999999998</v>
          </cell>
          <cell r="BZ231">
            <v>0.60309999999999997</v>
          </cell>
          <cell r="CA231">
            <v>0.13272999999999999</v>
          </cell>
          <cell r="CB231">
            <v>0.18090999999999999</v>
          </cell>
          <cell r="CC231">
            <v>0.27</v>
          </cell>
          <cell r="CD231">
            <v>0.29726999999999998</v>
          </cell>
          <cell r="CE231">
            <v>0.10643</v>
          </cell>
          <cell r="CF231">
            <v>0.50163000000000002</v>
          </cell>
          <cell r="CG231">
            <v>0.55674999999999997</v>
          </cell>
          <cell r="CH231">
            <v>0.67993999999999999</v>
          </cell>
          <cell r="CI231">
            <v>0.98368999999999995</v>
          </cell>
          <cell r="CJ231">
            <v>2.1999999999999999E-2</v>
          </cell>
          <cell r="CK231">
            <v>4.8000000000000001E-2</v>
          </cell>
          <cell r="CL231">
            <v>8.2000000000000003E-2</v>
          </cell>
          <cell r="CO231">
            <v>0.17899999999999999</v>
          </cell>
          <cell r="CR231">
            <v>0.254</v>
          </cell>
          <cell r="CU231">
            <v>0.32900000000000001</v>
          </cell>
          <cell r="CV231">
            <v>-4.0000000000000001E-3</v>
          </cell>
          <cell r="CW231">
            <v>3.0000000000000001E-3</v>
          </cell>
          <cell r="CX231">
            <v>5.1400000000000001E-2</v>
          </cell>
          <cell r="CY231">
            <v>0.15140000000000001</v>
          </cell>
          <cell r="CZ231">
            <v>0.14699999999999999</v>
          </cell>
          <cell r="DA231">
            <v>0.26900000000000002</v>
          </cell>
          <cell r="DB231">
            <v>0.35599999999999998</v>
          </cell>
          <cell r="DD231">
            <v>0.21</v>
          </cell>
          <cell r="DE231">
            <v>0.32</v>
          </cell>
          <cell r="DF231">
            <v>0.46250000000000002</v>
          </cell>
          <cell r="DG231">
            <v>0.67249999999999999</v>
          </cell>
          <cell r="DH231">
            <v>1.57</v>
          </cell>
          <cell r="DI231">
            <v>1.62</v>
          </cell>
          <cell r="DJ231">
            <v>1.6</v>
          </cell>
          <cell r="DK231" t="str">
            <v>#N/A Real Time</v>
          </cell>
          <cell r="DL231">
            <v>0.26</v>
          </cell>
          <cell r="DM231">
            <v>0.34</v>
          </cell>
          <cell r="DN231">
            <v>0.41</v>
          </cell>
          <cell r="DO231">
            <v>0.51</v>
          </cell>
          <cell r="DP231">
            <v>2.1</v>
          </cell>
          <cell r="DQ231">
            <v>2.1</v>
          </cell>
          <cell r="DR231">
            <v>2.14</v>
          </cell>
          <cell r="DS231">
            <v>2.17</v>
          </cell>
          <cell r="DT231">
            <v>1.98</v>
          </cell>
          <cell r="DU231">
            <v>1.96</v>
          </cell>
          <cell r="DV231">
            <v>1.95</v>
          </cell>
          <cell r="DW231">
            <v>1.94</v>
          </cell>
          <cell r="DX231" t="str">
            <v>#N/A N/A</v>
          </cell>
          <cell r="DY231" t="str">
            <v>#N/A Real Time</v>
          </cell>
          <cell r="DZ231" t="str">
            <v>#N/A Real Time</v>
          </cell>
          <cell r="EA231" t="str">
            <v>#N/A Real Time</v>
          </cell>
          <cell r="EB231">
            <v>1.65</v>
          </cell>
          <cell r="EC231">
            <v>2.19</v>
          </cell>
          <cell r="ED231">
            <v>2.2999999999999998</v>
          </cell>
          <cell r="EE231">
            <v>2.5</v>
          </cell>
          <cell r="EF231">
            <v>2.7800000000000002</v>
          </cell>
          <cell r="EG231">
            <v>2.98</v>
          </cell>
          <cell r="EH231">
            <v>3.03</v>
          </cell>
          <cell r="EI231">
            <v>3.2800000000000002</v>
          </cell>
          <cell r="EJ231">
            <v>1.28</v>
          </cell>
          <cell r="EK231">
            <v>1.28</v>
          </cell>
          <cell r="EL231">
            <v>1.36</v>
          </cell>
          <cell r="EM231">
            <v>1.4670000000000001</v>
          </cell>
          <cell r="EO231">
            <v>2.71</v>
          </cell>
        </row>
        <row r="232">
          <cell r="BN232">
            <v>41977</v>
          </cell>
          <cell r="BO232">
            <v>0.15720000000000001</v>
          </cell>
          <cell r="BP232">
            <v>0.20200000000000001</v>
          </cell>
          <cell r="BQ232">
            <v>0.23535</v>
          </cell>
          <cell r="BT232">
            <v>0.32990000000000003</v>
          </cell>
          <cell r="BZ232">
            <v>0.57499999999999996</v>
          </cell>
          <cell r="CA232">
            <v>0.13272999999999999</v>
          </cell>
          <cell r="CB232">
            <v>0.18090999999999999</v>
          </cell>
          <cell r="CC232">
            <v>0.27</v>
          </cell>
          <cell r="CD232">
            <v>0.29726999999999998</v>
          </cell>
          <cell r="CE232">
            <v>0.10929</v>
          </cell>
          <cell r="CF232">
            <v>0.50412999999999997</v>
          </cell>
          <cell r="CG232">
            <v>0.55274999999999996</v>
          </cell>
          <cell r="CH232">
            <v>0.67625000000000002</v>
          </cell>
          <cell r="CI232">
            <v>0.97338000000000002</v>
          </cell>
          <cell r="CJ232">
            <v>2.1999999999999999E-2</v>
          </cell>
          <cell r="CK232">
            <v>4.4999999999999998E-2</v>
          </cell>
          <cell r="CL232">
            <v>8.2000000000000003E-2</v>
          </cell>
          <cell r="CO232">
            <v>0.17699999999999999</v>
          </cell>
          <cell r="CR232">
            <v>0.252</v>
          </cell>
          <cell r="CU232">
            <v>0.32800000000000001</v>
          </cell>
          <cell r="CV232">
            <v>-8.0000000000000002E-3</v>
          </cell>
          <cell r="CW232">
            <v>1E-3</v>
          </cell>
          <cell r="CX232">
            <v>5.1400000000000001E-2</v>
          </cell>
          <cell r="CY232">
            <v>0.15140000000000001</v>
          </cell>
          <cell r="CZ232">
            <v>0.158</v>
          </cell>
          <cell r="DA232">
            <v>0.27300000000000002</v>
          </cell>
          <cell r="DB232">
            <v>0.35899999999999999</v>
          </cell>
          <cell r="DD232">
            <v>0.2</v>
          </cell>
          <cell r="DE232">
            <v>0.31</v>
          </cell>
          <cell r="DF232">
            <v>0.45250000000000001</v>
          </cell>
          <cell r="DG232">
            <v>0.66249999999999998</v>
          </cell>
          <cell r="DH232">
            <v>1.6</v>
          </cell>
          <cell r="DI232">
            <v>1.64</v>
          </cell>
          <cell r="DJ232">
            <v>1.62</v>
          </cell>
          <cell r="DK232" t="str">
            <v>#N/A Real Time</v>
          </cell>
          <cell r="DL232">
            <v>0.26</v>
          </cell>
          <cell r="DM232">
            <v>0.34</v>
          </cell>
          <cell r="DN232">
            <v>0.41</v>
          </cell>
          <cell r="DO232">
            <v>0.51</v>
          </cell>
          <cell r="DP232">
            <v>2.1</v>
          </cell>
          <cell r="DQ232">
            <v>2.1</v>
          </cell>
          <cell r="DR232">
            <v>2.14</v>
          </cell>
          <cell r="DS232">
            <v>2.16</v>
          </cell>
          <cell r="DT232">
            <v>1.98</v>
          </cell>
          <cell r="DU232">
            <v>1.96</v>
          </cell>
          <cell r="DV232">
            <v>1.95</v>
          </cell>
          <cell r="DW232">
            <v>1.94</v>
          </cell>
          <cell r="DX232" t="str">
            <v>#N/A N/A</v>
          </cell>
          <cell r="DY232" t="str">
            <v>#N/A Real Time</v>
          </cell>
          <cell r="DZ232" t="str">
            <v>#N/A Real Time</v>
          </cell>
          <cell r="EA232" t="str">
            <v>#N/A Real Time</v>
          </cell>
          <cell r="EB232">
            <v>1.65</v>
          </cell>
          <cell r="EC232">
            <v>2.19</v>
          </cell>
          <cell r="ED232">
            <v>2.2999999999999998</v>
          </cell>
          <cell r="EE232">
            <v>2.5</v>
          </cell>
          <cell r="EF232">
            <v>2.7800000000000002</v>
          </cell>
          <cell r="EG232">
            <v>2.98</v>
          </cell>
          <cell r="EH232">
            <v>3.03</v>
          </cell>
          <cell r="EI232">
            <v>3.2800000000000002</v>
          </cell>
          <cell r="EJ232">
            <v>1.28</v>
          </cell>
          <cell r="EK232">
            <v>1.28</v>
          </cell>
          <cell r="EL232">
            <v>1.36</v>
          </cell>
          <cell r="EM232">
            <v>1.466</v>
          </cell>
          <cell r="EO232">
            <v>2.73</v>
          </cell>
        </row>
        <row r="233">
          <cell r="BN233">
            <v>41976</v>
          </cell>
          <cell r="BO233">
            <v>0.157</v>
          </cell>
          <cell r="BP233">
            <v>0.1973</v>
          </cell>
          <cell r="BQ233">
            <v>0.23485</v>
          </cell>
          <cell r="BT233">
            <v>0.32619999999999999</v>
          </cell>
          <cell r="BZ233">
            <v>0.57030000000000003</v>
          </cell>
          <cell r="CA233">
            <v>0.13272999999999999</v>
          </cell>
          <cell r="CB233">
            <v>0.18090999999999999</v>
          </cell>
          <cell r="CC233">
            <v>0.27</v>
          </cell>
          <cell r="CD233">
            <v>0.29726999999999998</v>
          </cell>
          <cell r="CE233">
            <v>0.105</v>
          </cell>
          <cell r="CF233">
            <v>0.50475000000000003</v>
          </cell>
          <cell r="CG233">
            <v>0.55313000000000001</v>
          </cell>
          <cell r="CH233">
            <v>0.67725000000000002</v>
          </cell>
          <cell r="CI233">
            <v>0.97369000000000006</v>
          </cell>
          <cell r="CJ233">
            <v>2.1999999999999999E-2</v>
          </cell>
          <cell r="CK233">
            <v>4.3999999999999997E-2</v>
          </cell>
          <cell r="CL233">
            <v>8.1000000000000003E-2</v>
          </cell>
          <cell r="CO233">
            <v>0.17599999999999999</v>
          </cell>
          <cell r="CR233">
            <v>0.254</v>
          </cell>
          <cell r="CU233">
            <v>0.32800000000000001</v>
          </cell>
          <cell r="CV233">
            <v>-3.0000000000000001E-3</v>
          </cell>
          <cell r="CW233">
            <v>1E-3</v>
          </cell>
          <cell r="CX233">
            <v>5.1400000000000001E-2</v>
          </cell>
          <cell r="CY233">
            <v>0.15140000000000001</v>
          </cell>
          <cell r="CZ233">
            <v>0.158</v>
          </cell>
          <cell r="DA233">
            <v>0.27300000000000002</v>
          </cell>
          <cell r="DB233">
            <v>0.35899999999999999</v>
          </cell>
          <cell r="DD233">
            <v>0.2</v>
          </cell>
          <cell r="DE233">
            <v>0.3075</v>
          </cell>
          <cell r="DF233">
            <v>0.45250000000000001</v>
          </cell>
          <cell r="DG233">
            <v>0.66249999999999998</v>
          </cell>
          <cell r="DH233">
            <v>1.59</v>
          </cell>
          <cell r="DI233">
            <v>1.64</v>
          </cell>
          <cell r="DJ233">
            <v>1.63</v>
          </cell>
          <cell r="DK233" t="str">
            <v>#N/A Real Time</v>
          </cell>
          <cell r="DL233">
            <v>0.26</v>
          </cell>
          <cell r="DM233">
            <v>0.34</v>
          </cell>
          <cell r="DN233">
            <v>0.41</v>
          </cell>
          <cell r="DO233">
            <v>0.51</v>
          </cell>
          <cell r="DP233">
            <v>2.1</v>
          </cell>
          <cell r="DQ233">
            <v>2.1</v>
          </cell>
          <cell r="DR233">
            <v>2.14</v>
          </cell>
          <cell r="DS233">
            <v>2.16</v>
          </cell>
          <cell r="DT233">
            <v>1.98</v>
          </cell>
          <cell r="DU233">
            <v>1.96</v>
          </cell>
          <cell r="DV233">
            <v>1.95</v>
          </cell>
          <cell r="DW233">
            <v>1.93</v>
          </cell>
          <cell r="DX233" t="str">
            <v>#N/A N/A</v>
          </cell>
          <cell r="DY233" t="str">
            <v>#N/A Real Time</v>
          </cell>
          <cell r="DZ233" t="str">
            <v>#N/A Real Time</v>
          </cell>
          <cell r="EA233" t="str">
            <v>#N/A Real Time</v>
          </cell>
          <cell r="EB233">
            <v>1.65</v>
          </cell>
          <cell r="EC233">
            <v>2.19</v>
          </cell>
          <cell r="ED233">
            <v>2.2999999999999998</v>
          </cell>
          <cell r="EE233">
            <v>2.5</v>
          </cell>
          <cell r="EF233">
            <v>2.7800000000000002</v>
          </cell>
          <cell r="EG233">
            <v>2.98</v>
          </cell>
          <cell r="EH233">
            <v>3.03</v>
          </cell>
          <cell r="EI233">
            <v>3.2800000000000002</v>
          </cell>
          <cell r="EJ233">
            <v>1.28</v>
          </cell>
          <cell r="EK233">
            <v>1.28</v>
          </cell>
          <cell r="EL233">
            <v>1.36</v>
          </cell>
          <cell r="EM233">
            <v>1.46</v>
          </cell>
          <cell r="EO233">
            <v>2.75</v>
          </cell>
        </row>
        <row r="234">
          <cell r="BN234">
            <v>41975</v>
          </cell>
          <cell r="BO234">
            <v>0.15825</v>
          </cell>
          <cell r="BP234">
            <v>0.19900000000000001</v>
          </cell>
          <cell r="BQ234">
            <v>0.2346</v>
          </cell>
          <cell r="BT234">
            <v>0.32790000000000002</v>
          </cell>
          <cell r="BZ234">
            <v>0.56479999999999997</v>
          </cell>
          <cell r="CA234">
            <v>0.13272999999999999</v>
          </cell>
          <cell r="CB234">
            <v>0.18090999999999999</v>
          </cell>
          <cell r="CC234">
            <v>0.27</v>
          </cell>
          <cell r="CD234">
            <v>0.29726999999999998</v>
          </cell>
          <cell r="CE234">
            <v>0.105</v>
          </cell>
          <cell r="CF234">
            <v>0.50412999999999997</v>
          </cell>
          <cell r="CG234">
            <v>0.55300000000000005</v>
          </cell>
          <cell r="CH234">
            <v>0.67649999999999999</v>
          </cell>
          <cell r="CI234">
            <v>0.96962999999999999</v>
          </cell>
          <cell r="CJ234">
            <v>2.1999999999999999E-2</v>
          </cell>
          <cell r="CK234">
            <v>4.4999999999999998E-2</v>
          </cell>
          <cell r="CL234">
            <v>8.1000000000000003E-2</v>
          </cell>
          <cell r="CO234">
            <v>0.17799999999999999</v>
          </cell>
          <cell r="CR234">
            <v>0.25700000000000001</v>
          </cell>
          <cell r="CU234">
            <v>0.33100000000000002</v>
          </cell>
          <cell r="CV234">
            <v>-3.0000000000000001E-3</v>
          </cell>
          <cell r="CW234">
            <v>1E-3</v>
          </cell>
          <cell r="CX234">
            <v>5.1400000000000001E-2</v>
          </cell>
          <cell r="CY234">
            <v>0.15140000000000001</v>
          </cell>
          <cell r="CZ234">
            <v>0.155</v>
          </cell>
          <cell r="DA234">
            <v>0.27200000000000002</v>
          </cell>
          <cell r="DB234">
            <v>0.35699999999999998</v>
          </cell>
          <cell r="DD234">
            <v>0.19</v>
          </cell>
          <cell r="DE234">
            <v>0.31</v>
          </cell>
          <cell r="DF234">
            <v>0.45500000000000002</v>
          </cell>
          <cell r="DG234">
            <v>0.66749999999999998</v>
          </cell>
          <cell r="DH234">
            <v>1.59</v>
          </cell>
          <cell r="DI234">
            <v>1.64</v>
          </cell>
          <cell r="DJ234">
            <v>1.63</v>
          </cell>
          <cell r="DK234" t="str">
            <v>#N/A Real Time</v>
          </cell>
          <cell r="DL234">
            <v>0.26</v>
          </cell>
          <cell r="DM234">
            <v>0.34</v>
          </cell>
          <cell r="DN234">
            <v>0.41</v>
          </cell>
          <cell r="DO234">
            <v>0.51</v>
          </cell>
          <cell r="DP234">
            <v>2.1</v>
          </cell>
          <cell r="DQ234">
            <v>2.1</v>
          </cell>
          <cell r="DR234">
            <v>2.14</v>
          </cell>
          <cell r="DS234">
            <v>2.16</v>
          </cell>
          <cell r="DT234">
            <v>1.98</v>
          </cell>
          <cell r="DU234">
            <v>1.96</v>
          </cell>
          <cell r="DV234">
            <v>1.95</v>
          </cell>
          <cell r="DW234">
            <v>1.93</v>
          </cell>
          <cell r="DX234" t="str">
            <v>#N/A N/A</v>
          </cell>
          <cell r="DY234" t="str">
            <v>#N/A Real Time</v>
          </cell>
          <cell r="DZ234" t="str">
            <v>#N/A Real Time</v>
          </cell>
          <cell r="EA234" t="str">
            <v>#N/A Real Time</v>
          </cell>
          <cell r="EB234">
            <v>1.65</v>
          </cell>
          <cell r="EC234">
            <v>2.19</v>
          </cell>
          <cell r="ED234">
            <v>2.2999999999999998</v>
          </cell>
          <cell r="EE234">
            <v>2.5</v>
          </cell>
          <cell r="EF234">
            <v>2.7800000000000002</v>
          </cell>
          <cell r="EG234">
            <v>2.98</v>
          </cell>
          <cell r="EH234">
            <v>3.03</v>
          </cell>
          <cell r="EI234">
            <v>3.2800000000000002</v>
          </cell>
          <cell r="EJ234">
            <v>1.28</v>
          </cell>
          <cell r="EK234">
            <v>1.28</v>
          </cell>
          <cell r="EL234">
            <v>1.36</v>
          </cell>
          <cell r="EM234">
            <v>1.4570000000000001</v>
          </cell>
          <cell r="EO234">
            <v>2.73</v>
          </cell>
        </row>
        <row r="235">
          <cell r="BN235">
            <v>41974</v>
          </cell>
          <cell r="BO235">
            <v>0.15775</v>
          </cell>
          <cell r="BP235">
            <v>0.19800000000000001</v>
          </cell>
          <cell r="BQ235">
            <v>0.2346</v>
          </cell>
          <cell r="BT235">
            <v>0.32895000000000002</v>
          </cell>
          <cell r="BZ235">
            <v>0.56259999999999999</v>
          </cell>
          <cell r="CA235">
            <v>0.13272999999999999</v>
          </cell>
          <cell r="CB235">
            <v>0.18090999999999999</v>
          </cell>
          <cell r="CC235">
            <v>0.27</v>
          </cell>
          <cell r="CD235">
            <v>0.29726999999999998</v>
          </cell>
          <cell r="CE235">
            <v>0.10643</v>
          </cell>
          <cell r="CF235">
            <v>0.50412999999999997</v>
          </cell>
          <cell r="CG235">
            <v>0.55213000000000001</v>
          </cell>
          <cell r="CH235">
            <v>0.67625000000000002</v>
          </cell>
          <cell r="CI235">
            <v>0.96838000000000002</v>
          </cell>
          <cell r="CJ235">
            <v>2.1000000000000001E-2</v>
          </cell>
          <cell r="CK235">
            <v>4.3999999999999997E-2</v>
          </cell>
          <cell r="CL235">
            <v>8.2000000000000003E-2</v>
          </cell>
          <cell r="CO235">
            <v>0.17899999999999999</v>
          </cell>
          <cell r="CR235">
            <v>0.25700000000000001</v>
          </cell>
          <cell r="CU235">
            <v>0.33</v>
          </cell>
          <cell r="CV235">
            <v>-3.0000000000000001E-3</v>
          </cell>
          <cell r="CW235">
            <v>1E-3</v>
          </cell>
          <cell r="CX235">
            <v>5.0999999999999997E-2</v>
          </cell>
          <cell r="CY235">
            <v>0.15040000000000001</v>
          </cell>
          <cell r="CZ235">
            <v>0.156</v>
          </cell>
          <cell r="DA235">
            <v>0.27200000000000002</v>
          </cell>
          <cell r="DB235">
            <v>0.35799999999999998</v>
          </cell>
          <cell r="DD235">
            <v>0.1875</v>
          </cell>
          <cell r="DE235">
            <v>0.31</v>
          </cell>
          <cell r="DF235">
            <v>0.45500000000000002</v>
          </cell>
          <cell r="DG235">
            <v>0.66249999999999998</v>
          </cell>
          <cell r="DH235">
            <v>1.58</v>
          </cell>
          <cell r="DI235">
            <v>1.64</v>
          </cell>
          <cell r="DJ235">
            <v>1.61</v>
          </cell>
          <cell r="DK235" t="str">
            <v>#N/A Real Time</v>
          </cell>
          <cell r="DL235">
            <v>0.26</v>
          </cell>
          <cell r="DM235">
            <v>0.34</v>
          </cell>
          <cell r="DN235">
            <v>0.41</v>
          </cell>
          <cell r="DO235">
            <v>0.51</v>
          </cell>
          <cell r="DP235">
            <v>2.1</v>
          </cell>
          <cell r="DQ235">
            <v>2.1</v>
          </cell>
          <cell r="DR235">
            <v>2.14</v>
          </cell>
          <cell r="DS235">
            <v>2.17</v>
          </cell>
          <cell r="DT235">
            <v>1.98</v>
          </cell>
          <cell r="DU235">
            <v>1.96</v>
          </cell>
          <cell r="DV235">
            <v>1.95</v>
          </cell>
          <cell r="DW235">
            <v>1.93</v>
          </cell>
          <cell r="DX235" t="str">
            <v>#N/A N/A</v>
          </cell>
          <cell r="DY235" t="str">
            <v>#N/A Real Time</v>
          </cell>
          <cell r="DZ235" t="str">
            <v>#N/A Real Time</v>
          </cell>
          <cell r="EA235" t="str">
            <v>#N/A Real Time</v>
          </cell>
          <cell r="EB235">
            <v>1.65</v>
          </cell>
          <cell r="EC235">
            <v>2.19</v>
          </cell>
          <cell r="ED235">
            <v>2.2999999999999998</v>
          </cell>
          <cell r="EE235">
            <v>2.5</v>
          </cell>
          <cell r="EF235">
            <v>2.7800000000000002</v>
          </cell>
          <cell r="EG235">
            <v>2.98</v>
          </cell>
          <cell r="EH235">
            <v>3.03</v>
          </cell>
          <cell r="EI235">
            <v>3.2800000000000002</v>
          </cell>
          <cell r="EJ235">
            <v>1.278</v>
          </cell>
          <cell r="EK235">
            <v>1.28</v>
          </cell>
          <cell r="EL235">
            <v>1.36</v>
          </cell>
          <cell r="EM235">
            <v>1.46</v>
          </cell>
          <cell r="EO235">
            <v>2.7349999999999999</v>
          </cell>
        </row>
        <row r="236">
          <cell r="BN236">
            <v>41971</v>
          </cell>
          <cell r="BO236">
            <v>0.154</v>
          </cell>
          <cell r="BP236">
            <v>0.20100000000000001</v>
          </cell>
          <cell r="BQ236">
            <v>0.2336</v>
          </cell>
          <cell r="BT236">
            <v>0.32619999999999999</v>
          </cell>
          <cell r="BZ236">
            <v>0.56459999999999999</v>
          </cell>
          <cell r="CA236">
            <v>0.13272999999999999</v>
          </cell>
          <cell r="CB236">
            <v>0.18182000000000001</v>
          </cell>
          <cell r="CC236">
            <v>0.27090999999999998</v>
          </cell>
          <cell r="CD236">
            <v>0.29726999999999998</v>
          </cell>
          <cell r="CE236">
            <v>0.10643</v>
          </cell>
          <cell r="CF236">
            <v>0.50256000000000001</v>
          </cell>
          <cell r="CG236">
            <v>0.55274999999999996</v>
          </cell>
          <cell r="CH236">
            <v>0.67844000000000004</v>
          </cell>
          <cell r="CI236">
            <v>0.97119</v>
          </cell>
          <cell r="CJ236">
            <v>0.02</v>
          </cell>
          <cell r="CK236">
            <v>4.3999999999999997E-2</v>
          </cell>
          <cell r="CL236">
            <v>8.2000000000000003E-2</v>
          </cell>
          <cell r="CO236">
            <v>0.18</v>
          </cell>
          <cell r="CR236">
            <v>0.25700000000000001</v>
          </cell>
          <cell r="CU236">
            <v>0.33100000000000002</v>
          </cell>
          <cell r="CV236">
            <v>-3.0000000000000001E-3</v>
          </cell>
          <cell r="CW236">
            <v>1E-3</v>
          </cell>
          <cell r="CX236">
            <v>5.04E-2</v>
          </cell>
          <cell r="CY236">
            <v>0.15040000000000001</v>
          </cell>
          <cell r="CZ236">
            <v>0.157</v>
          </cell>
          <cell r="DA236">
            <v>0.27</v>
          </cell>
          <cell r="DB236">
            <v>0.35799999999999998</v>
          </cell>
          <cell r="DD236">
            <v>0.1875</v>
          </cell>
          <cell r="DE236">
            <v>0.30499999999999999</v>
          </cell>
          <cell r="DF236">
            <v>0.45250000000000001</v>
          </cell>
          <cell r="DG236">
            <v>0.66249999999999998</v>
          </cell>
          <cell r="DH236">
            <v>1.55</v>
          </cell>
          <cell r="DI236">
            <v>1.63</v>
          </cell>
          <cell r="DJ236">
            <v>1.61</v>
          </cell>
          <cell r="DK236" t="str">
            <v>#N/A Real Time</v>
          </cell>
          <cell r="DL236">
            <v>0.26</v>
          </cell>
          <cell r="DM236">
            <v>0.34</v>
          </cell>
          <cell r="DN236">
            <v>0.41</v>
          </cell>
          <cell r="DO236">
            <v>0.51</v>
          </cell>
          <cell r="DP236">
            <v>2.1</v>
          </cell>
          <cell r="DQ236">
            <v>2.1</v>
          </cell>
          <cell r="DR236">
            <v>2.15</v>
          </cell>
          <cell r="DS236">
            <v>2.1800000000000002</v>
          </cell>
          <cell r="DT236">
            <v>1.98</v>
          </cell>
          <cell r="DU236">
            <v>1.96</v>
          </cell>
          <cell r="DV236">
            <v>1.95</v>
          </cell>
          <cell r="DW236">
            <v>1.93</v>
          </cell>
          <cell r="DX236" t="str">
            <v>#N/A N/A</v>
          </cell>
          <cell r="DY236" t="str">
            <v>#N/A Real Time</v>
          </cell>
          <cell r="DZ236" t="str">
            <v>#N/A Real Time</v>
          </cell>
          <cell r="EA236" t="str">
            <v>#N/A Real Time</v>
          </cell>
          <cell r="EB236">
            <v>1.65</v>
          </cell>
          <cell r="EC236">
            <v>2.19</v>
          </cell>
          <cell r="ED236">
            <v>2.2999999999999998</v>
          </cell>
          <cell r="EE236">
            <v>2.5</v>
          </cell>
          <cell r="EF236">
            <v>2.7800000000000002</v>
          </cell>
          <cell r="EG236">
            <v>2.98</v>
          </cell>
          <cell r="EH236">
            <v>3.03</v>
          </cell>
          <cell r="EI236">
            <v>3.2800000000000002</v>
          </cell>
          <cell r="EJ236">
            <v>1.274</v>
          </cell>
          <cell r="EK236">
            <v>1.28</v>
          </cell>
          <cell r="EL236">
            <v>1.36</v>
          </cell>
          <cell r="EM236">
            <v>1.4630000000000001</v>
          </cell>
          <cell r="EO236">
            <v>2.7625000000000002</v>
          </cell>
        </row>
        <row r="237">
          <cell r="BN237">
            <v>41970</v>
          </cell>
          <cell r="BO237">
            <v>0.155</v>
          </cell>
          <cell r="BP237">
            <v>0.20100000000000001</v>
          </cell>
          <cell r="BQ237">
            <v>0.2336</v>
          </cell>
          <cell r="BT237">
            <v>0.32645000000000002</v>
          </cell>
          <cell r="BZ237">
            <v>0.56459999999999999</v>
          </cell>
          <cell r="CA237">
            <v>0.13272999999999999</v>
          </cell>
          <cell r="CB237">
            <v>0.18182000000000001</v>
          </cell>
          <cell r="CC237">
            <v>0.27090999999999998</v>
          </cell>
          <cell r="CD237">
            <v>0.29726999999999998</v>
          </cell>
          <cell r="CE237">
            <v>0.10643</v>
          </cell>
          <cell r="CF237">
            <v>0.50256000000000001</v>
          </cell>
          <cell r="CG237">
            <v>0.55400000000000005</v>
          </cell>
          <cell r="CH237">
            <v>0.67969000000000002</v>
          </cell>
          <cell r="CI237">
            <v>0.97213000000000005</v>
          </cell>
          <cell r="CJ237">
            <v>1.6E-2</v>
          </cell>
          <cell r="CK237">
            <v>4.3999999999999997E-2</v>
          </cell>
          <cell r="CL237">
            <v>8.2000000000000003E-2</v>
          </cell>
          <cell r="CO237">
            <v>0.18099999999999999</v>
          </cell>
          <cell r="CR237">
            <v>0.25700000000000001</v>
          </cell>
          <cell r="CU237">
            <v>0.33100000000000002</v>
          </cell>
          <cell r="CV237">
            <v>-0.01</v>
          </cell>
          <cell r="CW237">
            <v>1E-3</v>
          </cell>
          <cell r="CX237">
            <v>5.04E-2</v>
          </cell>
          <cell r="CY237">
            <v>0.15040000000000001</v>
          </cell>
          <cell r="CZ237">
            <v>0.16200000000000001</v>
          </cell>
          <cell r="DA237">
            <v>0.26800000000000002</v>
          </cell>
          <cell r="DB237">
            <v>0.35899999999999999</v>
          </cell>
          <cell r="DD237">
            <v>0.19</v>
          </cell>
          <cell r="DE237">
            <v>0.30499999999999999</v>
          </cell>
          <cell r="DF237">
            <v>0.45500000000000002</v>
          </cell>
          <cell r="DG237">
            <v>0.66249999999999998</v>
          </cell>
          <cell r="DH237">
            <v>1.56</v>
          </cell>
          <cell r="DI237">
            <v>1.63</v>
          </cell>
          <cell r="DJ237">
            <v>1.63</v>
          </cell>
          <cell r="DK237" t="str">
            <v>#N/A Real Time</v>
          </cell>
          <cell r="DL237">
            <v>0.26</v>
          </cell>
          <cell r="DM237">
            <v>0.34</v>
          </cell>
          <cell r="DN237">
            <v>0.41</v>
          </cell>
          <cell r="DO237">
            <v>0.51</v>
          </cell>
          <cell r="DP237">
            <v>2.1</v>
          </cell>
          <cell r="DQ237">
            <v>2.1</v>
          </cell>
          <cell r="DR237">
            <v>2.15</v>
          </cell>
          <cell r="DS237">
            <v>2.1800000000000002</v>
          </cell>
          <cell r="DT237">
            <v>1.98</v>
          </cell>
          <cell r="DU237">
            <v>1.96</v>
          </cell>
          <cell r="DV237">
            <v>1.95</v>
          </cell>
          <cell r="DW237">
            <v>1.93</v>
          </cell>
          <cell r="DX237" t="str">
            <v>#N/A N/A</v>
          </cell>
          <cell r="DY237" t="str">
            <v>#N/A Real Time</v>
          </cell>
          <cell r="DZ237" t="str">
            <v>#N/A Real Time</v>
          </cell>
          <cell r="EA237" t="str">
            <v>#N/A Real Time</v>
          </cell>
          <cell r="EB237">
            <v>1.65</v>
          </cell>
          <cell r="EC237">
            <v>2.19</v>
          </cell>
          <cell r="ED237">
            <v>2.2999999999999998</v>
          </cell>
          <cell r="EE237">
            <v>2.5</v>
          </cell>
          <cell r="EF237">
            <v>2.7800000000000002</v>
          </cell>
          <cell r="EG237">
            <v>2.98</v>
          </cell>
          <cell r="EH237">
            <v>3.03</v>
          </cell>
          <cell r="EI237">
            <v>3.2800000000000002</v>
          </cell>
          <cell r="EJ237">
            <v>1.2729999999999999</v>
          </cell>
          <cell r="EK237">
            <v>1.28</v>
          </cell>
          <cell r="EL237">
            <v>1.36</v>
          </cell>
          <cell r="EM237">
            <v>1.4630000000000001</v>
          </cell>
          <cell r="EO237">
            <v>2.7675000000000001</v>
          </cell>
        </row>
        <row r="238">
          <cell r="BN238">
            <v>41969</v>
          </cell>
          <cell r="BO238">
            <v>0.155</v>
          </cell>
          <cell r="BP238">
            <v>0.20100000000000001</v>
          </cell>
          <cell r="BQ238">
            <v>0.2336</v>
          </cell>
          <cell r="BT238">
            <v>0.32645000000000002</v>
          </cell>
          <cell r="BZ238">
            <v>0.56459999999999999</v>
          </cell>
          <cell r="CA238">
            <v>0.13272999999999999</v>
          </cell>
          <cell r="CB238">
            <v>0.18182000000000001</v>
          </cell>
          <cell r="CC238">
            <v>0.27090999999999998</v>
          </cell>
          <cell r="CD238">
            <v>0.29726999999999998</v>
          </cell>
          <cell r="CE238">
            <v>0.10786</v>
          </cell>
          <cell r="CF238">
            <v>0.50444</v>
          </cell>
          <cell r="CG238">
            <v>0.55649999999999999</v>
          </cell>
          <cell r="CH238">
            <v>0.68406</v>
          </cell>
          <cell r="CI238">
            <v>0.97680999999999996</v>
          </cell>
          <cell r="CJ238">
            <v>8.9999999999999993E-3</v>
          </cell>
          <cell r="CK238">
            <v>4.4999999999999998E-2</v>
          </cell>
          <cell r="CL238">
            <v>8.2000000000000003E-2</v>
          </cell>
          <cell r="CO238">
            <v>0.182</v>
          </cell>
          <cell r="CR238">
            <v>0.25700000000000001</v>
          </cell>
          <cell r="CU238">
            <v>0.33400000000000002</v>
          </cell>
          <cell r="CV238">
            <v>-6.0000000000000001E-3</v>
          </cell>
          <cell r="CW238">
            <v>1E-3</v>
          </cell>
          <cell r="CX238">
            <v>4.8399999999999999E-2</v>
          </cell>
          <cell r="CY238">
            <v>0.1484</v>
          </cell>
          <cell r="CZ238">
            <v>0.16700000000000001</v>
          </cell>
          <cell r="DA238">
            <v>0.27100000000000002</v>
          </cell>
          <cell r="DB238">
            <v>0.35899999999999999</v>
          </cell>
          <cell r="DD238">
            <v>0.1825</v>
          </cell>
          <cell r="DE238">
            <v>0.31</v>
          </cell>
          <cell r="DF238">
            <v>0.45750000000000002</v>
          </cell>
          <cell r="DG238">
            <v>0.66749999999999998</v>
          </cell>
          <cell r="DH238">
            <v>1.58</v>
          </cell>
          <cell r="DI238">
            <v>1.65</v>
          </cell>
          <cell r="DJ238">
            <v>1.66</v>
          </cell>
          <cell r="DK238" t="str">
            <v>#N/A Real Time</v>
          </cell>
          <cell r="DL238">
            <v>0.26</v>
          </cell>
          <cell r="DM238">
            <v>0.34</v>
          </cell>
          <cell r="DN238">
            <v>0.41</v>
          </cell>
          <cell r="DO238">
            <v>0.51</v>
          </cell>
          <cell r="DP238">
            <v>2.1</v>
          </cell>
          <cell r="DQ238">
            <v>2.1</v>
          </cell>
          <cell r="DR238">
            <v>2.15</v>
          </cell>
          <cell r="DS238">
            <v>2.1800000000000002</v>
          </cell>
          <cell r="DT238">
            <v>1.98</v>
          </cell>
          <cell r="DU238">
            <v>1.96</v>
          </cell>
          <cell r="DV238">
            <v>1.95</v>
          </cell>
          <cell r="DW238">
            <v>1.93</v>
          </cell>
          <cell r="DX238" t="str">
            <v>#N/A N/A</v>
          </cell>
          <cell r="DY238" t="str">
            <v>#N/A Real Time</v>
          </cell>
          <cell r="DZ238" t="str">
            <v>#N/A Real Time</v>
          </cell>
          <cell r="EA238" t="str">
            <v>#N/A Real Time</v>
          </cell>
          <cell r="EB238">
            <v>1.65</v>
          </cell>
          <cell r="EC238">
            <v>2.19</v>
          </cell>
          <cell r="ED238">
            <v>2.2999999999999998</v>
          </cell>
          <cell r="EE238">
            <v>2.5</v>
          </cell>
          <cell r="EF238">
            <v>2.7800000000000002</v>
          </cell>
          <cell r="EG238">
            <v>2.98</v>
          </cell>
          <cell r="EH238">
            <v>3.03</v>
          </cell>
          <cell r="EI238">
            <v>3.2800000000000002</v>
          </cell>
          <cell r="EJ238">
            <v>1.272</v>
          </cell>
          <cell r="EK238">
            <v>1.28</v>
          </cell>
          <cell r="EL238">
            <v>1.36</v>
          </cell>
          <cell r="EM238">
            <v>1.4630000000000001</v>
          </cell>
          <cell r="EO238">
            <v>2.7584</v>
          </cell>
        </row>
        <row r="239">
          <cell r="BN239">
            <v>41968</v>
          </cell>
          <cell r="BO239">
            <v>0.15625</v>
          </cell>
          <cell r="BP239">
            <v>0.20549999999999999</v>
          </cell>
          <cell r="BQ239">
            <v>0.2356</v>
          </cell>
          <cell r="BT239">
            <v>0.32869999999999999</v>
          </cell>
          <cell r="BZ239">
            <v>0.56459999999999999</v>
          </cell>
          <cell r="CA239">
            <v>0.13272999999999999</v>
          </cell>
          <cell r="CB239">
            <v>0.18182000000000001</v>
          </cell>
          <cell r="CC239">
            <v>0.27090999999999998</v>
          </cell>
          <cell r="CD239">
            <v>0.29726999999999998</v>
          </cell>
          <cell r="CE239">
            <v>0.105</v>
          </cell>
          <cell r="CF239">
            <v>0.50444</v>
          </cell>
          <cell r="CG239">
            <v>0.55525000000000002</v>
          </cell>
          <cell r="CH239">
            <v>0.68344000000000005</v>
          </cell>
          <cell r="CI239">
            <v>0.97868999999999995</v>
          </cell>
          <cell r="CJ239">
            <v>8.9999999999999993E-3</v>
          </cell>
          <cell r="CK239">
            <v>4.2000000000000003E-2</v>
          </cell>
          <cell r="CL239">
            <v>8.1000000000000003E-2</v>
          </cell>
          <cell r="CO239">
            <v>0.18099999999999999</v>
          </cell>
          <cell r="CR239">
            <v>0.25700000000000001</v>
          </cell>
          <cell r="CU239">
            <v>0.33200000000000002</v>
          </cell>
          <cell r="CV239">
            <v>-6.0000000000000001E-3</v>
          </cell>
          <cell r="CW239">
            <v>1E-3</v>
          </cell>
          <cell r="CX239">
            <v>4.8399999999999999E-2</v>
          </cell>
          <cell r="CY239">
            <v>0.1484</v>
          </cell>
          <cell r="CZ239">
            <v>0.17399999999999999</v>
          </cell>
          <cell r="DA239">
            <v>0.27400000000000002</v>
          </cell>
          <cell r="DB239">
            <v>0.36199999999999999</v>
          </cell>
          <cell r="DD239">
            <v>0.18</v>
          </cell>
          <cell r="DE239">
            <v>0.3075</v>
          </cell>
          <cell r="DF239">
            <v>0.45500000000000002</v>
          </cell>
          <cell r="DG239">
            <v>0.66500000000000004</v>
          </cell>
          <cell r="DH239">
            <v>1.58</v>
          </cell>
          <cell r="DI239">
            <v>1.66</v>
          </cell>
          <cell r="DJ239">
            <v>1.67</v>
          </cell>
          <cell r="DK239" t="str">
            <v>#N/A Real Time</v>
          </cell>
          <cell r="DL239">
            <v>0.26</v>
          </cell>
          <cell r="DM239">
            <v>0.34</v>
          </cell>
          <cell r="DN239">
            <v>0.41</v>
          </cell>
          <cell r="DO239">
            <v>0.51</v>
          </cell>
          <cell r="DP239">
            <v>2.1</v>
          </cell>
          <cell r="DQ239">
            <v>2.1</v>
          </cell>
          <cell r="DR239">
            <v>2.15</v>
          </cell>
          <cell r="DS239">
            <v>2.19</v>
          </cell>
          <cell r="DT239">
            <v>1.98</v>
          </cell>
          <cell r="DU239">
            <v>1.96</v>
          </cell>
          <cell r="DV239">
            <v>1.95</v>
          </cell>
          <cell r="DW239">
            <v>1.93</v>
          </cell>
          <cell r="DX239" t="str">
            <v>#N/A N/A</v>
          </cell>
          <cell r="DY239" t="str">
            <v>#N/A Real Time</v>
          </cell>
          <cell r="DZ239" t="str">
            <v>#N/A Real Time</v>
          </cell>
          <cell r="EA239" t="str">
            <v>#N/A Real Time</v>
          </cell>
          <cell r="EB239">
            <v>1.65</v>
          </cell>
          <cell r="EC239">
            <v>2.19</v>
          </cell>
          <cell r="ED239">
            <v>2.2999999999999998</v>
          </cell>
          <cell r="EE239">
            <v>2.5</v>
          </cell>
          <cell r="EF239">
            <v>2.7800000000000002</v>
          </cell>
          <cell r="EG239">
            <v>2.98</v>
          </cell>
          <cell r="EH239">
            <v>3.03</v>
          </cell>
          <cell r="EI239">
            <v>3.2800000000000002</v>
          </cell>
          <cell r="EJ239">
            <v>1.27</v>
          </cell>
          <cell r="EK239">
            <v>1.28</v>
          </cell>
          <cell r="EL239">
            <v>1.36</v>
          </cell>
          <cell r="EM239">
            <v>1.4630000000000001</v>
          </cell>
          <cell r="EO239">
            <v>2.7267000000000001</v>
          </cell>
        </row>
        <row r="240">
          <cell r="BN240">
            <v>41967</v>
          </cell>
          <cell r="BO240">
            <v>0.1535</v>
          </cell>
          <cell r="BP240">
            <v>0.20449999999999999</v>
          </cell>
          <cell r="BQ240">
            <v>0.23435</v>
          </cell>
          <cell r="BT240">
            <v>0.32740000000000002</v>
          </cell>
          <cell r="BZ240">
            <v>0.56430000000000002</v>
          </cell>
          <cell r="CA240">
            <v>0.13364000000000001</v>
          </cell>
          <cell r="CB240">
            <v>0.18182000000000001</v>
          </cell>
          <cell r="CC240">
            <v>0.27090999999999998</v>
          </cell>
          <cell r="CD240">
            <v>0.29726999999999998</v>
          </cell>
          <cell r="CE240">
            <v>0.105</v>
          </cell>
          <cell r="CF240">
            <v>0.50412999999999997</v>
          </cell>
          <cell r="CG240">
            <v>0.55525000000000002</v>
          </cell>
          <cell r="CH240">
            <v>0.68344000000000005</v>
          </cell>
          <cell r="CI240">
            <v>0.98212999999999995</v>
          </cell>
          <cell r="CJ240">
            <v>8.9999999999999993E-3</v>
          </cell>
          <cell r="CK240">
            <v>4.2999999999999997E-2</v>
          </cell>
          <cell r="CL240">
            <v>8.1000000000000003E-2</v>
          </cell>
          <cell r="CO240">
            <v>0.182</v>
          </cell>
          <cell r="CR240">
            <v>0.25600000000000001</v>
          </cell>
          <cell r="CU240">
            <v>0.33200000000000002</v>
          </cell>
          <cell r="CV240">
            <v>-4.0000000000000001E-3</v>
          </cell>
          <cell r="CW240">
            <v>3.0000000000000001E-3</v>
          </cell>
          <cell r="CX240">
            <v>4.9399999999999999E-2</v>
          </cell>
          <cell r="CY240">
            <v>0.1484</v>
          </cell>
          <cell r="CZ240">
            <v>0.17899999999999999</v>
          </cell>
          <cell r="DA240">
            <v>0.27500000000000002</v>
          </cell>
          <cell r="DB240">
            <v>0.36199999999999999</v>
          </cell>
          <cell r="DD240">
            <v>0.17249999999999999</v>
          </cell>
          <cell r="DE240">
            <v>0.30249999999999999</v>
          </cell>
          <cell r="DF240">
            <v>0.45500000000000002</v>
          </cell>
          <cell r="DG240">
            <v>0.66749999999999998</v>
          </cell>
          <cell r="DH240">
            <v>1.59</v>
          </cell>
          <cell r="DI240">
            <v>1.66</v>
          </cell>
          <cell r="DJ240">
            <v>1.69</v>
          </cell>
          <cell r="DK240" t="str">
            <v>#N/A Real Time</v>
          </cell>
          <cell r="DL240">
            <v>0.26</v>
          </cell>
          <cell r="DM240">
            <v>0.34</v>
          </cell>
          <cell r="DN240">
            <v>0.41</v>
          </cell>
          <cell r="DO240">
            <v>0.51</v>
          </cell>
          <cell r="DP240">
            <v>2.1</v>
          </cell>
          <cell r="DQ240">
            <v>2.1</v>
          </cell>
          <cell r="DR240">
            <v>2.15</v>
          </cell>
          <cell r="DS240">
            <v>2.19</v>
          </cell>
          <cell r="DT240">
            <v>1.98</v>
          </cell>
          <cell r="DU240">
            <v>1.96</v>
          </cell>
          <cell r="DV240">
            <v>1.95</v>
          </cell>
          <cell r="DW240">
            <v>1.93</v>
          </cell>
          <cell r="DX240" t="str">
            <v>#N/A N/A</v>
          </cell>
          <cell r="DY240" t="str">
            <v>#N/A Real Time</v>
          </cell>
          <cell r="DZ240" t="str">
            <v>#N/A Real Time</v>
          </cell>
          <cell r="EA240" t="str">
            <v>#N/A Real Time</v>
          </cell>
          <cell r="EB240">
            <v>1.65</v>
          </cell>
          <cell r="EC240">
            <v>2.19</v>
          </cell>
          <cell r="ED240">
            <v>2.2999999999999998</v>
          </cell>
          <cell r="EE240">
            <v>2.5</v>
          </cell>
          <cell r="EF240">
            <v>2.7800000000000002</v>
          </cell>
          <cell r="EG240">
            <v>2.98</v>
          </cell>
          <cell r="EH240">
            <v>3.03</v>
          </cell>
          <cell r="EI240">
            <v>3.2800000000000002</v>
          </cell>
          <cell r="EJ240">
            <v>1.27</v>
          </cell>
          <cell r="EK240">
            <v>1.28</v>
          </cell>
          <cell r="EL240">
            <v>1.36</v>
          </cell>
          <cell r="EM240">
            <v>1.464</v>
          </cell>
          <cell r="EO240">
            <v>2.7475000000000001</v>
          </cell>
        </row>
        <row r="241">
          <cell r="BN241">
            <v>41964</v>
          </cell>
          <cell r="BO241">
            <v>0.15525</v>
          </cell>
          <cell r="BP241">
            <v>0.20449999999999999</v>
          </cell>
          <cell r="BQ241">
            <v>0.23285</v>
          </cell>
          <cell r="BT241">
            <v>0.32690000000000002</v>
          </cell>
          <cell r="BZ241">
            <v>0.56430000000000002</v>
          </cell>
          <cell r="CA241">
            <v>0.13364000000000001</v>
          </cell>
          <cell r="CB241">
            <v>0.18182000000000001</v>
          </cell>
          <cell r="CC241">
            <v>0.27090999999999998</v>
          </cell>
          <cell r="CD241">
            <v>0.29726999999999998</v>
          </cell>
          <cell r="CE241">
            <v>0.10786</v>
          </cell>
          <cell r="CF241">
            <v>0.50475000000000003</v>
          </cell>
          <cell r="CG241">
            <v>0.55649999999999999</v>
          </cell>
          <cell r="CH241">
            <v>0.68469000000000002</v>
          </cell>
          <cell r="CI241">
            <v>0.98055999999999999</v>
          </cell>
          <cell r="CJ241">
            <v>8.9999999999999993E-3</v>
          </cell>
          <cell r="CK241">
            <v>4.1000000000000002E-2</v>
          </cell>
          <cell r="CL241">
            <v>8.1000000000000003E-2</v>
          </cell>
          <cell r="CO241">
            <v>0.18099999999999999</v>
          </cell>
          <cell r="CR241">
            <v>0.25600000000000001</v>
          </cell>
          <cell r="CU241">
            <v>0.33400000000000002</v>
          </cell>
          <cell r="CV241">
            <v>-2E-3</v>
          </cell>
          <cell r="CW241">
            <v>3.0000000000000001E-3</v>
          </cell>
          <cell r="CX241">
            <v>4.9399999999999999E-2</v>
          </cell>
          <cell r="CY241">
            <v>0.1484</v>
          </cell>
          <cell r="CZ241">
            <v>0.17799999999999999</v>
          </cell>
          <cell r="DA241">
            <v>0.27400000000000002</v>
          </cell>
          <cell r="DB241">
            <v>0.36</v>
          </cell>
          <cell r="DD241">
            <v>0.18</v>
          </cell>
          <cell r="DE241">
            <v>0.31</v>
          </cell>
          <cell r="DF241">
            <v>0.46250000000000002</v>
          </cell>
          <cell r="DG241">
            <v>0.67500000000000004</v>
          </cell>
          <cell r="DH241">
            <v>1.61</v>
          </cell>
          <cell r="DI241">
            <v>1.67</v>
          </cell>
          <cell r="DJ241">
            <v>1.69</v>
          </cell>
          <cell r="DK241" t="str">
            <v>#N/A Real Time</v>
          </cell>
          <cell r="DL241">
            <v>0.26</v>
          </cell>
          <cell r="DM241">
            <v>0.34</v>
          </cell>
          <cell r="DN241">
            <v>0.41</v>
          </cell>
          <cell r="DO241">
            <v>0.51</v>
          </cell>
          <cell r="DP241">
            <v>2.1</v>
          </cell>
          <cell r="DQ241">
            <v>2.1</v>
          </cell>
          <cell r="DR241">
            <v>2.15</v>
          </cell>
          <cell r="DS241">
            <v>2.19</v>
          </cell>
          <cell r="DT241">
            <v>1.98</v>
          </cell>
          <cell r="DU241">
            <v>1.96</v>
          </cell>
          <cell r="DV241">
            <v>1.95</v>
          </cell>
          <cell r="DW241">
            <v>1.93</v>
          </cell>
          <cell r="DX241" t="str">
            <v>#N/A N/A</v>
          </cell>
          <cell r="DY241" t="str">
            <v>#N/A Real Time</v>
          </cell>
          <cell r="DZ241" t="str">
            <v>#N/A Real Time</v>
          </cell>
          <cell r="EA241" t="str">
            <v>#N/A Real Time</v>
          </cell>
          <cell r="EB241">
            <v>1.65</v>
          </cell>
          <cell r="EC241">
            <v>2.19</v>
          </cell>
          <cell r="ED241">
            <v>2.2999999999999998</v>
          </cell>
          <cell r="EE241">
            <v>2.5</v>
          </cell>
          <cell r="EF241">
            <v>2.7800000000000002</v>
          </cell>
          <cell r="EG241">
            <v>2.98</v>
          </cell>
          <cell r="EH241">
            <v>3.03</v>
          </cell>
          <cell r="EI241">
            <v>3.2800000000000002</v>
          </cell>
          <cell r="EJ241">
            <v>1.27</v>
          </cell>
          <cell r="EK241">
            <v>1.28</v>
          </cell>
          <cell r="EL241">
            <v>1.36</v>
          </cell>
          <cell r="EM241">
            <v>1.4610000000000001</v>
          </cell>
          <cell r="EO241">
            <v>2.7574999999999998</v>
          </cell>
        </row>
        <row r="242">
          <cell r="BN242">
            <v>41963</v>
          </cell>
          <cell r="BO242">
            <v>0.155</v>
          </cell>
          <cell r="BP242">
            <v>0.20549999999999999</v>
          </cell>
          <cell r="BQ242">
            <v>0.2329</v>
          </cell>
          <cell r="BT242">
            <v>0.32869999999999999</v>
          </cell>
          <cell r="BZ242">
            <v>0.56179999999999997</v>
          </cell>
          <cell r="CA242">
            <v>0.13364000000000001</v>
          </cell>
          <cell r="CB242">
            <v>0.18273</v>
          </cell>
          <cell r="CC242">
            <v>0.27182000000000001</v>
          </cell>
          <cell r="CD242">
            <v>0.29818</v>
          </cell>
          <cell r="CE242">
            <v>0.105</v>
          </cell>
          <cell r="CF242">
            <v>0.50538000000000005</v>
          </cell>
          <cell r="CG242">
            <v>0.55737999999999999</v>
          </cell>
          <cell r="CH242">
            <v>0.68618999999999997</v>
          </cell>
          <cell r="CI242">
            <v>0.98243999999999998</v>
          </cell>
          <cell r="CJ242">
            <v>8.9999999999999993E-3</v>
          </cell>
          <cell r="CK242">
            <v>4.2000000000000003E-2</v>
          </cell>
          <cell r="CL242">
            <v>8.1000000000000003E-2</v>
          </cell>
          <cell r="CO242">
            <v>0.18099999999999999</v>
          </cell>
          <cell r="CR242">
            <v>0.25800000000000001</v>
          </cell>
          <cell r="CU242">
            <v>0.33600000000000002</v>
          </cell>
          <cell r="CV242">
            <v>-3.0000000000000001E-3</v>
          </cell>
          <cell r="CW242">
            <v>3.0000000000000001E-3</v>
          </cell>
          <cell r="CX242">
            <v>4.9399999999999999E-2</v>
          </cell>
          <cell r="CY242">
            <v>0.1484</v>
          </cell>
          <cell r="CZ242">
            <v>0.17599999999999999</v>
          </cell>
          <cell r="DA242">
            <v>0.27300000000000002</v>
          </cell>
          <cell r="DB242">
            <v>0.35899999999999999</v>
          </cell>
          <cell r="DD242">
            <v>0.18</v>
          </cell>
          <cell r="DE242">
            <v>0.3075</v>
          </cell>
          <cell r="DF242">
            <v>0.46250000000000002</v>
          </cell>
          <cell r="DG242">
            <v>0.67749999999999999</v>
          </cell>
          <cell r="DH242">
            <v>1.61</v>
          </cell>
          <cell r="DI242">
            <v>1.67</v>
          </cell>
          <cell r="DJ242">
            <v>1.69</v>
          </cell>
          <cell r="DK242" t="str">
            <v>#N/A Real Time</v>
          </cell>
          <cell r="DL242">
            <v>0.26</v>
          </cell>
          <cell r="DM242">
            <v>0.34</v>
          </cell>
          <cell r="DN242">
            <v>0.41</v>
          </cell>
          <cell r="DO242">
            <v>0.51</v>
          </cell>
          <cell r="DP242">
            <v>2.1</v>
          </cell>
          <cell r="DQ242">
            <v>2.1</v>
          </cell>
          <cell r="DR242">
            <v>2.14</v>
          </cell>
          <cell r="DS242">
            <v>2.19</v>
          </cell>
          <cell r="DT242">
            <v>1.98</v>
          </cell>
          <cell r="DU242">
            <v>1.96</v>
          </cell>
          <cell r="DV242">
            <v>1.95</v>
          </cell>
          <cell r="DW242">
            <v>1.93</v>
          </cell>
          <cell r="DX242" t="str">
            <v>#N/A N/A</v>
          </cell>
          <cell r="DY242" t="str">
            <v>#N/A Real Time</v>
          </cell>
          <cell r="DZ242" t="str">
            <v>#N/A Real Time</v>
          </cell>
          <cell r="EA242" t="str">
            <v>#N/A Real Time</v>
          </cell>
          <cell r="EB242">
            <v>1.65</v>
          </cell>
          <cell r="EC242">
            <v>2.19</v>
          </cell>
          <cell r="ED242">
            <v>2.2999999999999998</v>
          </cell>
          <cell r="EE242">
            <v>2.5</v>
          </cell>
          <cell r="EF242">
            <v>2.7800000000000002</v>
          </cell>
          <cell r="EG242">
            <v>2.98</v>
          </cell>
          <cell r="EH242">
            <v>3.03</v>
          </cell>
          <cell r="EI242">
            <v>3.2800000000000002</v>
          </cell>
          <cell r="EJ242">
            <v>1.27</v>
          </cell>
          <cell r="EK242">
            <v>1.28</v>
          </cell>
          <cell r="EL242">
            <v>1.36</v>
          </cell>
          <cell r="EM242">
            <v>1.4610000000000001</v>
          </cell>
          <cell r="EO242">
            <v>2.7450000000000001</v>
          </cell>
        </row>
        <row r="243">
          <cell r="BN243">
            <v>41962</v>
          </cell>
          <cell r="BO243">
            <v>0.155</v>
          </cell>
          <cell r="BP243">
            <v>0.2039</v>
          </cell>
          <cell r="BQ243">
            <v>0.2311</v>
          </cell>
          <cell r="BT243">
            <v>0.32464999999999999</v>
          </cell>
          <cell r="BZ243">
            <v>0.56279999999999997</v>
          </cell>
          <cell r="CA243">
            <v>0.13364000000000001</v>
          </cell>
          <cell r="CB243">
            <v>0.18273</v>
          </cell>
          <cell r="CC243">
            <v>0.27182000000000001</v>
          </cell>
          <cell r="CD243">
            <v>0.29818</v>
          </cell>
          <cell r="CE243">
            <v>0.10357</v>
          </cell>
          <cell r="CF243">
            <v>0.50475000000000003</v>
          </cell>
          <cell r="CG243">
            <v>0.55737999999999999</v>
          </cell>
          <cell r="CH243">
            <v>0.68588000000000005</v>
          </cell>
          <cell r="CI243">
            <v>0.98463000000000001</v>
          </cell>
          <cell r="CJ243">
            <v>8.9999999999999993E-3</v>
          </cell>
          <cell r="CK243">
            <v>4.2000000000000003E-2</v>
          </cell>
          <cell r="CL243">
            <v>8.1000000000000003E-2</v>
          </cell>
          <cell r="CO243">
            <v>0.18099999999999999</v>
          </cell>
          <cell r="CR243">
            <v>0.25900000000000001</v>
          </cell>
          <cell r="CU243">
            <v>0.33600000000000002</v>
          </cell>
          <cell r="CV243">
            <v>-2E-3</v>
          </cell>
          <cell r="CW243">
            <v>3.0000000000000001E-3</v>
          </cell>
          <cell r="CX243">
            <v>4.9399999999999999E-2</v>
          </cell>
          <cell r="CY243">
            <v>0.1484</v>
          </cell>
          <cell r="CZ243">
            <v>0.17100000000000001</v>
          </cell>
          <cell r="DA243">
            <v>0.26900000000000002</v>
          </cell>
          <cell r="DB243">
            <v>0.35799999999999998</v>
          </cell>
          <cell r="DD243">
            <v>0.17499999999999999</v>
          </cell>
          <cell r="DE243">
            <v>0.30249999999999999</v>
          </cell>
          <cell r="DF243">
            <v>0.45500000000000002</v>
          </cell>
          <cell r="DG243">
            <v>0.66249999999999998</v>
          </cell>
          <cell r="DH243">
            <v>1.62</v>
          </cell>
          <cell r="DI243">
            <v>1.68</v>
          </cell>
          <cell r="DJ243">
            <v>1.69</v>
          </cell>
          <cell r="DK243" t="str">
            <v>#N/A Real Time</v>
          </cell>
          <cell r="DL243">
            <v>0.26</v>
          </cell>
          <cell r="DM243">
            <v>0.34</v>
          </cell>
          <cell r="DN243">
            <v>0.41</v>
          </cell>
          <cell r="DO243">
            <v>0.51</v>
          </cell>
          <cell r="DP243">
            <v>2.1</v>
          </cell>
          <cell r="DQ243">
            <v>2.1</v>
          </cell>
          <cell r="DR243">
            <v>2.14</v>
          </cell>
          <cell r="DS243">
            <v>2.19</v>
          </cell>
          <cell r="DT243">
            <v>1.98</v>
          </cell>
          <cell r="DU243">
            <v>1.96</v>
          </cell>
          <cell r="DV243">
            <v>1.95</v>
          </cell>
          <cell r="DW243">
            <v>1.93</v>
          </cell>
          <cell r="DX243" t="str">
            <v>#N/A N/A</v>
          </cell>
          <cell r="DY243" t="str">
            <v>#N/A Real Time</v>
          </cell>
          <cell r="DZ243" t="str">
            <v>#N/A Real Time</v>
          </cell>
          <cell r="EA243" t="str">
            <v>#N/A Real Time</v>
          </cell>
          <cell r="EB243">
            <v>1.65</v>
          </cell>
          <cell r="EC243">
            <v>2.19</v>
          </cell>
          <cell r="ED243">
            <v>2.2999999999999998</v>
          </cell>
          <cell r="EE243">
            <v>2.5</v>
          </cell>
          <cell r="EF243">
            <v>2.7800000000000002</v>
          </cell>
          <cell r="EG243">
            <v>2.98</v>
          </cell>
          <cell r="EH243">
            <v>3.03</v>
          </cell>
          <cell r="EI243">
            <v>3.2800000000000002</v>
          </cell>
          <cell r="EJ243">
            <v>1.27</v>
          </cell>
          <cell r="EK243">
            <v>1.28</v>
          </cell>
          <cell r="EL243">
            <v>1.36</v>
          </cell>
          <cell r="EM243">
            <v>1.458</v>
          </cell>
          <cell r="EO243">
            <v>2.7725</v>
          </cell>
        </row>
        <row r="244">
          <cell r="BN244">
            <v>41961</v>
          </cell>
          <cell r="BO244">
            <v>0.155</v>
          </cell>
          <cell r="BP244">
            <v>0.20399999999999999</v>
          </cell>
          <cell r="BQ244">
            <v>0.23185</v>
          </cell>
          <cell r="BT244">
            <v>0.32565</v>
          </cell>
          <cell r="BZ244">
            <v>0.56105000000000005</v>
          </cell>
          <cell r="CA244">
            <v>0.13364000000000001</v>
          </cell>
          <cell r="CB244">
            <v>0.18273</v>
          </cell>
          <cell r="CC244">
            <v>0.27182000000000001</v>
          </cell>
          <cell r="CD244">
            <v>0.29818</v>
          </cell>
          <cell r="CE244">
            <v>0.10285999999999999</v>
          </cell>
          <cell r="CF244">
            <v>0.50538000000000005</v>
          </cell>
          <cell r="CG244">
            <v>0.55613000000000001</v>
          </cell>
          <cell r="CH244">
            <v>0.68213000000000001</v>
          </cell>
          <cell r="CI244">
            <v>0.97868999999999995</v>
          </cell>
          <cell r="CJ244">
            <v>8.9999999999999993E-3</v>
          </cell>
          <cell r="CK244">
            <v>4.2000000000000003E-2</v>
          </cell>
          <cell r="CL244">
            <v>8.1000000000000003E-2</v>
          </cell>
          <cell r="CO244">
            <v>0.18099999999999999</v>
          </cell>
          <cell r="CR244">
            <v>0.25600000000000001</v>
          </cell>
          <cell r="CU244">
            <v>0.33400000000000002</v>
          </cell>
          <cell r="CV244">
            <v>-2E-3</v>
          </cell>
          <cell r="CW244">
            <v>2E-3</v>
          </cell>
          <cell r="CX244">
            <v>4.9399999999999999E-2</v>
          </cell>
          <cell r="CY244">
            <v>0.1484</v>
          </cell>
          <cell r="CZ244">
            <v>0.17299999999999999</v>
          </cell>
          <cell r="DA244">
            <v>0.27200000000000002</v>
          </cell>
          <cell r="DB244">
            <v>0.36099999999999999</v>
          </cell>
          <cell r="DD244">
            <v>0.16750000000000001</v>
          </cell>
          <cell r="DE244">
            <v>0.29249999999999998</v>
          </cell>
          <cell r="DF244">
            <v>0.44500000000000001</v>
          </cell>
          <cell r="DG244">
            <v>0.65249999999999997</v>
          </cell>
          <cell r="DH244">
            <v>1.63</v>
          </cell>
          <cell r="DI244">
            <v>1.7</v>
          </cell>
          <cell r="DJ244">
            <v>1.7</v>
          </cell>
          <cell r="DK244" t="str">
            <v>#N/A Real Time</v>
          </cell>
          <cell r="DL244">
            <v>0.26</v>
          </cell>
          <cell r="DM244">
            <v>0.34</v>
          </cell>
          <cell r="DN244">
            <v>0.41</v>
          </cell>
          <cell r="DO244">
            <v>0.51</v>
          </cell>
          <cell r="DP244">
            <v>2.1</v>
          </cell>
          <cell r="DQ244">
            <v>2.1</v>
          </cell>
          <cell r="DR244">
            <v>2.14</v>
          </cell>
          <cell r="DS244">
            <v>2.19</v>
          </cell>
          <cell r="DT244">
            <v>1.97</v>
          </cell>
          <cell r="DU244">
            <v>1.96</v>
          </cell>
          <cell r="DV244">
            <v>1.95</v>
          </cell>
          <cell r="DW244">
            <v>1.93</v>
          </cell>
          <cell r="DX244" t="str">
            <v>#N/A N/A</v>
          </cell>
          <cell r="DY244" t="str">
            <v>#N/A Real Time</v>
          </cell>
          <cell r="DZ244" t="str">
            <v>#N/A Real Time</v>
          </cell>
          <cell r="EA244" t="str">
            <v>#N/A Real Time</v>
          </cell>
          <cell r="EB244">
            <v>1.65</v>
          </cell>
          <cell r="EC244">
            <v>2.19</v>
          </cell>
          <cell r="ED244">
            <v>2.2999999999999998</v>
          </cell>
          <cell r="EE244">
            <v>2.5</v>
          </cell>
          <cell r="EF244">
            <v>2.7800000000000002</v>
          </cell>
          <cell r="EG244">
            <v>2.98</v>
          </cell>
          <cell r="EH244">
            <v>3.03</v>
          </cell>
          <cell r="EI244">
            <v>3.2800000000000002</v>
          </cell>
          <cell r="EJ244">
            <v>1.2689999999999999</v>
          </cell>
          <cell r="EK244">
            <v>1.2789999999999999</v>
          </cell>
          <cell r="EL244">
            <v>1.359</v>
          </cell>
          <cell r="EM244">
            <v>1.4570000000000001</v>
          </cell>
          <cell r="EO244">
            <v>2.78</v>
          </cell>
        </row>
        <row r="245">
          <cell r="BN245">
            <v>41960</v>
          </cell>
          <cell r="BO245">
            <v>0.154</v>
          </cell>
          <cell r="BP245">
            <v>0.20349999999999999</v>
          </cell>
          <cell r="BQ245">
            <v>0.23185</v>
          </cell>
          <cell r="BT245">
            <v>0.32565</v>
          </cell>
          <cell r="BZ245">
            <v>0.56105000000000005</v>
          </cell>
          <cell r="CA245">
            <v>0.13364000000000001</v>
          </cell>
          <cell r="CB245">
            <v>0.18273</v>
          </cell>
          <cell r="CC245">
            <v>0.27182000000000001</v>
          </cell>
          <cell r="CD245">
            <v>0.29818</v>
          </cell>
          <cell r="CE245">
            <v>0.10213999999999999</v>
          </cell>
          <cell r="CF245">
            <v>0.50568999999999997</v>
          </cell>
          <cell r="CG245">
            <v>0.55525000000000002</v>
          </cell>
          <cell r="CH245">
            <v>0.68</v>
          </cell>
          <cell r="CI245">
            <v>0.97680999999999996</v>
          </cell>
          <cell r="CJ245">
            <v>8.0000000000000002E-3</v>
          </cell>
          <cell r="CK245">
            <v>4.2000000000000003E-2</v>
          </cell>
          <cell r="CL245">
            <v>0.08</v>
          </cell>
          <cell r="CO245">
            <v>0.182</v>
          </cell>
          <cell r="CR245">
            <v>0.255</v>
          </cell>
          <cell r="CU245">
            <v>0.33200000000000002</v>
          </cell>
          <cell r="CV245">
            <v>-2E-3</v>
          </cell>
          <cell r="CW245">
            <v>2E-3</v>
          </cell>
          <cell r="CX245">
            <v>4.9399999999999999E-2</v>
          </cell>
          <cell r="CY245">
            <v>0.1484</v>
          </cell>
          <cell r="CZ245">
            <v>0.17399999999999999</v>
          </cell>
          <cell r="DA245">
            <v>0.27400000000000002</v>
          </cell>
          <cell r="DB245">
            <v>0.36299999999999999</v>
          </cell>
          <cell r="DD245">
            <v>0.17</v>
          </cell>
          <cell r="DE245">
            <v>0.29249999999999998</v>
          </cell>
          <cell r="DF245">
            <v>0.44500000000000001</v>
          </cell>
          <cell r="DG245">
            <v>0.65249999999999997</v>
          </cell>
          <cell r="DH245">
            <v>1.63</v>
          </cell>
          <cell r="DI245">
            <v>1.7</v>
          </cell>
          <cell r="DJ245">
            <v>1.7</v>
          </cell>
          <cell r="DK245" t="str">
            <v>#N/A Real Time</v>
          </cell>
          <cell r="DL245">
            <v>0.26</v>
          </cell>
          <cell r="DM245">
            <v>0.34</v>
          </cell>
          <cell r="DN245">
            <v>0.41</v>
          </cell>
          <cell r="DO245">
            <v>0.51</v>
          </cell>
          <cell r="DP245">
            <v>2.1</v>
          </cell>
          <cell r="DQ245">
            <v>2.1</v>
          </cell>
          <cell r="DR245">
            <v>2.15</v>
          </cell>
          <cell r="DS245">
            <v>2.2000000000000002</v>
          </cell>
          <cell r="DT245">
            <v>1.97</v>
          </cell>
          <cell r="DU245">
            <v>1.95</v>
          </cell>
          <cell r="DV245">
            <v>1.94</v>
          </cell>
          <cell r="DW245">
            <v>1.92</v>
          </cell>
          <cell r="DX245" t="str">
            <v>#N/A N/A</v>
          </cell>
          <cell r="DY245" t="str">
            <v>#N/A Real Time</v>
          </cell>
          <cell r="DZ245" t="str">
            <v>#N/A Real Time</v>
          </cell>
          <cell r="EA245" t="str">
            <v>#N/A Real Time</v>
          </cell>
          <cell r="EB245">
            <v>1.65</v>
          </cell>
          <cell r="EC245">
            <v>2.19</v>
          </cell>
          <cell r="ED245">
            <v>2.2999999999999998</v>
          </cell>
          <cell r="EE245">
            <v>2.5</v>
          </cell>
          <cell r="EF245">
            <v>2.7800000000000002</v>
          </cell>
          <cell r="EG245">
            <v>2.98</v>
          </cell>
          <cell r="EH245">
            <v>3.03</v>
          </cell>
          <cell r="EI245">
            <v>3.2800000000000002</v>
          </cell>
          <cell r="EJ245">
            <v>1.268</v>
          </cell>
          <cell r="EK245">
            <v>1.2789999999999999</v>
          </cell>
          <cell r="EL245">
            <v>1.359</v>
          </cell>
          <cell r="EM245">
            <v>1.4570000000000001</v>
          </cell>
          <cell r="EO245">
            <v>2.7974999999999999</v>
          </cell>
        </row>
        <row r="246">
          <cell r="BN246">
            <v>41957</v>
          </cell>
          <cell r="BO246">
            <v>0.153</v>
          </cell>
          <cell r="BP246">
            <v>0.20300000000000001</v>
          </cell>
          <cell r="BQ246">
            <v>0.2321</v>
          </cell>
          <cell r="BT246">
            <v>0.32640000000000002</v>
          </cell>
          <cell r="BZ246">
            <v>0.56330000000000002</v>
          </cell>
          <cell r="CA246">
            <v>0.13364000000000001</v>
          </cell>
          <cell r="CB246">
            <v>0.18273</v>
          </cell>
          <cell r="CC246">
            <v>0.27182000000000001</v>
          </cell>
          <cell r="CD246">
            <v>0.29818</v>
          </cell>
          <cell r="CE246">
            <v>0.10213999999999999</v>
          </cell>
          <cell r="CF246">
            <v>0.50568999999999997</v>
          </cell>
          <cell r="CG246">
            <v>0.55649999999999999</v>
          </cell>
          <cell r="CH246">
            <v>0.6825</v>
          </cell>
          <cell r="CI246">
            <v>0.98150000000000004</v>
          </cell>
          <cell r="CJ246">
            <v>8.0000000000000002E-3</v>
          </cell>
          <cell r="CK246">
            <v>4.1000000000000002E-2</v>
          </cell>
          <cell r="CL246">
            <v>7.9000000000000001E-2</v>
          </cell>
          <cell r="CO246">
            <v>0.18</v>
          </cell>
          <cell r="CR246">
            <v>0.255</v>
          </cell>
          <cell r="CU246">
            <v>0.33300000000000002</v>
          </cell>
          <cell r="CV246">
            <v>-2E-3</v>
          </cell>
          <cell r="CW246">
            <v>1E-3</v>
          </cell>
          <cell r="CX246">
            <v>5.04E-2</v>
          </cell>
          <cell r="CY246">
            <v>0.15</v>
          </cell>
          <cell r="CZ246">
            <v>0.17399999999999999</v>
          </cell>
          <cell r="DA246">
            <v>0.27300000000000002</v>
          </cell>
          <cell r="DB246">
            <v>0.35899999999999999</v>
          </cell>
          <cell r="DD246">
            <v>0.16500000000000001</v>
          </cell>
          <cell r="DE246">
            <v>0.28499999999999998</v>
          </cell>
          <cell r="DF246">
            <v>0.435</v>
          </cell>
          <cell r="DG246">
            <v>0.64249999999999996</v>
          </cell>
          <cell r="DH246">
            <v>1.64</v>
          </cell>
          <cell r="DI246">
            <v>1.7</v>
          </cell>
          <cell r="DJ246">
            <v>1.71</v>
          </cell>
          <cell r="DK246" t="str">
            <v>#N/A Real Time</v>
          </cell>
          <cell r="DL246">
            <v>0.26</v>
          </cell>
          <cell r="DM246">
            <v>0.34</v>
          </cell>
          <cell r="DN246">
            <v>0.41</v>
          </cell>
          <cell r="DO246">
            <v>0.51</v>
          </cell>
          <cell r="DP246">
            <v>2.1</v>
          </cell>
          <cell r="DQ246">
            <v>2.1</v>
          </cell>
          <cell r="DR246">
            <v>2.15</v>
          </cell>
          <cell r="DS246">
            <v>2.2000000000000002</v>
          </cell>
          <cell r="DT246">
            <v>1.96</v>
          </cell>
          <cell r="DU246">
            <v>1.94</v>
          </cell>
          <cell r="DV246">
            <v>1.93</v>
          </cell>
          <cell r="DW246">
            <v>1.91</v>
          </cell>
          <cell r="DX246" t="str">
            <v>#N/A N/A</v>
          </cell>
          <cell r="DY246" t="str">
            <v>#N/A Real Time</v>
          </cell>
          <cell r="DZ246" t="str">
            <v>#N/A Real Time</v>
          </cell>
          <cell r="EA246" t="str">
            <v>#N/A Real Time</v>
          </cell>
          <cell r="EB246">
            <v>1.65</v>
          </cell>
          <cell r="EC246">
            <v>2.19</v>
          </cell>
          <cell r="ED246">
            <v>2.2999999999999998</v>
          </cell>
          <cell r="EE246">
            <v>2.5</v>
          </cell>
          <cell r="EF246">
            <v>2.7800000000000002</v>
          </cell>
          <cell r="EG246">
            <v>2.98</v>
          </cell>
          <cell r="EH246">
            <v>3.03</v>
          </cell>
          <cell r="EI246">
            <v>3.2800000000000002</v>
          </cell>
          <cell r="EJ246">
            <v>1.2669999999999999</v>
          </cell>
          <cell r="EK246">
            <v>1.2789999999999999</v>
          </cell>
          <cell r="EL246">
            <v>1.359</v>
          </cell>
          <cell r="EM246">
            <v>1.4570000000000001</v>
          </cell>
          <cell r="EO246">
            <v>2.77</v>
          </cell>
        </row>
        <row r="247">
          <cell r="BN247">
            <v>41956</v>
          </cell>
          <cell r="BO247">
            <v>0.1547</v>
          </cell>
          <cell r="BP247">
            <v>0.20300000000000001</v>
          </cell>
          <cell r="BQ247">
            <v>0.2321</v>
          </cell>
          <cell r="BT247">
            <v>0.32615</v>
          </cell>
          <cell r="BZ247">
            <v>0.56630000000000003</v>
          </cell>
          <cell r="CA247">
            <v>0.13364000000000001</v>
          </cell>
          <cell r="CB247">
            <v>0.18364</v>
          </cell>
          <cell r="CC247">
            <v>0.27272999999999997</v>
          </cell>
          <cell r="CD247">
            <v>0.29818</v>
          </cell>
          <cell r="CE247">
            <v>0.10213999999999999</v>
          </cell>
          <cell r="CF247">
            <v>0.50631000000000004</v>
          </cell>
          <cell r="CG247">
            <v>0.55649999999999999</v>
          </cell>
          <cell r="CH247">
            <v>0.68437999999999999</v>
          </cell>
          <cell r="CI247">
            <v>0.99180999999999997</v>
          </cell>
          <cell r="CJ247">
            <v>8.0000000000000002E-3</v>
          </cell>
          <cell r="CK247">
            <v>4.2000000000000003E-2</v>
          </cell>
          <cell r="CL247">
            <v>7.8E-2</v>
          </cell>
          <cell r="CO247">
            <v>0.17799999999999999</v>
          </cell>
          <cell r="CR247">
            <v>0.255</v>
          </cell>
          <cell r="CU247">
            <v>0.33400000000000002</v>
          </cell>
          <cell r="CV247">
            <v>-2E-3</v>
          </cell>
          <cell r="CW247">
            <v>5.0000000000000001E-3</v>
          </cell>
          <cell r="CX247">
            <v>5.1400000000000001E-2</v>
          </cell>
          <cell r="CY247">
            <v>0.153</v>
          </cell>
          <cell r="CZ247">
            <v>0.17499999999999999</v>
          </cell>
          <cell r="DA247">
            <v>0.27600000000000002</v>
          </cell>
          <cell r="DB247">
            <v>0.36199999999999999</v>
          </cell>
          <cell r="DD247">
            <v>0.16500000000000001</v>
          </cell>
          <cell r="DE247">
            <v>0.28499999999999998</v>
          </cell>
          <cell r="DF247">
            <v>0.435</v>
          </cell>
          <cell r="DG247">
            <v>0.64</v>
          </cell>
          <cell r="DH247">
            <v>1.65</v>
          </cell>
          <cell r="DI247">
            <v>1.71</v>
          </cell>
          <cell r="DJ247">
            <v>1.7</v>
          </cell>
          <cell r="DK247" t="str">
            <v>#N/A Real Time</v>
          </cell>
          <cell r="DL247">
            <v>0.26</v>
          </cell>
          <cell r="DM247">
            <v>0.34</v>
          </cell>
          <cell r="DN247">
            <v>0.41</v>
          </cell>
          <cell r="DO247">
            <v>0.51</v>
          </cell>
          <cell r="DP247">
            <v>2.1</v>
          </cell>
          <cell r="DQ247">
            <v>2.1</v>
          </cell>
          <cell r="DR247">
            <v>2.15</v>
          </cell>
          <cell r="DS247">
            <v>2.2000000000000002</v>
          </cell>
          <cell r="DT247">
            <v>1.96</v>
          </cell>
          <cell r="DU247">
            <v>1.94</v>
          </cell>
          <cell r="DV247">
            <v>1.93</v>
          </cell>
          <cell r="DW247">
            <v>1.91</v>
          </cell>
          <cell r="DX247" t="str">
            <v>#N/A N/A</v>
          </cell>
          <cell r="DY247" t="str">
            <v>#N/A Real Time</v>
          </cell>
          <cell r="DZ247" t="str">
            <v>#N/A Real Time</v>
          </cell>
          <cell r="EA247" t="str">
            <v>#N/A Real Time</v>
          </cell>
          <cell r="EB247">
            <v>1.65</v>
          </cell>
          <cell r="EC247">
            <v>2.19</v>
          </cell>
          <cell r="ED247">
            <v>2.2999999999999998</v>
          </cell>
          <cell r="EE247">
            <v>2.5</v>
          </cell>
          <cell r="EF247">
            <v>2.7800000000000002</v>
          </cell>
          <cell r="EG247">
            <v>2.98</v>
          </cell>
          <cell r="EH247">
            <v>3.03</v>
          </cell>
          <cell r="EI247">
            <v>3.2800000000000002</v>
          </cell>
          <cell r="EJ247">
            <v>1.2669999999999999</v>
          </cell>
          <cell r="EK247">
            <v>1.2789999999999999</v>
          </cell>
          <cell r="EL247">
            <v>1.359</v>
          </cell>
          <cell r="EM247">
            <v>1.4570000000000001</v>
          </cell>
          <cell r="EO247">
            <v>2.79</v>
          </cell>
        </row>
        <row r="248">
          <cell r="BN248">
            <v>41955</v>
          </cell>
          <cell r="BO248">
            <v>0.15279999999999999</v>
          </cell>
          <cell r="BP248">
            <v>0.20349999999999999</v>
          </cell>
          <cell r="BQ248">
            <v>0.23319999999999999</v>
          </cell>
          <cell r="BT248">
            <v>0.32600000000000001</v>
          </cell>
          <cell r="BZ248">
            <v>0.56379999999999997</v>
          </cell>
          <cell r="CA248">
            <v>0.13364000000000001</v>
          </cell>
          <cell r="CB248">
            <v>0.18364</v>
          </cell>
          <cell r="CC248">
            <v>0.27272999999999997</v>
          </cell>
          <cell r="CD248">
            <v>0.29818</v>
          </cell>
          <cell r="CE248">
            <v>0.10857</v>
          </cell>
          <cell r="CF248">
            <v>0.50444</v>
          </cell>
          <cell r="CG248">
            <v>0.55649999999999999</v>
          </cell>
          <cell r="CH248">
            <v>0.68688000000000005</v>
          </cell>
          <cell r="CI248">
            <v>0.99775000000000003</v>
          </cell>
          <cell r="CJ248">
            <v>8.9999999999999993E-3</v>
          </cell>
          <cell r="CK248">
            <v>4.3999999999999997E-2</v>
          </cell>
          <cell r="CL248">
            <v>7.9000000000000001E-2</v>
          </cell>
          <cell r="CO248">
            <v>0.18099999999999999</v>
          </cell>
          <cell r="CR248">
            <v>0.25600000000000001</v>
          </cell>
          <cell r="CU248">
            <v>0.33600000000000002</v>
          </cell>
          <cell r="CV248">
            <v>-2E-3</v>
          </cell>
          <cell r="CW248">
            <v>7.0000000000000001E-3</v>
          </cell>
          <cell r="CX248">
            <v>5.1400000000000001E-2</v>
          </cell>
          <cell r="CY248">
            <v>0.155</v>
          </cell>
          <cell r="CZ248">
            <v>0.17399999999999999</v>
          </cell>
          <cell r="DA248">
            <v>0.27100000000000002</v>
          </cell>
          <cell r="DB248">
            <v>0.35499999999999998</v>
          </cell>
          <cell r="DD248">
            <v>0.16500000000000001</v>
          </cell>
          <cell r="DE248">
            <v>0.28499999999999998</v>
          </cell>
          <cell r="DF248">
            <v>0.4325</v>
          </cell>
          <cell r="DG248">
            <v>0.63749999999999996</v>
          </cell>
          <cell r="DH248">
            <v>1.62</v>
          </cell>
          <cell r="DI248">
            <v>1.69</v>
          </cell>
          <cell r="DJ248">
            <v>1.7</v>
          </cell>
          <cell r="DK248" t="str">
            <v>#N/A Real Time</v>
          </cell>
          <cell r="DL248">
            <v>0.26</v>
          </cell>
          <cell r="DM248">
            <v>0.34</v>
          </cell>
          <cell r="DN248">
            <v>0.41</v>
          </cell>
          <cell r="DO248">
            <v>0.51</v>
          </cell>
          <cell r="DP248">
            <v>2.1</v>
          </cell>
          <cell r="DQ248">
            <v>2.1</v>
          </cell>
          <cell r="DR248">
            <v>2.15</v>
          </cell>
          <cell r="DS248">
            <v>2.2000000000000002</v>
          </cell>
          <cell r="DT248">
            <v>1.96</v>
          </cell>
          <cell r="DU248">
            <v>1.94</v>
          </cell>
          <cell r="DV248">
            <v>1.93</v>
          </cell>
          <cell r="DW248">
            <v>1.91</v>
          </cell>
          <cell r="DX248" t="str">
            <v>#N/A N/A</v>
          </cell>
          <cell r="DY248" t="str">
            <v>#N/A Real Time</v>
          </cell>
          <cell r="DZ248" t="str">
            <v>#N/A Real Time</v>
          </cell>
          <cell r="EA248" t="str">
            <v>#N/A Real Time</v>
          </cell>
          <cell r="EB248">
            <v>1.65</v>
          </cell>
          <cell r="EC248">
            <v>2.19</v>
          </cell>
          <cell r="ED248">
            <v>2.2999999999999998</v>
          </cell>
          <cell r="EE248">
            <v>2.5</v>
          </cell>
          <cell r="EF248">
            <v>2.7800000000000002</v>
          </cell>
          <cell r="EG248">
            <v>2.98</v>
          </cell>
          <cell r="EH248">
            <v>3.03</v>
          </cell>
          <cell r="EI248">
            <v>3.2800000000000002</v>
          </cell>
          <cell r="EJ248">
            <v>1.2669999999999999</v>
          </cell>
          <cell r="EK248">
            <v>1.2789999999999999</v>
          </cell>
          <cell r="EL248">
            <v>1.359</v>
          </cell>
          <cell r="EM248">
            <v>1.46</v>
          </cell>
          <cell r="EO248">
            <v>2.78</v>
          </cell>
        </row>
        <row r="249">
          <cell r="BN249">
            <v>41954</v>
          </cell>
          <cell r="BO249">
            <v>0.15429999999999999</v>
          </cell>
          <cell r="BP249">
            <v>0.20200000000000001</v>
          </cell>
          <cell r="BQ249">
            <v>0.2331</v>
          </cell>
          <cell r="BT249">
            <v>0.32590000000000002</v>
          </cell>
          <cell r="BZ249">
            <v>0.55630000000000002</v>
          </cell>
          <cell r="CA249">
            <v>0.13364000000000001</v>
          </cell>
          <cell r="CB249">
            <v>0.18364</v>
          </cell>
          <cell r="CC249">
            <v>0.27272999999999997</v>
          </cell>
          <cell r="CD249">
            <v>0.29818</v>
          </cell>
          <cell r="CE249">
            <v>0.10857</v>
          </cell>
          <cell r="CF249">
            <v>0.50663000000000002</v>
          </cell>
          <cell r="CG249">
            <v>0.55649999999999999</v>
          </cell>
          <cell r="CH249">
            <v>0.69125000000000003</v>
          </cell>
          <cell r="CI249">
            <v>1.0071300000000001</v>
          </cell>
          <cell r="CJ249">
            <v>8.9999999999999993E-3</v>
          </cell>
          <cell r="CK249">
            <v>4.4999999999999998E-2</v>
          </cell>
          <cell r="CL249">
            <v>7.9000000000000001E-2</v>
          </cell>
          <cell r="CO249">
            <v>0.18099999999999999</v>
          </cell>
          <cell r="CR249">
            <v>0.255</v>
          </cell>
          <cell r="CU249">
            <v>0.33600000000000002</v>
          </cell>
          <cell r="CV249">
            <v>-7.0000000000000001E-3</v>
          </cell>
          <cell r="CW249">
            <v>5.0000000000000001E-3</v>
          </cell>
          <cell r="CX249">
            <v>5.2400000000000002E-2</v>
          </cell>
          <cell r="CY249">
            <v>0.157</v>
          </cell>
          <cell r="CZ249">
            <v>0.17599999999999999</v>
          </cell>
          <cell r="DA249">
            <v>0.27200000000000002</v>
          </cell>
          <cell r="DB249">
            <v>0.35499999999999998</v>
          </cell>
          <cell r="DD249">
            <v>0.16250000000000001</v>
          </cell>
          <cell r="DE249">
            <v>0.28000000000000003</v>
          </cell>
          <cell r="DF249">
            <v>0.42749999999999999</v>
          </cell>
          <cell r="DG249">
            <v>0.63249999999999995</v>
          </cell>
          <cell r="DH249">
            <v>1.61</v>
          </cell>
          <cell r="DI249">
            <v>1.68</v>
          </cell>
          <cell r="DJ249">
            <v>1.7</v>
          </cell>
          <cell r="DK249" t="str">
            <v>#N/A Real Time</v>
          </cell>
          <cell r="DL249">
            <v>0.26</v>
          </cell>
          <cell r="DM249">
            <v>0.34</v>
          </cell>
          <cell r="DN249">
            <v>0.41</v>
          </cell>
          <cell r="DO249">
            <v>0.51</v>
          </cell>
          <cell r="DP249">
            <v>2.1</v>
          </cell>
          <cell r="DQ249">
            <v>2.1</v>
          </cell>
          <cell r="DR249">
            <v>2.15</v>
          </cell>
          <cell r="DS249">
            <v>2.2000000000000002</v>
          </cell>
          <cell r="DT249">
            <v>1.96</v>
          </cell>
          <cell r="DU249">
            <v>1.94</v>
          </cell>
          <cell r="DV249">
            <v>1.92</v>
          </cell>
          <cell r="DW249">
            <v>1.91</v>
          </cell>
          <cell r="DX249" t="str">
            <v>#N/A N/A</v>
          </cell>
          <cell r="DY249" t="str">
            <v>#N/A Real Time</v>
          </cell>
          <cell r="DZ249" t="str">
            <v>#N/A Real Time</v>
          </cell>
          <cell r="EA249" t="str">
            <v>#N/A Real Time</v>
          </cell>
          <cell r="EB249">
            <v>1.65</v>
          </cell>
          <cell r="EC249">
            <v>2.19</v>
          </cell>
          <cell r="ED249">
            <v>2.2999999999999998</v>
          </cell>
          <cell r="EE249">
            <v>2.5</v>
          </cell>
          <cell r="EF249">
            <v>2.7800000000000002</v>
          </cell>
          <cell r="EG249">
            <v>2.98</v>
          </cell>
          <cell r="EH249">
            <v>3.03</v>
          </cell>
          <cell r="EI249">
            <v>3.2800000000000002</v>
          </cell>
          <cell r="EJ249">
            <v>1.2669999999999999</v>
          </cell>
          <cell r="EK249">
            <v>1.2789999999999999</v>
          </cell>
          <cell r="EL249">
            <v>1.359</v>
          </cell>
          <cell r="EM249">
            <v>1.46</v>
          </cell>
          <cell r="EO249">
            <v>2.77</v>
          </cell>
        </row>
        <row r="250">
          <cell r="BN250">
            <v>41953</v>
          </cell>
          <cell r="BO250">
            <v>0.15429999999999999</v>
          </cell>
          <cell r="BP250">
            <v>0.20200000000000001</v>
          </cell>
          <cell r="BQ250">
            <v>0.2331</v>
          </cell>
          <cell r="BT250">
            <v>0.32590000000000002</v>
          </cell>
          <cell r="BZ250">
            <v>0.55630000000000002</v>
          </cell>
          <cell r="CA250">
            <v>0.13364000000000001</v>
          </cell>
          <cell r="CB250">
            <v>0.18364</v>
          </cell>
          <cell r="CC250">
            <v>0.27272999999999997</v>
          </cell>
          <cell r="CD250">
            <v>0.29818</v>
          </cell>
          <cell r="CE250">
            <v>0.10857</v>
          </cell>
          <cell r="CF250">
            <v>0.50600000000000001</v>
          </cell>
          <cell r="CG250">
            <v>0.55713000000000001</v>
          </cell>
          <cell r="CH250">
            <v>0.69094</v>
          </cell>
          <cell r="CI250">
            <v>1.00556</v>
          </cell>
          <cell r="CJ250">
            <v>8.9999999999999993E-3</v>
          </cell>
          <cell r="CK250">
            <v>4.3999999999999997E-2</v>
          </cell>
          <cell r="CL250">
            <v>0.08</v>
          </cell>
          <cell r="CO250">
            <v>0.18099999999999999</v>
          </cell>
          <cell r="CR250">
            <v>0.255</v>
          </cell>
          <cell r="CU250">
            <v>0.33600000000000002</v>
          </cell>
          <cell r="CV250">
            <v>-1E-3</v>
          </cell>
          <cell r="CW250">
            <v>7.0000000000000001E-3</v>
          </cell>
          <cell r="CX250">
            <v>5.4399999999999997E-2</v>
          </cell>
          <cell r="CY250">
            <v>0.16039999999999999</v>
          </cell>
          <cell r="CZ250">
            <v>0.17799999999999999</v>
          </cell>
          <cell r="DA250">
            <v>0.27400000000000002</v>
          </cell>
          <cell r="DB250">
            <v>0.35099999999999998</v>
          </cell>
          <cell r="DD250">
            <v>0.16</v>
          </cell>
          <cell r="DE250">
            <v>0.27500000000000002</v>
          </cell>
          <cell r="DF250">
            <v>0.42249999999999999</v>
          </cell>
          <cell r="DG250">
            <v>0.63</v>
          </cell>
          <cell r="DH250">
            <v>1.63</v>
          </cell>
          <cell r="DI250">
            <v>1.69</v>
          </cell>
          <cell r="DJ250">
            <v>1.71</v>
          </cell>
          <cell r="DK250" t="str">
            <v>#N/A Real Time</v>
          </cell>
          <cell r="DL250">
            <v>0.26</v>
          </cell>
          <cell r="DM250">
            <v>0.34</v>
          </cell>
          <cell r="DN250">
            <v>0.41</v>
          </cell>
          <cell r="DO250">
            <v>0.51</v>
          </cell>
          <cell r="DP250">
            <v>2.1</v>
          </cell>
          <cell r="DQ250">
            <v>2.1</v>
          </cell>
          <cell r="DR250">
            <v>2.15</v>
          </cell>
          <cell r="DS250">
            <v>2.2000000000000002</v>
          </cell>
          <cell r="DT250">
            <v>1.96</v>
          </cell>
          <cell r="DU250">
            <v>1.94</v>
          </cell>
          <cell r="DV250">
            <v>1.92</v>
          </cell>
          <cell r="DW250">
            <v>1.91</v>
          </cell>
          <cell r="DX250" t="str">
            <v>#N/A N/A</v>
          </cell>
          <cell r="DY250" t="str">
            <v>#N/A Real Time</v>
          </cell>
          <cell r="DZ250" t="str">
            <v>#N/A Real Time</v>
          </cell>
          <cell r="EA250" t="str">
            <v>#N/A Real Time</v>
          </cell>
          <cell r="EB250">
            <v>1.65</v>
          </cell>
          <cell r="EC250">
            <v>2.19</v>
          </cell>
          <cell r="ED250">
            <v>2.2999999999999998</v>
          </cell>
          <cell r="EE250">
            <v>2.5</v>
          </cell>
          <cell r="EF250">
            <v>2.7800000000000002</v>
          </cell>
          <cell r="EG250">
            <v>2.98</v>
          </cell>
          <cell r="EH250">
            <v>3.03</v>
          </cell>
          <cell r="EI250">
            <v>3.2800000000000002</v>
          </cell>
          <cell r="EJ250">
            <v>1.266</v>
          </cell>
          <cell r="EK250">
            <v>1.2789999999999999</v>
          </cell>
          <cell r="EL250">
            <v>1.359</v>
          </cell>
          <cell r="EM250">
            <v>1.46</v>
          </cell>
          <cell r="EO250">
            <v>2.77</v>
          </cell>
        </row>
        <row r="251">
          <cell r="BN251">
            <v>41950</v>
          </cell>
          <cell r="BO251">
            <v>0.1573</v>
          </cell>
          <cell r="BP251">
            <v>0.20200000000000001</v>
          </cell>
          <cell r="BQ251">
            <v>0.2326</v>
          </cell>
          <cell r="BT251">
            <v>0.32665</v>
          </cell>
          <cell r="BZ251">
            <v>0.56630000000000003</v>
          </cell>
          <cell r="CA251">
            <v>0.13364000000000001</v>
          </cell>
          <cell r="CB251">
            <v>0.18364</v>
          </cell>
          <cell r="CC251">
            <v>0.27272999999999997</v>
          </cell>
          <cell r="CD251">
            <v>0.29818</v>
          </cell>
          <cell r="CE251">
            <v>0.10857</v>
          </cell>
          <cell r="CF251">
            <v>0.50663000000000002</v>
          </cell>
          <cell r="CG251">
            <v>0.55713000000000001</v>
          </cell>
          <cell r="CH251">
            <v>0.69218999999999997</v>
          </cell>
          <cell r="CI251">
            <v>1.0146299999999999</v>
          </cell>
          <cell r="CJ251">
            <v>8.0000000000000002E-3</v>
          </cell>
          <cell r="CK251">
            <v>4.4999999999999998E-2</v>
          </cell>
          <cell r="CL251">
            <v>0.08</v>
          </cell>
          <cell r="CO251">
            <v>0.18099999999999999</v>
          </cell>
          <cell r="CR251">
            <v>0.25600000000000001</v>
          </cell>
          <cell r="CU251">
            <v>0.33600000000000002</v>
          </cell>
          <cell r="CV251">
            <v>0</v>
          </cell>
          <cell r="CW251">
            <v>8.9999999999999993E-3</v>
          </cell>
          <cell r="CX251">
            <v>5.8400000000000001E-2</v>
          </cell>
          <cell r="CY251">
            <v>0.16539999999999999</v>
          </cell>
          <cell r="CZ251">
            <v>0.17399999999999999</v>
          </cell>
          <cell r="DA251">
            <v>0.27300000000000002</v>
          </cell>
          <cell r="DB251">
            <v>0.35499999999999998</v>
          </cell>
          <cell r="DD251">
            <v>0.16250000000000001</v>
          </cell>
          <cell r="DE251">
            <v>0.28000000000000003</v>
          </cell>
          <cell r="DF251">
            <v>0.4325</v>
          </cell>
          <cell r="DG251">
            <v>0.64</v>
          </cell>
          <cell r="DH251">
            <v>1.61</v>
          </cell>
          <cell r="DI251">
            <v>1.64</v>
          </cell>
          <cell r="DJ251">
            <v>1.65</v>
          </cell>
          <cell r="DK251" t="str">
            <v>#N/A Real Time</v>
          </cell>
          <cell r="DL251">
            <v>0.26</v>
          </cell>
          <cell r="DM251">
            <v>0.34</v>
          </cell>
          <cell r="DN251">
            <v>0.41</v>
          </cell>
          <cell r="DO251">
            <v>0.51</v>
          </cell>
          <cell r="DP251">
            <v>2.1</v>
          </cell>
          <cell r="DQ251">
            <v>2.1</v>
          </cell>
          <cell r="DR251">
            <v>2.15</v>
          </cell>
          <cell r="DS251">
            <v>2.2000000000000002</v>
          </cell>
          <cell r="DT251">
            <v>1.96</v>
          </cell>
          <cell r="DU251">
            <v>1.93</v>
          </cell>
          <cell r="DV251">
            <v>1.92</v>
          </cell>
          <cell r="DW251">
            <v>1.9</v>
          </cell>
          <cell r="DX251" t="str">
            <v>#N/A N/A</v>
          </cell>
          <cell r="DY251" t="str">
            <v>#N/A Real Time</v>
          </cell>
          <cell r="DZ251" t="str">
            <v>#N/A Real Time</v>
          </cell>
          <cell r="EA251" t="str">
            <v>#N/A Real Time</v>
          </cell>
          <cell r="EB251">
            <v>1.65</v>
          </cell>
          <cell r="EC251">
            <v>2.19</v>
          </cell>
          <cell r="ED251">
            <v>2.2999999999999998</v>
          </cell>
          <cell r="EE251">
            <v>2.5</v>
          </cell>
          <cell r="EF251">
            <v>2.7800000000000002</v>
          </cell>
          <cell r="EG251">
            <v>2.98</v>
          </cell>
          <cell r="EH251">
            <v>3.03</v>
          </cell>
          <cell r="EI251">
            <v>3.2800000000000002</v>
          </cell>
          <cell r="EJ251">
            <v>1.2629999999999999</v>
          </cell>
          <cell r="EK251">
            <v>1.278</v>
          </cell>
          <cell r="EL251">
            <v>1.359</v>
          </cell>
          <cell r="EM251">
            <v>1.4530000000000001</v>
          </cell>
          <cell r="EO251">
            <v>2.76</v>
          </cell>
        </row>
        <row r="252">
          <cell r="BN252">
            <v>41949</v>
          </cell>
          <cell r="BO252">
            <v>0.1555</v>
          </cell>
          <cell r="BP252">
            <v>0.19900000000000001</v>
          </cell>
          <cell r="BQ252">
            <v>0.2316</v>
          </cell>
          <cell r="BT252">
            <v>0.32665</v>
          </cell>
          <cell r="BZ252">
            <v>0.55779999999999996</v>
          </cell>
          <cell r="CA252">
            <v>0.13544999999999999</v>
          </cell>
          <cell r="CB252">
            <v>0.18454999999999999</v>
          </cell>
          <cell r="CC252">
            <v>0.27363999999999999</v>
          </cell>
          <cell r="CD252">
            <v>0.29818</v>
          </cell>
          <cell r="CE252">
            <v>0.10571</v>
          </cell>
          <cell r="CF252">
            <v>0.50849999999999995</v>
          </cell>
          <cell r="CG252">
            <v>0.55837999999999999</v>
          </cell>
          <cell r="CH252">
            <v>0.69374999999999998</v>
          </cell>
          <cell r="CI252">
            <v>1.0146299999999999</v>
          </cell>
          <cell r="CJ252">
            <v>8.9999999999999993E-3</v>
          </cell>
          <cell r="CK252">
            <v>4.4999999999999998E-2</v>
          </cell>
          <cell r="CL252">
            <v>8.1000000000000003E-2</v>
          </cell>
          <cell r="CO252">
            <v>0.182</v>
          </cell>
          <cell r="CR252">
            <v>0.25700000000000001</v>
          </cell>
          <cell r="CU252">
            <v>0.33700000000000002</v>
          </cell>
          <cell r="CV252">
            <v>0</v>
          </cell>
          <cell r="CW252">
            <v>8.9999999999999993E-3</v>
          </cell>
          <cell r="CX252">
            <v>5.8400000000000001E-2</v>
          </cell>
          <cell r="CY252">
            <v>0.16539999999999999</v>
          </cell>
          <cell r="CZ252">
            <v>0.17100000000000001</v>
          </cell>
          <cell r="DA252">
            <v>0.26900000000000002</v>
          </cell>
          <cell r="DB252">
            <v>0.35</v>
          </cell>
          <cell r="DD252">
            <v>0.16750000000000001</v>
          </cell>
          <cell r="DE252">
            <v>0.28999999999999998</v>
          </cell>
          <cell r="DF252">
            <v>0.44500000000000001</v>
          </cell>
          <cell r="DG252">
            <v>0.65500000000000003</v>
          </cell>
          <cell r="DH252">
            <v>1.59</v>
          </cell>
          <cell r="DI252">
            <v>1.6</v>
          </cell>
          <cell r="DJ252">
            <v>1.63</v>
          </cell>
          <cell r="DK252" t="str">
            <v>#N/A Real Time</v>
          </cell>
          <cell r="DL252">
            <v>0.26</v>
          </cell>
          <cell r="DM252">
            <v>0.34</v>
          </cell>
          <cell r="DN252">
            <v>0.41</v>
          </cell>
          <cell r="DO252">
            <v>0.51</v>
          </cell>
          <cell r="DP252">
            <v>2.1</v>
          </cell>
          <cell r="DQ252">
            <v>2.1</v>
          </cell>
          <cell r="DR252">
            <v>2.15</v>
          </cell>
          <cell r="DS252">
            <v>2.2000000000000002</v>
          </cell>
          <cell r="DT252">
            <v>1.96</v>
          </cell>
          <cell r="DU252">
            <v>1.92</v>
          </cell>
          <cell r="DV252">
            <v>1.91</v>
          </cell>
          <cell r="DW252">
            <v>1.89</v>
          </cell>
          <cell r="DX252" t="str">
            <v>#N/A N/A</v>
          </cell>
          <cell r="DY252" t="str">
            <v>#N/A Real Time</v>
          </cell>
          <cell r="DZ252" t="str">
            <v>#N/A Real Time</v>
          </cell>
          <cell r="EA252" t="str">
            <v>#N/A Real Time</v>
          </cell>
          <cell r="EB252">
            <v>1.65</v>
          </cell>
          <cell r="EC252">
            <v>2.19</v>
          </cell>
          <cell r="ED252">
            <v>2.2999999999999998</v>
          </cell>
          <cell r="EE252">
            <v>2.5</v>
          </cell>
          <cell r="EF252">
            <v>2.7800000000000002</v>
          </cell>
          <cell r="EG252">
            <v>2.98</v>
          </cell>
          <cell r="EH252">
            <v>3.03</v>
          </cell>
          <cell r="EI252">
            <v>3.2800000000000002</v>
          </cell>
          <cell r="EJ252">
            <v>1.262</v>
          </cell>
          <cell r="EK252">
            <v>1.278</v>
          </cell>
          <cell r="EL252">
            <v>1.359</v>
          </cell>
          <cell r="EM252">
            <v>1.4530000000000001</v>
          </cell>
          <cell r="EO252">
            <v>2.75</v>
          </cell>
        </row>
        <row r="253">
          <cell r="BN253">
            <v>41948</v>
          </cell>
          <cell r="BO253">
            <v>0.1555</v>
          </cell>
          <cell r="BP253">
            <v>0.19900000000000001</v>
          </cell>
          <cell r="BQ253">
            <v>0.23185</v>
          </cell>
          <cell r="BT253">
            <v>0.32590000000000002</v>
          </cell>
          <cell r="BZ253">
            <v>0.55779999999999996</v>
          </cell>
          <cell r="CA253">
            <v>0.13636000000000001</v>
          </cell>
          <cell r="CB253">
            <v>0.18636</v>
          </cell>
          <cell r="CC253">
            <v>0.27455000000000002</v>
          </cell>
          <cell r="CD253">
            <v>0.3</v>
          </cell>
          <cell r="CE253">
            <v>0.10571</v>
          </cell>
          <cell r="CF253">
            <v>0.50788</v>
          </cell>
          <cell r="CG253">
            <v>0.55837999999999999</v>
          </cell>
          <cell r="CH253">
            <v>0.69374999999999998</v>
          </cell>
          <cell r="CI253">
            <v>1.0133799999999999</v>
          </cell>
          <cell r="CJ253">
            <v>8.9999999999999993E-3</v>
          </cell>
          <cell r="CK253">
            <v>4.4999999999999998E-2</v>
          </cell>
          <cell r="CL253">
            <v>8.1000000000000003E-2</v>
          </cell>
          <cell r="CO253">
            <v>0.184</v>
          </cell>
          <cell r="CR253">
            <v>0.25800000000000001</v>
          </cell>
          <cell r="CU253">
            <v>0.33700000000000002</v>
          </cell>
          <cell r="CV253">
            <v>0</v>
          </cell>
          <cell r="CW253">
            <v>1.0999999999999999E-2</v>
          </cell>
          <cell r="CX253">
            <v>6.0400000000000002E-2</v>
          </cell>
          <cell r="CY253">
            <v>0.16539999999999999</v>
          </cell>
          <cell r="CZ253">
            <v>0.16900000000000001</v>
          </cell>
          <cell r="DA253">
            <v>0.26500000000000001</v>
          </cell>
          <cell r="DB253">
            <v>0.34599999999999997</v>
          </cell>
          <cell r="DD253">
            <v>0.17</v>
          </cell>
          <cell r="DE253">
            <v>0.29249999999999998</v>
          </cell>
          <cell r="DF253">
            <v>0.45</v>
          </cell>
          <cell r="DG253">
            <v>0.66500000000000004</v>
          </cell>
          <cell r="DH253">
            <v>1.58</v>
          </cell>
          <cell r="DI253">
            <v>1.6</v>
          </cell>
          <cell r="DJ253">
            <v>1.63</v>
          </cell>
          <cell r="DK253" t="str">
            <v>#N/A Real Time</v>
          </cell>
          <cell r="DL253">
            <v>0.26</v>
          </cell>
          <cell r="DM253">
            <v>0.34</v>
          </cell>
          <cell r="DN253">
            <v>0.41</v>
          </cell>
          <cell r="DO253">
            <v>0.51</v>
          </cell>
          <cell r="DP253">
            <v>2.1</v>
          </cell>
          <cell r="DQ253">
            <v>2.1</v>
          </cell>
          <cell r="DR253">
            <v>2.15</v>
          </cell>
          <cell r="DS253">
            <v>2.2000000000000002</v>
          </cell>
          <cell r="DT253">
            <v>1.85</v>
          </cell>
          <cell r="DU253">
            <v>1.84</v>
          </cell>
          <cell r="DV253">
            <v>1.84</v>
          </cell>
          <cell r="DW253">
            <v>1.83</v>
          </cell>
          <cell r="DX253" t="str">
            <v>#N/A N/A</v>
          </cell>
          <cell r="DY253" t="str">
            <v>#N/A Real Time</v>
          </cell>
          <cell r="DZ253" t="str">
            <v>#N/A Real Time</v>
          </cell>
          <cell r="EA253" t="str">
            <v>#N/A Real Time</v>
          </cell>
          <cell r="EB253">
            <v>1.65</v>
          </cell>
          <cell r="EC253">
            <v>2.19</v>
          </cell>
          <cell r="ED253">
            <v>2.2999999999999998</v>
          </cell>
          <cell r="EE253">
            <v>2.5</v>
          </cell>
          <cell r="EF253">
            <v>2.7800000000000002</v>
          </cell>
          <cell r="EG253">
            <v>2.98</v>
          </cell>
          <cell r="EH253">
            <v>3.03</v>
          </cell>
          <cell r="EI253">
            <v>3.2800000000000002</v>
          </cell>
          <cell r="EJ253">
            <v>1.262</v>
          </cell>
          <cell r="EK253">
            <v>1.278</v>
          </cell>
          <cell r="EL253">
            <v>1.359</v>
          </cell>
          <cell r="EM253">
            <v>1.45</v>
          </cell>
          <cell r="EO253">
            <v>2.74</v>
          </cell>
        </row>
        <row r="254">
          <cell r="BN254">
            <v>41947</v>
          </cell>
          <cell r="BO254">
            <v>0.1555</v>
          </cell>
          <cell r="BP254">
            <v>0.19919999999999999</v>
          </cell>
          <cell r="BQ254">
            <v>0.23185</v>
          </cell>
          <cell r="BT254">
            <v>0.32615</v>
          </cell>
          <cell r="BZ254">
            <v>0.55579999999999996</v>
          </cell>
          <cell r="CA254">
            <v>0.13727</v>
          </cell>
          <cell r="CB254">
            <v>0.18909000000000001</v>
          </cell>
          <cell r="CC254">
            <v>0.27727000000000002</v>
          </cell>
          <cell r="CD254">
            <v>0.30364000000000002</v>
          </cell>
          <cell r="CE254">
            <v>0.10643</v>
          </cell>
          <cell r="CF254">
            <v>0.50788</v>
          </cell>
          <cell r="CG254">
            <v>0.55737999999999999</v>
          </cell>
          <cell r="CH254">
            <v>0.69530999999999998</v>
          </cell>
          <cell r="CI254">
            <v>1.1674</v>
          </cell>
          <cell r="CJ254">
            <v>8.9999999999999993E-3</v>
          </cell>
          <cell r="CK254">
            <v>4.9000000000000002E-2</v>
          </cell>
          <cell r="CL254">
            <v>8.4000000000000005E-2</v>
          </cell>
          <cell r="CM254">
            <v>0.26700000000000002</v>
          </cell>
          <cell r="CN254">
            <v>0.309</v>
          </cell>
          <cell r="CO254">
            <v>0.186</v>
          </cell>
          <cell r="CP254">
            <v>0.38100000000000001</v>
          </cell>
          <cell r="CQ254">
            <v>0.41799999999999998</v>
          </cell>
          <cell r="CR254">
            <v>0.26100000000000001</v>
          </cell>
          <cell r="CS254">
            <v>0.48899999999999999</v>
          </cell>
          <cell r="CT254">
            <v>0.51900000000000002</v>
          </cell>
          <cell r="CU254">
            <v>0.33800000000000002</v>
          </cell>
          <cell r="CV254">
            <v>1E-3</v>
          </cell>
          <cell r="CW254">
            <v>1.4999999999999999E-2</v>
          </cell>
          <cell r="CX254">
            <v>6.3399999999999998E-2</v>
          </cell>
          <cell r="CY254">
            <v>0.16739999999999999</v>
          </cell>
          <cell r="CZ254">
            <v>0.17100000000000001</v>
          </cell>
          <cell r="DA254">
            <v>0.26400000000000001</v>
          </cell>
          <cell r="DB254">
            <v>0.34200000000000003</v>
          </cell>
          <cell r="DD254">
            <v>0.17499999999999999</v>
          </cell>
          <cell r="DE254">
            <v>0.3</v>
          </cell>
          <cell r="DF254">
            <v>0.45750000000000002</v>
          </cell>
          <cell r="DG254">
            <v>0.67</v>
          </cell>
          <cell r="DH254">
            <v>1.58</v>
          </cell>
          <cell r="DI254">
            <v>1.6</v>
          </cell>
          <cell r="DJ254">
            <v>1.63</v>
          </cell>
          <cell r="DK254" t="str">
            <v>#N/A Real Time</v>
          </cell>
          <cell r="DL254">
            <v>0.26</v>
          </cell>
          <cell r="DM254">
            <v>0.34</v>
          </cell>
          <cell r="DN254">
            <v>0.41</v>
          </cell>
          <cell r="DO254">
            <v>0.51</v>
          </cell>
          <cell r="DP254">
            <v>2.1</v>
          </cell>
          <cell r="DQ254">
            <v>2.1</v>
          </cell>
          <cell r="DR254">
            <v>2.15</v>
          </cell>
          <cell r="DS254">
            <v>2.2000000000000002</v>
          </cell>
          <cell r="DT254">
            <v>1.87</v>
          </cell>
          <cell r="DU254">
            <v>1.85</v>
          </cell>
          <cell r="DV254">
            <v>1.84</v>
          </cell>
          <cell r="DW254">
            <v>1.83</v>
          </cell>
          <cell r="DX254" t="str">
            <v>#N/A N/A</v>
          </cell>
          <cell r="DY254" t="str">
            <v>#N/A Real Time</v>
          </cell>
          <cell r="DZ254" t="str">
            <v>#N/A Real Time</v>
          </cell>
          <cell r="EA254" t="str">
            <v>#N/A Real Time</v>
          </cell>
          <cell r="EB254">
            <v>1.65</v>
          </cell>
          <cell r="EC254">
            <v>2.19</v>
          </cell>
          <cell r="ED254">
            <v>2.2999999999999998</v>
          </cell>
          <cell r="EE254">
            <v>2.5</v>
          </cell>
          <cell r="EF254">
            <v>2.7800000000000002</v>
          </cell>
          <cell r="EG254">
            <v>2.98</v>
          </cell>
          <cell r="EH254">
            <v>3.03</v>
          </cell>
          <cell r="EI254">
            <v>3.2800000000000002</v>
          </cell>
          <cell r="EJ254">
            <v>1.264</v>
          </cell>
          <cell r="EK254">
            <v>1.2769999999999999</v>
          </cell>
          <cell r="EL254">
            <v>1.359</v>
          </cell>
          <cell r="EM254">
            <v>1.4510000000000001</v>
          </cell>
          <cell r="EO254">
            <v>2.7250000000000001</v>
          </cell>
        </row>
        <row r="255">
          <cell r="BN255">
            <v>41946</v>
          </cell>
          <cell r="BO255">
            <v>0.1555</v>
          </cell>
          <cell r="BP255">
            <v>0.1991</v>
          </cell>
          <cell r="BQ255">
            <v>0.23235</v>
          </cell>
          <cell r="BT255">
            <v>0.32790000000000002</v>
          </cell>
          <cell r="BZ255">
            <v>0.55579999999999996</v>
          </cell>
          <cell r="CA255">
            <v>0.13908999999999999</v>
          </cell>
          <cell r="CB255">
            <v>0.19091</v>
          </cell>
          <cell r="CC255">
            <v>0.28090999999999999</v>
          </cell>
          <cell r="CD255">
            <v>0.30726999999999999</v>
          </cell>
          <cell r="CE255">
            <v>0.11071</v>
          </cell>
          <cell r="CF255">
            <v>0.50663000000000002</v>
          </cell>
          <cell r="CG255">
            <v>0.55474999999999997</v>
          </cell>
          <cell r="CH255">
            <v>0.69274999999999998</v>
          </cell>
          <cell r="CI255">
            <v>1.01213</v>
          </cell>
          <cell r="CJ255">
            <v>0.01</v>
          </cell>
          <cell r="CK255">
            <v>5.0999999999999997E-2</v>
          </cell>
          <cell r="CL255">
            <v>8.5000000000000006E-2</v>
          </cell>
          <cell r="CM255">
            <v>0.26500000000000001</v>
          </cell>
          <cell r="CN255">
            <v>0.30599999999999999</v>
          </cell>
          <cell r="CO255">
            <v>0.189</v>
          </cell>
          <cell r="CP255">
            <v>0.38</v>
          </cell>
          <cell r="CQ255">
            <v>0.41699999999999998</v>
          </cell>
          <cell r="CR255">
            <v>0.26200000000000001</v>
          </cell>
          <cell r="CS255">
            <v>0.48899999999999999</v>
          </cell>
          <cell r="CT255">
            <v>0.51800000000000002</v>
          </cell>
          <cell r="CU255">
            <v>0.33900000000000002</v>
          </cell>
          <cell r="CV255">
            <v>2E-3</v>
          </cell>
          <cell r="CW255">
            <v>1.6E-2</v>
          </cell>
          <cell r="CX255">
            <v>6.2E-2</v>
          </cell>
          <cell r="CY255">
            <v>0.16439999999999999</v>
          </cell>
          <cell r="CZ255">
            <v>0.16600000000000001</v>
          </cell>
          <cell r="DA255">
            <v>0.253</v>
          </cell>
          <cell r="DB255">
            <v>0.32700000000000001</v>
          </cell>
          <cell r="DD255">
            <v>0.17249999999999999</v>
          </cell>
          <cell r="DE255">
            <v>0.3</v>
          </cell>
          <cell r="DF255">
            <v>0.45750000000000002</v>
          </cell>
          <cell r="DG255">
            <v>0.67</v>
          </cell>
          <cell r="DH255">
            <v>1.55</v>
          </cell>
          <cell r="DI255">
            <v>1.58</v>
          </cell>
          <cell r="DJ255">
            <v>1.61</v>
          </cell>
          <cell r="DK255" t="str">
            <v>#N/A Real Time</v>
          </cell>
          <cell r="DL255">
            <v>0.27</v>
          </cell>
          <cell r="DM255">
            <v>0.35</v>
          </cell>
          <cell r="DN255">
            <v>0.41</v>
          </cell>
          <cell r="DO255">
            <v>0.51</v>
          </cell>
          <cell r="DP255">
            <v>2.1</v>
          </cell>
          <cell r="DQ255">
            <v>2.1</v>
          </cell>
          <cell r="DR255">
            <v>2.15</v>
          </cell>
          <cell r="DS255">
            <v>2.2000000000000002</v>
          </cell>
          <cell r="DT255">
            <v>1.88</v>
          </cell>
          <cell r="DU255">
            <v>1.85</v>
          </cell>
          <cell r="DV255">
            <v>1.84</v>
          </cell>
          <cell r="DW255">
            <v>1.84</v>
          </cell>
          <cell r="DX255" t="str">
            <v>#N/A N/A</v>
          </cell>
          <cell r="DY255" t="str">
            <v>#N/A Real Time</v>
          </cell>
          <cell r="DZ255" t="str">
            <v>#N/A Real Time</v>
          </cell>
          <cell r="EA255" t="str">
            <v>#N/A Real Time</v>
          </cell>
          <cell r="EB255">
            <v>1.65</v>
          </cell>
          <cell r="EC255">
            <v>2.19</v>
          </cell>
          <cell r="ED255">
            <v>2.2999999999999998</v>
          </cell>
          <cell r="EE255">
            <v>2.5</v>
          </cell>
          <cell r="EF255">
            <v>2.7800000000000002</v>
          </cell>
          <cell r="EG255">
            <v>2.98</v>
          </cell>
          <cell r="EH255">
            <v>3.03</v>
          </cell>
          <cell r="EI255">
            <v>3.2800000000000002</v>
          </cell>
          <cell r="EJ255">
            <v>1.2649999999999999</v>
          </cell>
          <cell r="EK255">
            <v>1.2769999999999999</v>
          </cell>
          <cell r="EL255">
            <v>1.359</v>
          </cell>
          <cell r="EM255">
            <v>1.4550000000000001</v>
          </cell>
          <cell r="EO255">
            <v>2.73</v>
          </cell>
        </row>
        <row r="256">
          <cell r="BN256">
            <v>41943</v>
          </cell>
          <cell r="BO256">
            <v>0.15590000000000001</v>
          </cell>
          <cell r="BP256">
            <v>0.19939999999999999</v>
          </cell>
          <cell r="BQ256">
            <v>0.2321</v>
          </cell>
          <cell r="BT256">
            <v>0.32790000000000002</v>
          </cell>
          <cell r="BZ256">
            <v>0.55379999999999996</v>
          </cell>
          <cell r="CA256">
            <v>0.13908999999999999</v>
          </cell>
          <cell r="CB256">
            <v>0.19091</v>
          </cell>
          <cell r="CC256">
            <v>0.28090999999999999</v>
          </cell>
          <cell r="CD256">
            <v>0.30726999999999999</v>
          </cell>
          <cell r="CE256">
            <v>0.11214</v>
          </cell>
          <cell r="CF256">
            <v>0.50693999999999995</v>
          </cell>
          <cell r="CG256">
            <v>0.55337999999999998</v>
          </cell>
          <cell r="CH256">
            <v>0.69074999999999998</v>
          </cell>
          <cell r="CI256">
            <v>1.0074399999999999</v>
          </cell>
          <cell r="CJ256">
            <v>0.01</v>
          </cell>
          <cell r="CK256">
            <v>5.0999999999999997E-2</v>
          </cell>
          <cell r="CL256">
            <v>8.5999999999999993E-2</v>
          </cell>
          <cell r="CM256">
            <v>0.26600000000000001</v>
          </cell>
          <cell r="CN256">
            <v>0.307</v>
          </cell>
          <cell r="CO256">
            <v>0.189</v>
          </cell>
          <cell r="CP256">
            <v>0.38</v>
          </cell>
          <cell r="CQ256">
            <v>0.41899999999999998</v>
          </cell>
          <cell r="CR256">
            <v>0.26400000000000001</v>
          </cell>
          <cell r="CS256">
            <v>0.49</v>
          </cell>
          <cell r="CT256">
            <v>0.52100000000000002</v>
          </cell>
          <cell r="CU256">
            <v>0.34</v>
          </cell>
          <cell r="CV256">
            <v>2E-3</v>
          </cell>
          <cell r="CW256">
            <v>1.4999999999999999E-2</v>
          </cell>
          <cell r="CX256">
            <v>6.1400000000000003E-2</v>
          </cell>
          <cell r="CY256">
            <v>0.16439999999999999</v>
          </cell>
          <cell r="CZ256">
            <v>0.16600000000000001</v>
          </cell>
          <cell r="DA256">
            <v>0.253</v>
          </cell>
          <cell r="DB256">
            <v>0.32700000000000001</v>
          </cell>
          <cell r="DD256">
            <v>0.16750000000000001</v>
          </cell>
          <cell r="DE256">
            <v>0.29499999999999998</v>
          </cell>
          <cell r="DF256">
            <v>0.45750000000000002</v>
          </cell>
          <cell r="DG256">
            <v>0.67249999999999999</v>
          </cell>
          <cell r="DH256">
            <v>1.55</v>
          </cell>
          <cell r="DI256">
            <v>1.58</v>
          </cell>
          <cell r="DJ256">
            <v>1.61</v>
          </cell>
          <cell r="DK256" t="str">
            <v>#N/A Real Time</v>
          </cell>
          <cell r="DL256">
            <v>0.27</v>
          </cell>
          <cell r="DM256">
            <v>0.35</v>
          </cell>
          <cell r="DN256">
            <v>0.41</v>
          </cell>
          <cell r="DO256">
            <v>0.51</v>
          </cell>
          <cell r="DP256">
            <v>2.1</v>
          </cell>
          <cell r="DQ256">
            <v>2.1</v>
          </cell>
          <cell r="DR256">
            <v>2.15</v>
          </cell>
          <cell r="DS256">
            <v>2.2000000000000002</v>
          </cell>
          <cell r="DT256">
            <v>1.9</v>
          </cell>
          <cell r="DU256">
            <v>1.86</v>
          </cell>
          <cell r="DV256">
            <v>1.85</v>
          </cell>
          <cell r="DW256">
            <v>1.84</v>
          </cell>
          <cell r="DX256" t="str">
            <v>#N/A N/A</v>
          </cell>
          <cell r="DY256" t="str">
            <v>#N/A Real Time</v>
          </cell>
          <cell r="DZ256" t="str">
            <v>#N/A Real Time</v>
          </cell>
          <cell r="EA256" t="str">
            <v>#N/A Real Time</v>
          </cell>
          <cell r="EB256">
            <v>1.65</v>
          </cell>
          <cell r="EC256">
            <v>2.19</v>
          </cell>
          <cell r="ED256">
            <v>2.2999999999999998</v>
          </cell>
          <cell r="EE256">
            <v>2.5</v>
          </cell>
          <cell r="EF256">
            <v>2.7800000000000002</v>
          </cell>
          <cell r="EG256">
            <v>2.98</v>
          </cell>
          <cell r="EH256">
            <v>3.03</v>
          </cell>
          <cell r="EI256">
            <v>3.2800000000000002</v>
          </cell>
          <cell r="EJ256">
            <v>1.26</v>
          </cell>
          <cell r="EK256">
            <v>1.2769999999999999</v>
          </cell>
          <cell r="EL256">
            <v>1.359</v>
          </cell>
          <cell r="EM256">
            <v>1.4550000000000001</v>
          </cell>
          <cell r="EO256">
            <v>2.72</v>
          </cell>
        </row>
        <row r="257">
          <cell r="BN257">
            <v>41942</v>
          </cell>
          <cell r="BO257">
            <v>0.15670000000000001</v>
          </cell>
          <cell r="BP257">
            <v>0.2001</v>
          </cell>
          <cell r="BQ257">
            <v>0.23235</v>
          </cell>
          <cell r="BT257">
            <v>0.32865</v>
          </cell>
          <cell r="BZ257">
            <v>0.55579999999999996</v>
          </cell>
          <cell r="CA257">
            <v>0.14000000000000001</v>
          </cell>
          <cell r="CB257">
            <v>0.19364000000000001</v>
          </cell>
          <cell r="CC257">
            <v>0.28272999999999998</v>
          </cell>
          <cell r="CD257">
            <v>0.31</v>
          </cell>
          <cell r="CE257">
            <v>0.11357</v>
          </cell>
          <cell r="CF257">
            <v>0.50693999999999995</v>
          </cell>
          <cell r="CG257">
            <v>0.55462999999999996</v>
          </cell>
          <cell r="CH257">
            <v>0.69074999999999998</v>
          </cell>
          <cell r="CI257">
            <v>1.0061899999999999</v>
          </cell>
          <cell r="CJ257">
            <v>0.01</v>
          </cell>
          <cell r="CK257">
            <v>5.0999999999999997E-2</v>
          </cell>
          <cell r="CL257">
            <v>8.5999999999999993E-2</v>
          </cell>
          <cell r="CM257">
            <v>0.26600000000000001</v>
          </cell>
          <cell r="CN257">
            <v>0.307</v>
          </cell>
          <cell r="CO257">
            <v>0.188</v>
          </cell>
          <cell r="CP257">
            <v>0.38300000000000001</v>
          </cell>
          <cell r="CQ257">
            <v>0.42099999999999999</v>
          </cell>
          <cell r="CR257">
            <v>0.26300000000000001</v>
          </cell>
          <cell r="CS257">
            <v>0.49199999999999999</v>
          </cell>
          <cell r="CT257">
            <v>0.52400000000000002</v>
          </cell>
          <cell r="CU257">
            <v>0.34</v>
          </cell>
          <cell r="CV257">
            <v>2E-3</v>
          </cell>
          <cell r="CW257">
            <v>1.0999999999999999E-2</v>
          </cell>
          <cell r="CX257">
            <v>5.74E-2</v>
          </cell>
          <cell r="CY257">
            <v>0.16339999999999999</v>
          </cell>
          <cell r="CZ257">
            <v>0.16700000000000001</v>
          </cell>
          <cell r="DA257">
            <v>0.253</v>
          </cell>
          <cell r="DB257">
            <v>0.32300000000000001</v>
          </cell>
          <cell r="DD257">
            <v>0.17</v>
          </cell>
          <cell r="DE257">
            <v>0.29499999999999998</v>
          </cell>
          <cell r="DF257">
            <v>0.45750000000000002</v>
          </cell>
          <cell r="DG257">
            <v>0.67</v>
          </cell>
          <cell r="DH257">
            <v>1.56</v>
          </cell>
          <cell r="DI257">
            <v>1.58</v>
          </cell>
          <cell r="DJ257">
            <v>1.61</v>
          </cell>
          <cell r="DK257" t="str">
            <v>#N/A Real Time</v>
          </cell>
          <cell r="DL257">
            <v>0.27</v>
          </cell>
          <cell r="DM257">
            <v>0.35</v>
          </cell>
          <cell r="DN257">
            <v>0.41</v>
          </cell>
          <cell r="DO257">
            <v>0.51</v>
          </cell>
          <cell r="DP257">
            <v>2.1</v>
          </cell>
          <cell r="DQ257">
            <v>2.1</v>
          </cell>
          <cell r="DR257">
            <v>2.15</v>
          </cell>
          <cell r="DS257">
            <v>2.2000000000000002</v>
          </cell>
          <cell r="DT257">
            <v>1.91</v>
          </cell>
          <cell r="DU257">
            <v>1.87</v>
          </cell>
          <cell r="DV257">
            <v>1.86</v>
          </cell>
          <cell r="DW257">
            <v>1.85</v>
          </cell>
          <cell r="DX257" t="str">
            <v>#N/A N/A</v>
          </cell>
          <cell r="DY257" t="str">
            <v>#N/A Real Time</v>
          </cell>
          <cell r="DZ257" t="str">
            <v>#N/A Real Time</v>
          </cell>
          <cell r="EA257" t="str">
            <v>#N/A Real Time</v>
          </cell>
          <cell r="EB257">
            <v>1.65</v>
          </cell>
          <cell r="EC257">
            <v>2.19</v>
          </cell>
          <cell r="ED257">
            <v>2.2999999999999998</v>
          </cell>
          <cell r="EE257">
            <v>2.5</v>
          </cell>
          <cell r="EF257">
            <v>2.7800000000000002</v>
          </cell>
          <cell r="EG257">
            <v>2.98</v>
          </cell>
          <cell r="EH257">
            <v>3.03</v>
          </cell>
          <cell r="EI257">
            <v>3.2800000000000002</v>
          </cell>
          <cell r="EJ257">
            <v>1.2569999999999999</v>
          </cell>
          <cell r="EK257">
            <v>1.2749999999999999</v>
          </cell>
          <cell r="EL257">
            <v>1.3580000000000001</v>
          </cell>
          <cell r="EM257">
            <v>1.452</v>
          </cell>
          <cell r="EO257">
            <v>2.7349999999999999</v>
          </cell>
        </row>
        <row r="258">
          <cell r="BN258">
            <v>41941</v>
          </cell>
          <cell r="BO258">
            <v>0.154</v>
          </cell>
          <cell r="BP258">
            <v>0.1976</v>
          </cell>
          <cell r="BQ258">
            <v>0.2326</v>
          </cell>
          <cell r="BT258">
            <v>0.32464999999999999</v>
          </cell>
          <cell r="BZ258">
            <v>0.54179999999999995</v>
          </cell>
          <cell r="CA258">
            <v>0.14000000000000001</v>
          </cell>
          <cell r="CB258">
            <v>0.19364000000000001</v>
          </cell>
          <cell r="CC258">
            <v>0.28272999999999998</v>
          </cell>
          <cell r="CD258">
            <v>0.31</v>
          </cell>
          <cell r="CE258">
            <v>0.11071</v>
          </cell>
          <cell r="CF258">
            <v>0.50693999999999995</v>
          </cell>
          <cell r="CG258">
            <v>0.55462999999999996</v>
          </cell>
          <cell r="CH258">
            <v>0.69199999999999995</v>
          </cell>
          <cell r="CI258">
            <v>1.00275</v>
          </cell>
          <cell r="CJ258">
            <v>0.01</v>
          </cell>
          <cell r="CK258">
            <v>4.9000000000000002E-2</v>
          </cell>
          <cell r="CL258">
            <v>8.7999999999999995E-2</v>
          </cell>
          <cell r="CM258">
            <v>0.26400000000000001</v>
          </cell>
          <cell r="CN258">
            <v>0.30399999999999999</v>
          </cell>
          <cell r="CO258">
            <v>0.188</v>
          </cell>
          <cell r="CP258">
            <v>0.38</v>
          </cell>
          <cell r="CQ258">
            <v>0.41599999999999998</v>
          </cell>
          <cell r="CR258">
            <v>0.26200000000000001</v>
          </cell>
          <cell r="CS258">
            <v>0.48599999999999999</v>
          </cell>
          <cell r="CT258">
            <v>0.51800000000000002</v>
          </cell>
          <cell r="CU258">
            <v>0.34</v>
          </cell>
          <cell r="CV258">
            <v>4.0000000000000001E-3</v>
          </cell>
          <cell r="CW258">
            <v>1.0999999999999999E-2</v>
          </cell>
          <cell r="CX258">
            <v>5.8400000000000001E-2</v>
          </cell>
          <cell r="CY258">
            <v>0.16439999999999999</v>
          </cell>
          <cell r="CZ258">
            <v>0.16700000000000001</v>
          </cell>
          <cell r="DA258">
            <v>0.247</v>
          </cell>
          <cell r="DB258">
            <v>0.315</v>
          </cell>
          <cell r="DD258">
            <v>0.17499999999999999</v>
          </cell>
          <cell r="DE258">
            <v>0.3</v>
          </cell>
          <cell r="DF258">
            <v>0.46250000000000002</v>
          </cell>
          <cell r="DG258">
            <v>0.67249999999999999</v>
          </cell>
          <cell r="DH258">
            <v>1.56</v>
          </cell>
          <cell r="DI258">
            <v>1.59</v>
          </cell>
          <cell r="DJ258">
            <v>1.6</v>
          </cell>
          <cell r="DK258" t="str">
            <v>#N/A Real Time</v>
          </cell>
          <cell r="DL258">
            <v>0.27</v>
          </cell>
          <cell r="DM258">
            <v>0.35</v>
          </cell>
          <cell r="DN258">
            <v>0.41</v>
          </cell>
          <cell r="DO258">
            <v>0.51</v>
          </cell>
          <cell r="DP258">
            <v>2.1</v>
          </cell>
          <cell r="DQ258">
            <v>2.1</v>
          </cell>
          <cell r="DR258">
            <v>2.15</v>
          </cell>
          <cell r="DS258">
            <v>2.2000000000000002</v>
          </cell>
          <cell r="DT258">
            <v>1.91</v>
          </cell>
          <cell r="DU258">
            <v>1.88</v>
          </cell>
          <cell r="DV258">
            <v>1.86</v>
          </cell>
          <cell r="DW258">
            <v>1.86</v>
          </cell>
          <cell r="DX258" t="str">
            <v>#N/A N/A</v>
          </cell>
          <cell r="DY258" t="str">
            <v>#N/A Real Time</v>
          </cell>
          <cell r="DZ258" t="str">
            <v>#N/A Real Time</v>
          </cell>
          <cell r="EA258" t="str">
            <v>#N/A Real Time</v>
          </cell>
          <cell r="EB258">
            <v>1.65</v>
          </cell>
          <cell r="EC258">
            <v>2.19</v>
          </cell>
          <cell r="ED258">
            <v>2.2999999999999998</v>
          </cell>
          <cell r="EE258">
            <v>2.5</v>
          </cell>
          <cell r="EF258">
            <v>2.7800000000000002</v>
          </cell>
          <cell r="EG258">
            <v>2.98</v>
          </cell>
          <cell r="EH258">
            <v>3.03</v>
          </cell>
          <cell r="EI258">
            <v>3.2800000000000002</v>
          </cell>
          <cell r="EJ258">
            <v>1.256</v>
          </cell>
          <cell r="EK258">
            <v>1.2729999999999999</v>
          </cell>
          <cell r="EL258">
            <v>1.3580000000000001</v>
          </cell>
          <cell r="EM258">
            <v>1.452</v>
          </cell>
          <cell r="EO258">
            <v>2.7349999999999999</v>
          </cell>
        </row>
        <row r="259">
          <cell r="BN259">
            <v>41940</v>
          </cell>
          <cell r="BO259">
            <v>0.1535</v>
          </cell>
          <cell r="BP259">
            <v>0.19750000000000001</v>
          </cell>
          <cell r="BQ259">
            <v>0.2326</v>
          </cell>
          <cell r="BT259">
            <v>0.32390000000000002</v>
          </cell>
          <cell r="BZ259">
            <v>0.54154999999999998</v>
          </cell>
          <cell r="CA259">
            <v>0.14000000000000001</v>
          </cell>
          <cell r="CB259">
            <v>0.19364000000000001</v>
          </cell>
          <cell r="CC259">
            <v>0.28272999999999998</v>
          </cell>
          <cell r="CD259">
            <v>0.31091000000000002</v>
          </cell>
          <cell r="CE259">
            <v>0.11071</v>
          </cell>
          <cell r="CF259">
            <v>0.50663000000000002</v>
          </cell>
          <cell r="CG259">
            <v>0.55713000000000001</v>
          </cell>
          <cell r="CH259">
            <v>0.69450000000000001</v>
          </cell>
          <cell r="CI259">
            <v>1.0030600000000001</v>
          </cell>
          <cell r="CJ259">
            <v>1.2E-2</v>
          </cell>
          <cell r="CK259">
            <v>4.9000000000000002E-2</v>
          </cell>
          <cell r="CL259">
            <v>8.7999999999999995E-2</v>
          </cell>
          <cell r="CM259">
            <v>0.26100000000000001</v>
          </cell>
          <cell r="CN259">
            <v>0.30099999999999999</v>
          </cell>
          <cell r="CO259">
            <v>0.189</v>
          </cell>
          <cell r="CP259">
            <v>0.375</v>
          </cell>
          <cell r="CQ259">
            <v>0.41199999999999998</v>
          </cell>
          <cell r="CR259">
            <v>0.26300000000000001</v>
          </cell>
          <cell r="CS259">
            <v>0.48299999999999998</v>
          </cell>
          <cell r="CT259">
            <v>0.51300000000000001</v>
          </cell>
          <cell r="CU259">
            <v>0.34</v>
          </cell>
          <cell r="CV259">
            <v>4.0000000000000001E-3</v>
          </cell>
          <cell r="CW259">
            <v>1.0999999999999999E-2</v>
          </cell>
          <cell r="CX259">
            <v>5.8400000000000001E-2</v>
          </cell>
          <cell r="CY259">
            <v>0.16439999999999999</v>
          </cell>
          <cell r="CZ259">
            <v>0.16800000000000001</v>
          </cell>
          <cell r="DA259">
            <v>0.24399999999999999</v>
          </cell>
          <cell r="DB259">
            <v>0.309</v>
          </cell>
          <cell r="DD259">
            <v>0.17499999999999999</v>
          </cell>
          <cell r="DE259">
            <v>0.30499999999999999</v>
          </cell>
          <cell r="DF259">
            <v>0.46250000000000002</v>
          </cell>
          <cell r="DG259">
            <v>0.67249999999999999</v>
          </cell>
          <cell r="DH259">
            <v>1.58</v>
          </cell>
          <cell r="DI259">
            <v>1.59</v>
          </cell>
          <cell r="DJ259">
            <v>1.64</v>
          </cell>
          <cell r="DK259" t="str">
            <v>#N/A Real Time</v>
          </cell>
          <cell r="DL259">
            <v>0.27</v>
          </cell>
          <cell r="DM259">
            <v>0.35</v>
          </cell>
          <cell r="DN259">
            <v>0.41</v>
          </cell>
          <cell r="DO259">
            <v>0.51</v>
          </cell>
          <cell r="DP259">
            <v>2.1</v>
          </cell>
          <cell r="DQ259">
            <v>2.1</v>
          </cell>
          <cell r="DR259">
            <v>2.15</v>
          </cell>
          <cell r="DS259">
            <v>2.2000000000000002</v>
          </cell>
          <cell r="DT259">
            <v>1.92</v>
          </cell>
          <cell r="DU259">
            <v>1.88</v>
          </cell>
          <cell r="DV259">
            <v>1.87</v>
          </cell>
          <cell r="DW259">
            <v>1.86</v>
          </cell>
          <cell r="DX259" t="str">
            <v>#N/A N/A</v>
          </cell>
          <cell r="DY259" t="str">
            <v>#N/A Real Time</v>
          </cell>
          <cell r="DZ259" t="str">
            <v>#N/A Real Time</v>
          </cell>
          <cell r="EA259" t="str">
            <v>#N/A Real Time</v>
          </cell>
          <cell r="EB259">
            <v>1.65</v>
          </cell>
          <cell r="EC259">
            <v>2.19</v>
          </cell>
          <cell r="ED259">
            <v>2.2999999999999998</v>
          </cell>
          <cell r="EE259">
            <v>2.5</v>
          </cell>
          <cell r="EF259">
            <v>2.7800000000000002</v>
          </cell>
          <cell r="EG259">
            <v>2.98</v>
          </cell>
          <cell r="EH259">
            <v>3.03</v>
          </cell>
          <cell r="EI259">
            <v>3.2800000000000002</v>
          </cell>
          <cell r="EJ259">
            <v>1.256</v>
          </cell>
          <cell r="EK259">
            <v>1.2729999999999999</v>
          </cell>
          <cell r="EL259">
            <v>1.3580000000000001</v>
          </cell>
          <cell r="EM259">
            <v>1.452</v>
          </cell>
          <cell r="EO259">
            <v>2.7349999999999999</v>
          </cell>
        </row>
        <row r="260">
          <cell r="BN260">
            <v>41939</v>
          </cell>
          <cell r="BO260">
            <v>0.1525</v>
          </cell>
          <cell r="BP260">
            <v>0.19750000000000001</v>
          </cell>
          <cell r="BQ260">
            <v>0.2326</v>
          </cell>
          <cell r="BT260">
            <v>0.32264999999999999</v>
          </cell>
          <cell r="BZ260">
            <v>0.54179999999999995</v>
          </cell>
          <cell r="CA260">
            <v>0.14000000000000001</v>
          </cell>
          <cell r="CB260">
            <v>0.19364000000000001</v>
          </cell>
          <cell r="CC260">
            <v>0.28272999999999998</v>
          </cell>
          <cell r="CD260">
            <v>0.31091000000000002</v>
          </cell>
          <cell r="CE260">
            <v>0.10786</v>
          </cell>
          <cell r="CF260">
            <v>0.50600000000000001</v>
          </cell>
          <cell r="CG260">
            <v>0.55713000000000001</v>
          </cell>
          <cell r="CH260">
            <v>0.69074999999999998</v>
          </cell>
          <cell r="CI260">
            <v>1.00244</v>
          </cell>
          <cell r="CJ260">
            <v>1.2E-2</v>
          </cell>
          <cell r="CK260">
            <v>0.05</v>
          </cell>
          <cell r="CL260">
            <v>8.7999999999999995E-2</v>
          </cell>
          <cell r="CM260">
            <v>0.25900000000000001</v>
          </cell>
          <cell r="CN260">
            <v>0.29899999999999999</v>
          </cell>
          <cell r="CO260">
            <v>0.189</v>
          </cell>
          <cell r="CP260">
            <v>0.371</v>
          </cell>
          <cell r="CQ260">
            <v>0.40799999999999997</v>
          </cell>
          <cell r="CR260">
            <v>0.26200000000000001</v>
          </cell>
          <cell r="CS260">
            <v>0.47799999999999998</v>
          </cell>
          <cell r="CT260">
            <v>0.50800000000000001</v>
          </cell>
          <cell r="CU260">
            <v>0.34100000000000003</v>
          </cell>
          <cell r="CV260">
            <v>4.0000000000000001E-3</v>
          </cell>
          <cell r="CW260">
            <v>1.0999999999999999E-2</v>
          </cell>
          <cell r="CX260">
            <v>5.8400000000000001E-2</v>
          </cell>
          <cell r="CY260">
            <v>0.16439999999999999</v>
          </cell>
          <cell r="CZ260">
            <v>0.27500000000000002</v>
          </cell>
          <cell r="DA260">
            <v>0.35199999999999998</v>
          </cell>
          <cell r="DB260">
            <v>0.42399999999999999</v>
          </cell>
          <cell r="DD260">
            <v>0.17499999999999999</v>
          </cell>
          <cell r="DE260">
            <v>0.30499999999999999</v>
          </cell>
          <cell r="DF260">
            <v>0.46250000000000002</v>
          </cell>
          <cell r="DG260">
            <v>0.67500000000000004</v>
          </cell>
          <cell r="DH260">
            <v>1.59</v>
          </cell>
          <cell r="DI260">
            <v>1.62</v>
          </cell>
          <cell r="DJ260">
            <v>1.68</v>
          </cell>
          <cell r="DK260" t="str">
            <v>#N/A Real Time</v>
          </cell>
          <cell r="DL260">
            <v>0.27</v>
          </cell>
          <cell r="DM260">
            <v>0.35</v>
          </cell>
          <cell r="DN260">
            <v>0.41</v>
          </cell>
          <cell r="DO260">
            <v>0.51</v>
          </cell>
          <cell r="DP260">
            <v>2.1</v>
          </cell>
          <cell r="DQ260">
            <v>2.1</v>
          </cell>
          <cell r="DR260">
            <v>2.15</v>
          </cell>
          <cell r="DS260">
            <v>2.2000000000000002</v>
          </cell>
          <cell r="DT260">
            <v>1.93</v>
          </cell>
          <cell r="DU260">
            <v>1.88</v>
          </cell>
          <cell r="DV260">
            <v>1.87</v>
          </cell>
          <cell r="DW260">
            <v>1.86</v>
          </cell>
          <cell r="DX260" t="str">
            <v>#N/A N/A</v>
          </cell>
          <cell r="DY260" t="str">
            <v>#N/A Real Time</v>
          </cell>
          <cell r="DZ260" t="str">
            <v>#N/A Real Time</v>
          </cell>
          <cell r="EA260" t="str">
            <v>#N/A Real Time</v>
          </cell>
          <cell r="EB260">
            <v>1.65</v>
          </cell>
          <cell r="EC260">
            <v>2.19</v>
          </cell>
          <cell r="ED260">
            <v>2.2999999999999998</v>
          </cell>
          <cell r="EE260">
            <v>2.5</v>
          </cell>
          <cell r="EF260">
            <v>2.7800000000000002</v>
          </cell>
          <cell r="EG260">
            <v>2.98</v>
          </cell>
          <cell r="EH260">
            <v>3.03</v>
          </cell>
          <cell r="EI260">
            <v>3.2800000000000002</v>
          </cell>
          <cell r="EJ260">
            <v>1.2549999999999999</v>
          </cell>
          <cell r="EK260">
            <v>1.2729999999999999</v>
          </cell>
          <cell r="EL260">
            <v>1.3580000000000001</v>
          </cell>
          <cell r="EM260">
            <v>1.4510000000000001</v>
          </cell>
          <cell r="EO260">
            <v>2.7349999999999999</v>
          </cell>
        </row>
        <row r="261">
          <cell r="BN261">
            <v>41936</v>
          </cell>
          <cell r="BO261">
            <v>0.152</v>
          </cell>
          <cell r="BP261">
            <v>0.19850000000000001</v>
          </cell>
          <cell r="BQ261">
            <v>0.2331</v>
          </cell>
          <cell r="BT261">
            <v>0.32290000000000002</v>
          </cell>
          <cell r="BZ261">
            <v>0.54254999999999998</v>
          </cell>
          <cell r="CA261">
            <v>0.14000000000000001</v>
          </cell>
          <cell r="CB261">
            <v>0.19545000000000001</v>
          </cell>
          <cell r="CC261">
            <v>0.28364</v>
          </cell>
          <cell r="CD261">
            <v>0.31091000000000002</v>
          </cell>
          <cell r="CE261">
            <v>0.10786</v>
          </cell>
          <cell r="CF261">
            <v>0.50287999999999999</v>
          </cell>
          <cell r="CG261">
            <v>0.55337999999999998</v>
          </cell>
          <cell r="CH261">
            <v>0.68374999999999997</v>
          </cell>
          <cell r="CI261">
            <v>1.0033799999999999</v>
          </cell>
          <cell r="CJ261">
            <v>1.2E-2</v>
          </cell>
          <cell r="CK261">
            <v>4.9000000000000002E-2</v>
          </cell>
          <cell r="CL261">
            <v>8.5000000000000006E-2</v>
          </cell>
          <cell r="CM261">
            <v>0.25900000000000001</v>
          </cell>
          <cell r="CN261">
            <v>0.29899999999999999</v>
          </cell>
          <cell r="CO261">
            <v>0.188</v>
          </cell>
          <cell r="CP261">
            <v>0.371</v>
          </cell>
          <cell r="CQ261">
            <v>0.41</v>
          </cell>
          <cell r="CR261">
            <v>0.26</v>
          </cell>
          <cell r="CS261">
            <v>0.48</v>
          </cell>
          <cell r="CT261">
            <v>0.51</v>
          </cell>
          <cell r="CU261">
            <v>0.34100000000000003</v>
          </cell>
          <cell r="CV261">
            <v>0</v>
          </cell>
          <cell r="CW261">
            <v>1.0999999999999999E-2</v>
          </cell>
          <cell r="CX261">
            <v>5.8400000000000001E-2</v>
          </cell>
          <cell r="CY261">
            <v>0.16439999999999999</v>
          </cell>
          <cell r="CZ261">
            <v>0.28699999999999998</v>
          </cell>
          <cell r="DA261">
            <v>0.36199999999999999</v>
          </cell>
          <cell r="DB261">
            <v>0.433</v>
          </cell>
          <cell r="DD261">
            <v>0.17249999999999999</v>
          </cell>
          <cell r="DE261">
            <v>0.30499999999999999</v>
          </cell>
          <cell r="DF261">
            <v>0.46250000000000002</v>
          </cell>
          <cell r="DG261">
            <v>0.67</v>
          </cell>
          <cell r="DH261">
            <v>1.59</v>
          </cell>
          <cell r="DI261">
            <v>1.62</v>
          </cell>
          <cell r="DJ261">
            <v>1.69</v>
          </cell>
          <cell r="DK261" t="str">
            <v>#N/A Real Time</v>
          </cell>
          <cell r="DL261">
            <v>0.27</v>
          </cell>
          <cell r="DM261">
            <v>0.35</v>
          </cell>
          <cell r="DN261">
            <v>0.41</v>
          </cell>
          <cell r="DO261">
            <v>0.51</v>
          </cell>
          <cell r="DP261">
            <v>2.1</v>
          </cell>
          <cell r="DQ261">
            <v>2.1</v>
          </cell>
          <cell r="DR261">
            <v>2.15</v>
          </cell>
          <cell r="DS261">
            <v>2.2000000000000002</v>
          </cell>
          <cell r="DT261">
            <v>1.93</v>
          </cell>
          <cell r="DU261">
            <v>1.88</v>
          </cell>
          <cell r="DV261">
            <v>1.87</v>
          </cell>
          <cell r="DW261">
            <v>1.86</v>
          </cell>
          <cell r="DX261" t="str">
            <v>#N/A N/A</v>
          </cell>
          <cell r="DY261" t="str">
            <v>#N/A Real Time</v>
          </cell>
          <cell r="DZ261" t="str">
            <v>#N/A Real Time</v>
          </cell>
          <cell r="EA261" t="str">
            <v>#N/A Real Time</v>
          </cell>
          <cell r="EB261">
            <v>1.65</v>
          </cell>
          <cell r="EC261">
            <v>2.19</v>
          </cell>
          <cell r="ED261">
            <v>2.2999999999999998</v>
          </cell>
          <cell r="EE261">
            <v>2.5</v>
          </cell>
          <cell r="EF261">
            <v>2.7800000000000002</v>
          </cell>
          <cell r="EG261">
            <v>2.98</v>
          </cell>
          <cell r="EH261">
            <v>3.03</v>
          </cell>
          <cell r="EI261">
            <v>3.2800000000000002</v>
          </cell>
          <cell r="EJ261">
            <v>1.2549999999999999</v>
          </cell>
          <cell r="EK261">
            <v>1.2729999999999999</v>
          </cell>
          <cell r="EL261">
            <v>1.3580000000000001</v>
          </cell>
          <cell r="EM261">
            <v>1.4510000000000001</v>
          </cell>
          <cell r="EO261">
            <v>2.7366999999999999</v>
          </cell>
        </row>
        <row r="262">
          <cell r="BN262">
            <v>41935</v>
          </cell>
          <cell r="BO262">
            <v>0.152</v>
          </cell>
          <cell r="BP262">
            <v>0.2014</v>
          </cell>
          <cell r="BQ262">
            <v>0.2336</v>
          </cell>
          <cell r="BT262">
            <v>0.32369999999999999</v>
          </cell>
          <cell r="BZ262">
            <v>0.54359999999999997</v>
          </cell>
          <cell r="CA262">
            <v>0.14000000000000001</v>
          </cell>
          <cell r="CB262">
            <v>0.19908999999999999</v>
          </cell>
          <cell r="CC262">
            <v>0.28727000000000003</v>
          </cell>
          <cell r="CD262">
            <v>0.31091000000000002</v>
          </cell>
          <cell r="CE262">
            <v>0.10786</v>
          </cell>
          <cell r="CF262">
            <v>0.50287999999999999</v>
          </cell>
          <cell r="CG262">
            <v>0.55337999999999998</v>
          </cell>
          <cell r="CH262">
            <v>0.68406</v>
          </cell>
          <cell r="CI262">
            <v>1.0049399999999999</v>
          </cell>
          <cell r="CJ262">
            <v>8.9999999999999993E-3</v>
          </cell>
          <cell r="CK262">
            <v>4.7E-2</v>
          </cell>
          <cell r="CL262">
            <v>8.4000000000000005E-2</v>
          </cell>
          <cell r="CM262">
            <v>0.25900000000000001</v>
          </cell>
          <cell r="CN262">
            <v>0.29799999999999999</v>
          </cell>
          <cell r="CO262">
            <v>0.187</v>
          </cell>
          <cell r="CP262">
            <v>0.37</v>
          </cell>
          <cell r="CQ262">
            <v>0.40899999999999997</v>
          </cell>
          <cell r="CR262">
            <v>0.26100000000000001</v>
          </cell>
          <cell r="CS262">
            <v>0.47899999999999998</v>
          </cell>
          <cell r="CT262">
            <v>0.50900000000000001</v>
          </cell>
          <cell r="CU262">
            <v>0.34100000000000003</v>
          </cell>
          <cell r="CV262">
            <v>0</v>
          </cell>
          <cell r="CW262">
            <v>1.0999999999999999E-2</v>
          </cell>
          <cell r="CX262">
            <v>5.8400000000000001E-2</v>
          </cell>
          <cell r="CY262">
            <v>0.16439999999999999</v>
          </cell>
          <cell r="CZ262">
            <v>0.30099999999999999</v>
          </cell>
          <cell r="DA262">
            <v>0.36699999999999999</v>
          </cell>
          <cell r="DB262">
            <v>0.435</v>
          </cell>
          <cell r="DD262">
            <v>0.17249999999999999</v>
          </cell>
          <cell r="DE262">
            <v>0.30499999999999999</v>
          </cell>
          <cell r="DF262">
            <v>0.46250000000000002</v>
          </cell>
          <cell r="DG262">
            <v>0.67500000000000004</v>
          </cell>
          <cell r="DH262">
            <v>1.6</v>
          </cell>
          <cell r="DI262">
            <v>1.65</v>
          </cell>
          <cell r="DJ262">
            <v>1.7</v>
          </cell>
          <cell r="DK262" t="str">
            <v>#N/A Real Time</v>
          </cell>
          <cell r="DL262">
            <v>0.27</v>
          </cell>
          <cell r="DM262">
            <v>0.35</v>
          </cell>
          <cell r="DN262">
            <v>0.41</v>
          </cell>
          <cell r="DO262">
            <v>0.51</v>
          </cell>
          <cell r="DP262">
            <v>2.1</v>
          </cell>
          <cell r="DQ262">
            <v>2.1</v>
          </cell>
          <cell r="DR262">
            <v>2.15</v>
          </cell>
          <cell r="DS262">
            <v>2.2000000000000002</v>
          </cell>
          <cell r="DT262">
            <v>1.94</v>
          </cell>
          <cell r="DU262">
            <v>1.89</v>
          </cell>
          <cell r="DV262">
            <v>1.88</v>
          </cell>
          <cell r="DW262">
            <v>1.87</v>
          </cell>
          <cell r="DX262" t="str">
            <v>#N/A N/A</v>
          </cell>
          <cell r="DY262" t="str">
            <v>#N/A Real Time</v>
          </cell>
          <cell r="DZ262" t="str">
            <v>#N/A Real Time</v>
          </cell>
          <cell r="EA262" t="str">
            <v>#N/A Real Time</v>
          </cell>
          <cell r="EB262">
            <v>1.65</v>
          </cell>
          <cell r="EC262">
            <v>2.19</v>
          </cell>
          <cell r="ED262">
            <v>2.2999999999999998</v>
          </cell>
          <cell r="EE262">
            <v>2.5</v>
          </cell>
          <cell r="EF262">
            <v>2.7800000000000002</v>
          </cell>
          <cell r="EG262">
            <v>2.98</v>
          </cell>
          <cell r="EH262">
            <v>3.03</v>
          </cell>
          <cell r="EI262">
            <v>3.2800000000000002</v>
          </cell>
          <cell r="EJ262">
            <v>1.254</v>
          </cell>
          <cell r="EK262">
            <v>1.2729999999999999</v>
          </cell>
          <cell r="EL262">
            <v>1.3580000000000001</v>
          </cell>
          <cell r="EM262">
            <v>1.45</v>
          </cell>
          <cell r="EO262">
            <v>2.74</v>
          </cell>
        </row>
        <row r="263">
          <cell r="BN263">
            <v>41934</v>
          </cell>
          <cell r="BO263">
            <v>0.153</v>
          </cell>
          <cell r="BP263">
            <v>0.2</v>
          </cell>
          <cell r="BQ263">
            <v>0.23280000000000001</v>
          </cell>
          <cell r="BT263">
            <v>0.32314999999999999</v>
          </cell>
          <cell r="BZ263">
            <v>0.54210000000000003</v>
          </cell>
          <cell r="CA263">
            <v>0.14000000000000001</v>
          </cell>
          <cell r="CB263">
            <v>0.2</v>
          </cell>
          <cell r="CC263">
            <v>0.28817999999999999</v>
          </cell>
          <cell r="CD263">
            <v>0.31181999999999999</v>
          </cell>
          <cell r="CE263">
            <v>0.10929</v>
          </cell>
          <cell r="CF263">
            <v>0.50319000000000003</v>
          </cell>
          <cell r="CG263">
            <v>0.55213000000000001</v>
          </cell>
          <cell r="CH263">
            <v>0.68406</v>
          </cell>
          <cell r="CI263">
            <v>1.00244</v>
          </cell>
          <cell r="CJ263">
            <v>8.9999999999999993E-3</v>
          </cell>
          <cell r="CK263">
            <v>4.7E-2</v>
          </cell>
          <cell r="CL263">
            <v>8.4000000000000005E-2</v>
          </cell>
          <cell r="CM263">
            <v>0.25900000000000001</v>
          </cell>
          <cell r="CN263">
            <v>0.29799999999999999</v>
          </cell>
          <cell r="CO263">
            <v>0.187</v>
          </cell>
          <cell r="CP263">
            <v>0.37</v>
          </cell>
          <cell r="CQ263">
            <v>0.40799999999999997</v>
          </cell>
          <cell r="CR263">
            <v>0.26100000000000001</v>
          </cell>
          <cell r="CS263">
            <v>0.47699999999999998</v>
          </cell>
          <cell r="CT263">
            <v>0.50900000000000001</v>
          </cell>
          <cell r="CU263">
            <v>0.34100000000000003</v>
          </cell>
          <cell r="CV263">
            <v>0</v>
          </cell>
          <cell r="CW263">
            <v>1.2E-2</v>
          </cell>
          <cell r="CX263">
            <v>5.8400000000000001E-2</v>
          </cell>
          <cell r="CY263">
            <v>0.16439999999999999</v>
          </cell>
          <cell r="CZ263">
            <v>0.316</v>
          </cell>
          <cell r="DA263">
            <v>0.379</v>
          </cell>
          <cell r="DB263">
            <v>0.443</v>
          </cell>
          <cell r="DD263">
            <v>0.17249999999999999</v>
          </cell>
          <cell r="DE263">
            <v>0.30499999999999999</v>
          </cell>
          <cell r="DF263">
            <v>0.46250000000000002</v>
          </cell>
          <cell r="DG263">
            <v>0.67500000000000004</v>
          </cell>
          <cell r="DH263">
            <v>1.6</v>
          </cell>
          <cell r="DI263">
            <v>1.61</v>
          </cell>
          <cell r="DJ263">
            <v>1.67</v>
          </cell>
          <cell r="DK263" t="str">
            <v>#N/A Real Time</v>
          </cell>
          <cell r="DL263">
            <v>0.27</v>
          </cell>
          <cell r="DM263">
            <v>0.35</v>
          </cell>
          <cell r="DN263">
            <v>0.41</v>
          </cell>
          <cell r="DO263">
            <v>0.51</v>
          </cell>
          <cell r="DP263">
            <v>2.1</v>
          </cell>
          <cell r="DQ263">
            <v>2.1</v>
          </cell>
          <cell r="DR263">
            <v>2.15</v>
          </cell>
          <cell r="DS263">
            <v>2.2000000000000002</v>
          </cell>
          <cell r="DT263">
            <v>1.95</v>
          </cell>
          <cell r="DU263">
            <v>1.9</v>
          </cell>
          <cell r="DV263">
            <v>1.88</v>
          </cell>
          <cell r="DW263">
            <v>1.88</v>
          </cell>
          <cell r="DX263" t="str">
            <v>#N/A N/A</v>
          </cell>
          <cell r="DY263" t="str">
            <v>#N/A Real Time</v>
          </cell>
          <cell r="DZ263" t="str">
            <v>#N/A Real Time</v>
          </cell>
          <cell r="EA263" t="str">
            <v>#N/A Real Time</v>
          </cell>
          <cell r="EB263">
            <v>1.65</v>
          </cell>
          <cell r="EC263">
            <v>2.19</v>
          </cell>
          <cell r="ED263">
            <v>2.2999999999999998</v>
          </cell>
          <cell r="EE263">
            <v>2.5</v>
          </cell>
          <cell r="EF263">
            <v>2.7800000000000002</v>
          </cell>
          <cell r="EG263">
            <v>2.98</v>
          </cell>
          <cell r="EH263">
            <v>3.03</v>
          </cell>
          <cell r="EI263">
            <v>3.2800000000000002</v>
          </cell>
          <cell r="EJ263">
            <v>1.254</v>
          </cell>
          <cell r="EK263">
            <v>1.2729999999999999</v>
          </cell>
          <cell r="EL263">
            <v>1.357</v>
          </cell>
          <cell r="EM263">
            <v>1.4470000000000001</v>
          </cell>
          <cell r="EO263">
            <v>2.72</v>
          </cell>
        </row>
        <row r="264">
          <cell r="BN264">
            <v>41933</v>
          </cell>
          <cell r="BO264">
            <v>0.153</v>
          </cell>
          <cell r="BP264">
            <v>0.19900000000000001</v>
          </cell>
          <cell r="BQ264">
            <v>0.2306</v>
          </cell>
          <cell r="BT264">
            <v>0.32324999999999998</v>
          </cell>
          <cell r="BZ264">
            <v>0.54115000000000002</v>
          </cell>
          <cell r="CA264">
            <v>0.14000000000000001</v>
          </cell>
          <cell r="CB264">
            <v>0.20182</v>
          </cell>
          <cell r="CC264">
            <v>0.28999999999999998</v>
          </cell>
          <cell r="CD264">
            <v>0.31181999999999999</v>
          </cell>
          <cell r="CE264">
            <v>0.11</v>
          </cell>
          <cell r="CF264">
            <v>0.50319000000000003</v>
          </cell>
          <cell r="CG264">
            <v>0.55525000000000002</v>
          </cell>
          <cell r="CH264">
            <v>0.69169000000000003</v>
          </cell>
          <cell r="CI264">
            <v>1.0118100000000001</v>
          </cell>
          <cell r="CJ264">
            <v>8.0000000000000002E-3</v>
          </cell>
          <cell r="CK264">
            <v>4.5999999999999999E-2</v>
          </cell>
          <cell r="CL264">
            <v>8.2000000000000003E-2</v>
          </cell>
          <cell r="CM264">
            <v>0.26</v>
          </cell>
          <cell r="CN264">
            <v>0.29799999999999999</v>
          </cell>
          <cell r="CO264">
            <v>0.186</v>
          </cell>
          <cell r="CP264">
            <v>0.373</v>
          </cell>
          <cell r="CQ264">
            <v>0.40899999999999997</v>
          </cell>
          <cell r="CR264">
            <v>0.25800000000000001</v>
          </cell>
          <cell r="CS264">
            <v>0.47799999999999998</v>
          </cell>
          <cell r="CT264">
            <v>0.51</v>
          </cell>
          <cell r="CU264">
            <v>0.33900000000000002</v>
          </cell>
          <cell r="CV264">
            <v>0</v>
          </cell>
          <cell r="CW264">
            <v>1.0999999999999999E-2</v>
          </cell>
          <cell r="CX264">
            <v>5.5399999999999998E-2</v>
          </cell>
          <cell r="CY264">
            <v>0.16139999999999999</v>
          </cell>
          <cell r="CZ264">
            <v>0.33900000000000002</v>
          </cell>
          <cell r="DA264">
            <v>0.39600000000000002</v>
          </cell>
          <cell r="DB264">
            <v>0.45500000000000002</v>
          </cell>
          <cell r="DD264">
            <v>0.16750000000000001</v>
          </cell>
          <cell r="DE264">
            <v>0.29749999999999999</v>
          </cell>
          <cell r="DF264">
            <v>0.46</v>
          </cell>
          <cell r="DG264">
            <v>0.67249999999999999</v>
          </cell>
          <cell r="DH264">
            <v>1.61</v>
          </cell>
          <cell r="DI264">
            <v>1.63</v>
          </cell>
          <cell r="DJ264">
            <v>1.68</v>
          </cell>
          <cell r="DK264" t="str">
            <v>#N/A Real Time</v>
          </cell>
          <cell r="DL264">
            <v>0.27</v>
          </cell>
          <cell r="DM264">
            <v>0.35</v>
          </cell>
          <cell r="DN264">
            <v>0.41</v>
          </cell>
          <cell r="DO264">
            <v>0.51</v>
          </cell>
          <cell r="DP264">
            <v>2.1</v>
          </cell>
          <cell r="DQ264">
            <v>2.1</v>
          </cell>
          <cell r="DR264">
            <v>2.15</v>
          </cell>
          <cell r="DS264">
            <v>2.2000000000000002</v>
          </cell>
          <cell r="DT264">
            <v>1.96</v>
          </cell>
          <cell r="DU264">
            <v>1.91</v>
          </cell>
          <cell r="DV264">
            <v>1.89</v>
          </cell>
          <cell r="DW264">
            <v>1.88</v>
          </cell>
          <cell r="DX264" t="str">
            <v>#N/A N/A</v>
          </cell>
          <cell r="DY264" t="str">
            <v>#N/A Real Time</v>
          </cell>
          <cell r="DZ264" t="str">
            <v>#N/A Real Time</v>
          </cell>
          <cell r="EA264" t="str">
            <v>#N/A Real Time</v>
          </cell>
          <cell r="EB264">
            <v>1.65</v>
          </cell>
          <cell r="EC264">
            <v>2.19</v>
          </cell>
          <cell r="ED264">
            <v>2.2999999999999998</v>
          </cell>
          <cell r="EE264">
            <v>2.5</v>
          </cell>
          <cell r="EF264">
            <v>2.7800000000000002</v>
          </cell>
          <cell r="EG264">
            <v>2.98</v>
          </cell>
          <cell r="EH264">
            <v>3.03</v>
          </cell>
          <cell r="EI264">
            <v>3.2800000000000002</v>
          </cell>
          <cell r="EJ264">
            <v>1.2529999999999999</v>
          </cell>
          <cell r="EK264">
            <v>1.2729999999999999</v>
          </cell>
          <cell r="EL264">
            <v>1.357</v>
          </cell>
          <cell r="EM264">
            <v>1.446</v>
          </cell>
          <cell r="EO264">
            <v>2.72</v>
          </cell>
        </row>
        <row r="265">
          <cell r="BN265">
            <v>41932</v>
          </cell>
          <cell r="BO265">
            <v>0.15570000000000001</v>
          </cell>
          <cell r="BP265">
            <v>0.19800000000000001</v>
          </cell>
          <cell r="BQ265">
            <v>0.2321</v>
          </cell>
          <cell r="BT265">
            <v>0.32300000000000001</v>
          </cell>
          <cell r="BZ265">
            <v>0.54715000000000003</v>
          </cell>
          <cell r="CA265">
            <v>0.14091000000000001</v>
          </cell>
          <cell r="CB265">
            <v>0.20272999999999999</v>
          </cell>
          <cell r="CC265">
            <v>0.29182000000000002</v>
          </cell>
          <cell r="CD265">
            <v>0.31273000000000001</v>
          </cell>
          <cell r="CE265">
            <v>0.11</v>
          </cell>
          <cell r="CF265">
            <v>0.50319000000000003</v>
          </cell>
          <cell r="CG265">
            <v>0.55774999999999997</v>
          </cell>
          <cell r="CH265">
            <v>0.69206000000000001</v>
          </cell>
          <cell r="CI265">
            <v>1.014</v>
          </cell>
          <cell r="CJ265">
            <v>6.0000000000000001E-3</v>
          </cell>
          <cell r="CK265">
            <v>4.4999999999999998E-2</v>
          </cell>
          <cell r="CL265">
            <v>8.1000000000000003E-2</v>
          </cell>
          <cell r="CM265">
            <v>0.26</v>
          </cell>
          <cell r="CN265">
            <v>0.29899999999999999</v>
          </cell>
          <cell r="CO265">
            <v>0.184</v>
          </cell>
          <cell r="CP265">
            <v>0.375</v>
          </cell>
          <cell r="CQ265">
            <v>0.41</v>
          </cell>
          <cell r="CR265">
            <v>0.25600000000000001</v>
          </cell>
          <cell r="CS265">
            <v>0.48199999999999998</v>
          </cell>
          <cell r="CT265">
            <v>0.51200000000000001</v>
          </cell>
          <cell r="CU265">
            <v>0.33700000000000002</v>
          </cell>
          <cell r="CV265">
            <v>0</v>
          </cell>
          <cell r="CW265">
            <v>7.0000000000000001E-3</v>
          </cell>
          <cell r="CX265">
            <v>5.5399999999999998E-2</v>
          </cell>
          <cell r="CY265">
            <v>0.15939999999999999</v>
          </cell>
          <cell r="CZ265">
            <v>0.34499999999999997</v>
          </cell>
          <cell r="DA265">
            <v>0.40500000000000003</v>
          </cell>
          <cell r="DB265">
            <v>0.46600000000000003</v>
          </cell>
          <cell r="DD265">
            <v>0.16500000000000001</v>
          </cell>
          <cell r="DE265">
            <v>0.29499999999999998</v>
          </cell>
          <cell r="DF265">
            <v>0.45500000000000002</v>
          </cell>
          <cell r="DG265">
            <v>0.66500000000000004</v>
          </cell>
          <cell r="DH265">
            <v>1.6</v>
          </cell>
          <cell r="DI265">
            <v>1.62</v>
          </cell>
          <cell r="DJ265">
            <v>1.67</v>
          </cell>
          <cell r="DK265" t="str">
            <v>#N/A Real Time</v>
          </cell>
          <cell r="DL265">
            <v>0.27</v>
          </cell>
          <cell r="DM265">
            <v>0.35</v>
          </cell>
          <cell r="DN265">
            <v>0.41</v>
          </cell>
          <cell r="DO265">
            <v>0.51</v>
          </cell>
          <cell r="DP265">
            <v>2.1</v>
          </cell>
          <cell r="DQ265">
            <v>2.1</v>
          </cell>
          <cell r="DR265">
            <v>2.15</v>
          </cell>
          <cell r="DS265">
            <v>2.2000000000000002</v>
          </cell>
          <cell r="DT265">
            <v>1.97</v>
          </cell>
          <cell r="DU265">
            <v>1.92</v>
          </cell>
          <cell r="DV265">
            <v>1.9</v>
          </cell>
          <cell r="DW265">
            <v>1.89</v>
          </cell>
          <cell r="DX265" t="str">
            <v>#N/A N/A</v>
          </cell>
          <cell r="DY265" t="str">
            <v>#N/A Real Time</v>
          </cell>
          <cell r="DZ265" t="str">
            <v>#N/A Real Time</v>
          </cell>
          <cell r="EA265" t="str">
            <v>#N/A Real Time</v>
          </cell>
          <cell r="EB265">
            <v>1.65</v>
          </cell>
          <cell r="EC265">
            <v>2.19</v>
          </cell>
          <cell r="ED265">
            <v>2.2999999999999998</v>
          </cell>
          <cell r="EE265">
            <v>2.5</v>
          </cell>
          <cell r="EF265">
            <v>2.7800000000000002</v>
          </cell>
          <cell r="EG265">
            <v>2.98</v>
          </cell>
          <cell r="EH265">
            <v>3.03</v>
          </cell>
          <cell r="EI265">
            <v>3.2800000000000002</v>
          </cell>
          <cell r="EJ265">
            <v>1.2529999999999999</v>
          </cell>
          <cell r="EK265">
            <v>1.2729999999999999</v>
          </cell>
          <cell r="EL265">
            <v>1.357</v>
          </cell>
          <cell r="EM265">
            <v>1.4470000000000001</v>
          </cell>
          <cell r="EO265">
            <v>2.72</v>
          </cell>
        </row>
        <row r="266">
          <cell r="BN266">
            <v>41929</v>
          </cell>
          <cell r="BO266">
            <v>0.15720000000000001</v>
          </cell>
          <cell r="BP266">
            <v>0.19750000000000001</v>
          </cell>
          <cell r="BQ266">
            <v>0.23135</v>
          </cell>
          <cell r="BT266">
            <v>0.32300000000000001</v>
          </cell>
          <cell r="BZ266">
            <v>0.54690000000000005</v>
          </cell>
          <cell r="CA266">
            <v>0.14182</v>
          </cell>
          <cell r="CB266">
            <v>0.20363999999999999</v>
          </cell>
          <cell r="CC266">
            <v>0.29272999999999999</v>
          </cell>
          <cell r="CD266">
            <v>0.31363999999999997</v>
          </cell>
          <cell r="CE266">
            <v>0.11286</v>
          </cell>
          <cell r="CF266">
            <v>0.50631000000000004</v>
          </cell>
          <cell r="CG266">
            <v>0.56025000000000003</v>
          </cell>
          <cell r="CH266">
            <v>0.69550000000000001</v>
          </cell>
          <cell r="CI266">
            <v>1.02119</v>
          </cell>
          <cell r="CJ266">
            <v>6.0000000000000001E-3</v>
          </cell>
          <cell r="CK266">
            <v>4.4999999999999998E-2</v>
          </cell>
          <cell r="CL266">
            <v>8.1000000000000003E-2</v>
          </cell>
          <cell r="CM266">
            <v>0.26</v>
          </cell>
          <cell r="CN266">
            <v>0.29799999999999999</v>
          </cell>
          <cell r="CO266">
            <v>0.185</v>
          </cell>
          <cell r="CP266">
            <v>0.373</v>
          </cell>
          <cell r="CQ266">
            <v>0.41</v>
          </cell>
          <cell r="CR266">
            <v>0.25600000000000001</v>
          </cell>
          <cell r="CS266">
            <v>0.47899999999999998</v>
          </cell>
          <cell r="CT266">
            <v>0.51100000000000001</v>
          </cell>
          <cell r="CU266">
            <v>0.34</v>
          </cell>
          <cell r="CV266">
            <v>0</v>
          </cell>
          <cell r="CW266">
            <v>7.0000000000000001E-3</v>
          </cell>
          <cell r="CX266">
            <v>5.3400000000000003E-2</v>
          </cell>
          <cell r="CY266">
            <v>0.16339999999999999</v>
          </cell>
          <cell r="CZ266">
            <v>0.35099999999999998</v>
          </cell>
          <cell r="DA266">
            <v>0.40899999999999997</v>
          </cell>
          <cell r="DB266">
            <v>0.46700000000000003</v>
          </cell>
          <cell r="DD266">
            <v>0.16500000000000001</v>
          </cell>
          <cell r="DE266">
            <v>0.29749999999999999</v>
          </cell>
          <cell r="DF266">
            <v>0.45500000000000002</v>
          </cell>
          <cell r="DG266">
            <v>0.66749999999999998</v>
          </cell>
          <cell r="DH266">
            <v>1.62</v>
          </cell>
          <cell r="DI266">
            <v>1.63</v>
          </cell>
          <cell r="DJ266">
            <v>1.67</v>
          </cell>
          <cell r="DK266" t="str">
            <v>#N/A Real Time</v>
          </cell>
          <cell r="DL266">
            <v>0.27</v>
          </cell>
          <cell r="DM266">
            <v>0.35</v>
          </cell>
          <cell r="DN266">
            <v>0.41</v>
          </cell>
          <cell r="DO266">
            <v>0.52</v>
          </cell>
          <cell r="DP266">
            <v>2.1</v>
          </cell>
          <cell r="DQ266">
            <v>2.1</v>
          </cell>
          <cell r="DR266">
            <v>2.15</v>
          </cell>
          <cell r="DS266">
            <v>2.2000000000000002</v>
          </cell>
          <cell r="DT266">
            <v>1.97</v>
          </cell>
          <cell r="DU266">
            <v>1.92</v>
          </cell>
          <cell r="DV266">
            <v>1.9</v>
          </cell>
          <cell r="DW266">
            <v>1.89</v>
          </cell>
          <cell r="DX266" t="str">
            <v>#N/A N/A</v>
          </cell>
          <cell r="DY266" t="str">
            <v>#N/A Real Time</v>
          </cell>
          <cell r="DZ266" t="str">
            <v>#N/A Real Time</v>
          </cell>
          <cell r="EA266" t="str">
            <v>#N/A Real Time</v>
          </cell>
          <cell r="EB266">
            <v>1.65</v>
          </cell>
          <cell r="EC266">
            <v>2.19</v>
          </cell>
          <cell r="ED266">
            <v>2.2999999999999998</v>
          </cell>
          <cell r="EE266">
            <v>2.5</v>
          </cell>
          <cell r="EF266">
            <v>2.7800000000000002</v>
          </cell>
          <cell r="EG266">
            <v>2.98</v>
          </cell>
          <cell r="EH266">
            <v>3.03</v>
          </cell>
          <cell r="EI266">
            <v>3.2800000000000002</v>
          </cell>
          <cell r="EJ266">
            <v>1.252</v>
          </cell>
          <cell r="EK266">
            <v>1.2729999999999999</v>
          </cell>
          <cell r="EL266">
            <v>1.355</v>
          </cell>
          <cell r="EM266">
            <v>1.4350000000000001</v>
          </cell>
          <cell r="EO266">
            <v>2.72</v>
          </cell>
        </row>
        <row r="267">
          <cell r="BN267">
            <v>41928</v>
          </cell>
          <cell r="BO267">
            <v>0.157</v>
          </cell>
          <cell r="BP267">
            <v>0.1963</v>
          </cell>
          <cell r="BQ267">
            <v>0.23075000000000001</v>
          </cell>
          <cell r="BT267">
            <v>0.32314999999999999</v>
          </cell>
          <cell r="BZ267">
            <v>0.54464999999999997</v>
          </cell>
          <cell r="CA267">
            <v>0.14182</v>
          </cell>
          <cell r="CB267">
            <v>0.20455000000000001</v>
          </cell>
          <cell r="CC267">
            <v>0.29454999999999998</v>
          </cell>
          <cell r="CD267">
            <v>0.31455</v>
          </cell>
          <cell r="CE267">
            <v>0.11286</v>
          </cell>
          <cell r="CF267">
            <v>0.50631000000000004</v>
          </cell>
          <cell r="CG267">
            <v>0.55962999999999996</v>
          </cell>
          <cell r="CH267">
            <v>0.69018999999999997</v>
          </cell>
          <cell r="CI267">
            <v>0.99838000000000005</v>
          </cell>
          <cell r="CJ267">
            <v>6.0000000000000001E-3</v>
          </cell>
          <cell r="CK267">
            <v>4.3999999999999997E-2</v>
          </cell>
          <cell r="CL267">
            <v>8.1000000000000003E-2</v>
          </cell>
          <cell r="CM267">
            <v>0.26100000000000001</v>
          </cell>
          <cell r="CN267">
            <v>0.3</v>
          </cell>
          <cell r="CO267">
            <v>0.182</v>
          </cell>
          <cell r="CP267">
            <v>0.374</v>
          </cell>
          <cell r="CQ267">
            <v>0.41099999999999998</v>
          </cell>
          <cell r="CR267">
            <v>0.254</v>
          </cell>
          <cell r="CS267">
            <v>0.48099999999999998</v>
          </cell>
          <cell r="CT267">
            <v>0.51200000000000001</v>
          </cell>
          <cell r="CU267">
            <v>0.33900000000000002</v>
          </cell>
          <cell r="CV267">
            <v>0</v>
          </cell>
          <cell r="CW267">
            <v>8.0000000000000002E-3</v>
          </cell>
          <cell r="CX267">
            <v>5.2400000000000002E-2</v>
          </cell>
          <cell r="CY267">
            <v>0.16200000000000001</v>
          </cell>
          <cell r="CZ267">
            <v>0.36</v>
          </cell>
          <cell r="DA267">
            <v>0.41299999999999998</v>
          </cell>
          <cell r="DB267">
            <v>0.46899999999999997</v>
          </cell>
          <cell r="DD267">
            <v>0.16500000000000001</v>
          </cell>
          <cell r="DE267">
            <v>0.29499999999999998</v>
          </cell>
          <cell r="DF267">
            <v>0.45250000000000001</v>
          </cell>
          <cell r="DG267">
            <v>0.66249999999999998</v>
          </cell>
          <cell r="DH267">
            <v>1.61</v>
          </cell>
          <cell r="DI267">
            <v>1.62</v>
          </cell>
          <cell r="DJ267">
            <v>1.68</v>
          </cell>
          <cell r="DK267" t="str">
            <v>#N/A Real Time</v>
          </cell>
          <cell r="DL267">
            <v>0.27</v>
          </cell>
          <cell r="DM267">
            <v>0.35</v>
          </cell>
          <cell r="DN267">
            <v>0.41</v>
          </cell>
          <cell r="DO267">
            <v>0.52</v>
          </cell>
          <cell r="DP267">
            <v>2.1</v>
          </cell>
          <cell r="DQ267">
            <v>2.1</v>
          </cell>
          <cell r="DR267">
            <v>2.15</v>
          </cell>
          <cell r="DS267">
            <v>2.2000000000000002</v>
          </cell>
          <cell r="DT267">
            <v>1.98</v>
          </cell>
          <cell r="DU267">
            <v>1.93</v>
          </cell>
          <cell r="DV267">
            <v>1.91</v>
          </cell>
          <cell r="DW267">
            <v>1.9</v>
          </cell>
          <cell r="DX267" t="str">
            <v>#N/A N/A</v>
          </cell>
          <cell r="DY267" t="str">
            <v>#N/A Real Time</v>
          </cell>
          <cell r="DZ267" t="str">
            <v>#N/A Real Time</v>
          </cell>
          <cell r="EA267" t="str">
            <v>#N/A Real Time</v>
          </cell>
          <cell r="EB267">
            <v>1.65</v>
          </cell>
          <cell r="EC267">
            <v>2.19</v>
          </cell>
          <cell r="ED267">
            <v>2.2999999999999998</v>
          </cell>
          <cell r="EE267">
            <v>2.5</v>
          </cell>
          <cell r="EF267">
            <v>2.7800000000000002</v>
          </cell>
          <cell r="EG267">
            <v>2.98</v>
          </cell>
          <cell r="EH267">
            <v>3.03</v>
          </cell>
          <cell r="EI267">
            <v>3.2800000000000002</v>
          </cell>
          <cell r="EJ267">
            <v>1.2509999999999999</v>
          </cell>
          <cell r="EK267">
            <v>1.2729999999999999</v>
          </cell>
          <cell r="EL267">
            <v>1.3560000000000001</v>
          </cell>
          <cell r="EM267">
            <v>1.4359999999999999</v>
          </cell>
          <cell r="EO267">
            <v>2.6917</v>
          </cell>
        </row>
        <row r="268">
          <cell r="BN268">
            <v>41927</v>
          </cell>
          <cell r="BO268">
            <v>0.1535</v>
          </cell>
          <cell r="BP268">
            <v>0.19539999999999999</v>
          </cell>
          <cell r="BQ268">
            <v>0.2281</v>
          </cell>
          <cell r="BT268">
            <v>0.32164999999999999</v>
          </cell>
          <cell r="BZ268">
            <v>0.5444</v>
          </cell>
          <cell r="CA268">
            <v>0.14182</v>
          </cell>
          <cell r="CB268">
            <v>0.20635999999999999</v>
          </cell>
          <cell r="CC268">
            <v>0.29636000000000001</v>
          </cell>
          <cell r="CD268">
            <v>0.31635999999999997</v>
          </cell>
          <cell r="CE268">
            <v>0.11286</v>
          </cell>
          <cell r="CF268">
            <v>0.50505999999999995</v>
          </cell>
          <cell r="CG268">
            <v>0.55962999999999996</v>
          </cell>
          <cell r="CH268">
            <v>0.68925000000000003</v>
          </cell>
          <cell r="CI268">
            <v>1.004</v>
          </cell>
          <cell r="CJ268">
            <v>6.0000000000000001E-3</v>
          </cell>
          <cell r="CK268">
            <v>4.3999999999999997E-2</v>
          </cell>
          <cell r="CL268">
            <v>8.1000000000000003E-2</v>
          </cell>
          <cell r="CM268">
            <v>0.26200000000000001</v>
          </cell>
          <cell r="CN268">
            <v>0.3</v>
          </cell>
          <cell r="CO268">
            <v>0.18099999999999999</v>
          </cell>
          <cell r="CP268">
            <v>0.374</v>
          </cell>
          <cell r="CQ268">
            <v>0.41099999999999998</v>
          </cell>
          <cell r="CR268">
            <v>0.254</v>
          </cell>
          <cell r="CS268">
            <v>0.48</v>
          </cell>
          <cell r="CT268">
            <v>0.51100000000000001</v>
          </cell>
          <cell r="CU268">
            <v>0.33800000000000002</v>
          </cell>
          <cell r="CV268">
            <v>0</v>
          </cell>
          <cell r="CW268">
            <v>8.0000000000000002E-3</v>
          </cell>
          <cell r="CX268">
            <v>5.6399999999999999E-2</v>
          </cell>
          <cell r="CY268">
            <v>0.16539999999999999</v>
          </cell>
          <cell r="CZ268">
            <v>0.377</v>
          </cell>
          <cell r="DA268">
            <v>0.433</v>
          </cell>
          <cell r="DB268">
            <v>0.48899999999999999</v>
          </cell>
          <cell r="DD268">
            <v>0.16</v>
          </cell>
          <cell r="DE268">
            <v>0.29249999999999998</v>
          </cell>
          <cell r="DF268">
            <v>0.45</v>
          </cell>
          <cell r="DG268">
            <v>0.66249999999999998</v>
          </cell>
          <cell r="DH268">
            <v>1.6</v>
          </cell>
          <cell r="DI268">
            <v>1.63</v>
          </cell>
          <cell r="DJ268">
            <v>1.69</v>
          </cell>
          <cell r="DK268" t="str">
            <v>#N/A Real Time</v>
          </cell>
          <cell r="DL268">
            <v>0.27</v>
          </cell>
          <cell r="DM268">
            <v>0.35</v>
          </cell>
          <cell r="DN268">
            <v>0.41</v>
          </cell>
          <cell r="DO268">
            <v>0.52</v>
          </cell>
          <cell r="DP268">
            <v>2.1</v>
          </cell>
          <cell r="DQ268">
            <v>2.1</v>
          </cell>
          <cell r="DR268">
            <v>2.15</v>
          </cell>
          <cell r="DS268">
            <v>2.2000000000000002</v>
          </cell>
          <cell r="DT268">
            <v>1.98</v>
          </cell>
          <cell r="DU268">
            <v>1.93</v>
          </cell>
          <cell r="DV268">
            <v>1.92</v>
          </cell>
          <cell r="DW268">
            <v>1.91</v>
          </cell>
          <cell r="DX268" t="str">
            <v>#N/A N/A</v>
          </cell>
          <cell r="DY268" t="str">
            <v>#N/A Real Time</v>
          </cell>
          <cell r="DZ268" t="str">
            <v>#N/A Real Time</v>
          </cell>
          <cell r="EA268" t="str">
            <v>#N/A Real Time</v>
          </cell>
          <cell r="EB268">
            <v>1.65</v>
          </cell>
          <cell r="EC268">
            <v>2.19</v>
          </cell>
          <cell r="ED268">
            <v>2.2999999999999998</v>
          </cell>
          <cell r="EE268">
            <v>2.5</v>
          </cell>
          <cell r="EF268">
            <v>2.7800000000000002</v>
          </cell>
          <cell r="EG268">
            <v>2.98</v>
          </cell>
          <cell r="EH268">
            <v>3.03</v>
          </cell>
          <cell r="EI268">
            <v>3.2800000000000002</v>
          </cell>
          <cell r="EJ268">
            <v>1.25</v>
          </cell>
          <cell r="EK268">
            <v>1.2729999999999999</v>
          </cell>
          <cell r="EL268">
            <v>1.365</v>
          </cell>
          <cell r="EM268">
            <v>1.452</v>
          </cell>
          <cell r="EO268">
            <v>2.69</v>
          </cell>
        </row>
        <row r="269">
          <cell r="BN269">
            <v>41926</v>
          </cell>
          <cell r="BO269">
            <v>0.15179999999999999</v>
          </cell>
          <cell r="BP269">
            <v>0.19500000000000001</v>
          </cell>
          <cell r="BQ269">
            <v>0.2291</v>
          </cell>
          <cell r="BT269">
            <v>0.32005</v>
          </cell>
          <cell r="BZ269">
            <v>0.54205000000000003</v>
          </cell>
          <cell r="CA269">
            <v>0.14363999999999999</v>
          </cell>
          <cell r="CB269">
            <v>0.20818</v>
          </cell>
          <cell r="CC269">
            <v>0.29818</v>
          </cell>
          <cell r="CD269">
            <v>0.31818000000000002</v>
          </cell>
          <cell r="CE269">
            <v>0.11286</v>
          </cell>
          <cell r="CF269">
            <v>0.50724999999999998</v>
          </cell>
          <cell r="CG269">
            <v>0.55837999999999999</v>
          </cell>
          <cell r="CH269">
            <v>0.68862999999999996</v>
          </cell>
          <cell r="CI269">
            <v>0.99150000000000005</v>
          </cell>
          <cell r="CJ269">
            <v>8.0000000000000002E-3</v>
          </cell>
          <cell r="CK269">
            <v>4.4999999999999998E-2</v>
          </cell>
          <cell r="CL269">
            <v>8.2000000000000003E-2</v>
          </cell>
          <cell r="CM269">
            <v>0.26200000000000001</v>
          </cell>
          <cell r="CN269">
            <v>0.3</v>
          </cell>
          <cell r="CO269">
            <v>0.182</v>
          </cell>
          <cell r="CP269">
            <v>0.375</v>
          </cell>
          <cell r="CQ269">
            <v>0.41099999999999998</v>
          </cell>
          <cell r="CR269">
            <v>0.255</v>
          </cell>
          <cell r="CS269">
            <v>0.48099999999999998</v>
          </cell>
          <cell r="CT269">
            <v>0.51200000000000001</v>
          </cell>
          <cell r="CU269">
            <v>0.34</v>
          </cell>
          <cell r="CV269">
            <v>0</v>
          </cell>
          <cell r="CW269">
            <v>0.11</v>
          </cell>
          <cell r="CX269">
            <v>5.6399999999999999E-2</v>
          </cell>
          <cell r="CY269">
            <v>0.16539999999999999</v>
          </cell>
          <cell r="CZ269">
            <v>0.38800000000000001</v>
          </cell>
          <cell r="DA269">
            <v>0.45200000000000001</v>
          </cell>
          <cell r="DB269">
            <v>0.50900000000000001</v>
          </cell>
          <cell r="DD269">
            <v>0.16500000000000001</v>
          </cell>
          <cell r="DE269">
            <v>0.3</v>
          </cell>
          <cell r="DF269">
            <v>0.46</v>
          </cell>
          <cell r="DG269">
            <v>0.67249999999999999</v>
          </cell>
          <cell r="DH269">
            <v>1.59</v>
          </cell>
          <cell r="DI269">
            <v>1.64</v>
          </cell>
          <cell r="DJ269">
            <v>1.71</v>
          </cell>
          <cell r="DK269" t="str">
            <v>#N/A Real Time</v>
          </cell>
          <cell r="DL269">
            <v>0.27</v>
          </cell>
          <cell r="DM269">
            <v>0.35</v>
          </cell>
          <cell r="DN269">
            <v>0.41</v>
          </cell>
          <cell r="DO269">
            <v>0.52</v>
          </cell>
          <cell r="DP269">
            <v>2.1</v>
          </cell>
          <cell r="DQ269">
            <v>2.1</v>
          </cell>
          <cell r="DR269">
            <v>2.15</v>
          </cell>
          <cell r="DS269">
            <v>2.2000000000000002</v>
          </cell>
          <cell r="DT269">
            <v>1.99</v>
          </cell>
          <cell r="DU269">
            <v>1.94</v>
          </cell>
          <cell r="DV269">
            <v>1.93</v>
          </cell>
          <cell r="DW269">
            <v>1.92</v>
          </cell>
          <cell r="DX269" t="str">
            <v>#N/A N/A</v>
          </cell>
          <cell r="DY269" t="str">
            <v>#N/A Real Time</v>
          </cell>
          <cell r="DZ269" t="str">
            <v>#N/A Real Time</v>
          </cell>
          <cell r="EA269" t="str">
            <v>#N/A Real Time</v>
          </cell>
          <cell r="EB269">
            <v>1.65</v>
          </cell>
          <cell r="EC269">
            <v>2.19</v>
          </cell>
          <cell r="ED269">
            <v>2.2999999999999998</v>
          </cell>
          <cell r="EE269">
            <v>2.5</v>
          </cell>
          <cell r="EF269">
            <v>2.7800000000000002</v>
          </cell>
          <cell r="EG269">
            <v>2.98</v>
          </cell>
          <cell r="EH269">
            <v>3.03</v>
          </cell>
          <cell r="EI269">
            <v>3.2800000000000002</v>
          </cell>
          <cell r="EJ269">
            <v>1.25</v>
          </cell>
          <cell r="EK269">
            <v>1.2729999999999999</v>
          </cell>
          <cell r="EL269">
            <v>1.3680000000000001</v>
          </cell>
          <cell r="EM269">
            <v>1.462</v>
          </cell>
          <cell r="EO269">
            <v>2.69</v>
          </cell>
        </row>
        <row r="270">
          <cell r="BN270">
            <v>41925</v>
          </cell>
          <cell r="BO270">
            <v>0.15329999999999999</v>
          </cell>
          <cell r="BP270">
            <v>0.19500000000000001</v>
          </cell>
          <cell r="BQ270">
            <v>0.2306</v>
          </cell>
          <cell r="BT270">
            <v>0.32105</v>
          </cell>
          <cell r="BZ270">
            <v>0.54730000000000001</v>
          </cell>
          <cell r="CA270">
            <v>0.14545</v>
          </cell>
          <cell r="CB270">
            <v>0.21</v>
          </cell>
          <cell r="CC270">
            <v>0.3</v>
          </cell>
          <cell r="CD270">
            <v>0.32</v>
          </cell>
          <cell r="CE270">
            <v>0.11286</v>
          </cell>
          <cell r="CF270">
            <v>0.50505999999999995</v>
          </cell>
          <cell r="CG270">
            <v>0.55962999999999996</v>
          </cell>
          <cell r="CH270">
            <v>0.70081000000000004</v>
          </cell>
          <cell r="CI270">
            <v>1.02369</v>
          </cell>
          <cell r="CJ270">
            <v>6.0000000000000001E-3</v>
          </cell>
          <cell r="CK270">
            <v>4.3999999999999997E-2</v>
          </cell>
          <cell r="CL270">
            <v>8.2000000000000003E-2</v>
          </cell>
          <cell r="CM270">
            <v>0.26200000000000001</v>
          </cell>
          <cell r="CN270">
            <v>0.3</v>
          </cell>
          <cell r="CO270">
            <v>0.182</v>
          </cell>
          <cell r="CP270">
            <v>0.375</v>
          </cell>
          <cell r="CQ270">
            <v>0.41199999999999998</v>
          </cell>
          <cell r="CR270">
            <v>0.252</v>
          </cell>
          <cell r="CS270">
            <v>0.48</v>
          </cell>
          <cell r="CT270">
            <v>0.51100000000000001</v>
          </cell>
          <cell r="CU270">
            <v>0.33600000000000002</v>
          </cell>
          <cell r="CV270">
            <v>0</v>
          </cell>
          <cell r="CW270">
            <v>8.0000000000000002E-3</v>
          </cell>
          <cell r="CX270">
            <v>5.6399999999999999E-2</v>
          </cell>
          <cell r="CY270">
            <v>0.16539999999999999</v>
          </cell>
          <cell r="CZ270">
            <v>0.39900000000000002</v>
          </cell>
          <cell r="DA270">
            <v>0.46800000000000003</v>
          </cell>
          <cell r="DB270">
            <v>0.52700000000000002</v>
          </cell>
          <cell r="DD270">
            <v>0.16500000000000001</v>
          </cell>
          <cell r="DE270">
            <v>0.29749999999999999</v>
          </cell>
          <cell r="DF270">
            <v>0.45250000000000001</v>
          </cell>
          <cell r="DG270">
            <v>0.66500000000000004</v>
          </cell>
          <cell r="DH270">
            <v>1.6</v>
          </cell>
          <cell r="DI270">
            <v>1.65</v>
          </cell>
          <cell r="DJ270">
            <v>1.72</v>
          </cell>
          <cell r="DK270" t="str">
            <v>#N/A Real Time</v>
          </cell>
          <cell r="DL270">
            <v>0.27</v>
          </cell>
          <cell r="DM270">
            <v>0.35</v>
          </cell>
          <cell r="DN270">
            <v>0.41</v>
          </cell>
          <cell r="DO270">
            <v>0.52</v>
          </cell>
          <cell r="DP270">
            <v>2.1</v>
          </cell>
          <cell r="DQ270">
            <v>2.1</v>
          </cell>
          <cell r="DR270">
            <v>2.15</v>
          </cell>
          <cell r="DS270">
            <v>2.2000000000000002</v>
          </cell>
          <cell r="DT270">
            <v>1.99</v>
          </cell>
          <cell r="DU270">
            <v>1.95</v>
          </cell>
          <cell r="DV270">
            <v>1.94</v>
          </cell>
          <cell r="DW270">
            <v>1.93</v>
          </cell>
          <cell r="DX270" t="str">
            <v>#N/A N/A</v>
          </cell>
          <cell r="DY270" t="str">
            <v>#N/A Real Time</v>
          </cell>
          <cell r="DZ270" t="str">
            <v>#N/A Real Time</v>
          </cell>
          <cell r="EA270" t="str">
            <v>#N/A Real Time</v>
          </cell>
          <cell r="EB270">
            <v>1.65</v>
          </cell>
          <cell r="EC270">
            <v>2.19</v>
          </cell>
          <cell r="ED270">
            <v>2.2999999999999998</v>
          </cell>
          <cell r="EE270">
            <v>2.5</v>
          </cell>
          <cell r="EF270">
            <v>2.7800000000000002</v>
          </cell>
          <cell r="EG270">
            <v>2.98</v>
          </cell>
          <cell r="EH270">
            <v>3.03</v>
          </cell>
          <cell r="EI270">
            <v>3.2800000000000002</v>
          </cell>
          <cell r="EJ270">
            <v>1.25</v>
          </cell>
          <cell r="EK270">
            <v>1.2729999999999999</v>
          </cell>
          <cell r="EL270">
            <v>1.3680000000000001</v>
          </cell>
          <cell r="EM270">
            <v>1.462</v>
          </cell>
          <cell r="EO270">
            <v>2.71</v>
          </cell>
        </row>
        <row r="271">
          <cell r="BN271">
            <v>41922</v>
          </cell>
          <cell r="BO271">
            <v>0.15279999999999999</v>
          </cell>
          <cell r="BP271">
            <v>0.19450000000000001</v>
          </cell>
          <cell r="BQ271">
            <v>0.23</v>
          </cell>
          <cell r="BT271">
            <v>0.31979999999999997</v>
          </cell>
          <cell r="BZ271">
            <v>0.55254999999999999</v>
          </cell>
          <cell r="CA271">
            <v>0.14545</v>
          </cell>
          <cell r="CB271">
            <v>0.21</v>
          </cell>
          <cell r="CC271">
            <v>0.3</v>
          </cell>
          <cell r="CD271">
            <v>0.32</v>
          </cell>
          <cell r="CE271">
            <v>0.11286</v>
          </cell>
          <cell r="CF271">
            <v>0.50444</v>
          </cell>
          <cell r="CG271">
            <v>0.55988000000000004</v>
          </cell>
          <cell r="CH271">
            <v>0.70043999999999995</v>
          </cell>
          <cell r="CI271">
            <v>1.02338</v>
          </cell>
          <cell r="CJ271">
            <v>6.0000000000000001E-3</v>
          </cell>
          <cell r="CK271">
            <v>4.3999999999999997E-2</v>
          </cell>
          <cell r="CL271">
            <v>7.9000000000000001E-2</v>
          </cell>
          <cell r="CM271">
            <v>0.26</v>
          </cell>
          <cell r="CN271">
            <v>0.29899999999999999</v>
          </cell>
          <cell r="CO271">
            <v>0.17799999999999999</v>
          </cell>
          <cell r="CP271">
            <v>0.374</v>
          </cell>
          <cell r="CQ271">
            <v>0.41099999999999998</v>
          </cell>
          <cell r="CR271">
            <v>0.251</v>
          </cell>
          <cell r="CS271">
            <v>0.48</v>
          </cell>
          <cell r="CT271">
            <v>0.51</v>
          </cell>
          <cell r="CU271">
            <v>0.33300000000000002</v>
          </cell>
          <cell r="CV271">
            <v>0</v>
          </cell>
          <cell r="CW271">
            <v>0.01</v>
          </cell>
          <cell r="CX271">
            <v>5.6399999999999999E-2</v>
          </cell>
          <cell r="CY271">
            <v>0.16739999999999999</v>
          </cell>
          <cell r="CZ271">
            <v>0.39800000000000002</v>
          </cell>
          <cell r="DA271">
            <v>0.47</v>
          </cell>
          <cell r="DB271">
            <v>0.52900000000000003</v>
          </cell>
          <cell r="DD271">
            <v>0.16</v>
          </cell>
          <cell r="DE271">
            <v>0.29249999999999998</v>
          </cell>
          <cell r="DF271">
            <v>0.44500000000000001</v>
          </cell>
          <cell r="DG271">
            <v>0.65500000000000003</v>
          </cell>
          <cell r="DH271">
            <v>1.59</v>
          </cell>
          <cell r="DI271">
            <v>1.64</v>
          </cell>
          <cell r="DJ271">
            <v>1.72</v>
          </cell>
          <cell r="DK271" t="str">
            <v>#N/A Real Time</v>
          </cell>
          <cell r="DL271">
            <v>0.27</v>
          </cell>
          <cell r="DM271">
            <v>0.35</v>
          </cell>
          <cell r="DN271">
            <v>0.41</v>
          </cell>
          <cell r="DO271">
            <v>0.52</v>
          </cell>
          <cell r="DP271">
            <v>2.1</v>
          </cell>
          <cell r="DQ271">
            <v>2.1</v>
          </cell>
          <cell r="DR271">
            <v>2.15</v>
          </cell>
          <cell r="DS271">
            <v>2.2000000000000002</v>
          </cell>
          <cell r="DT271">
            <v>2</v>
          </cell>
          <cell r="DU271">
            <v>1.96</v>
          </cell>
          <cell r="DV271">
            <v>1.95</v>
          </cell>
          <cell r="DW271">
            <v>1.94</v>
          </cell>
          <cell r="DX271" t="str">
            <v>#N/A N/A</v>
          </cell>
          <cell r="DY271" t="str">
            <v>#N/A Real Time</v>
          </cell>
          <cell r="DZ271" t="str">
            <v>#N/A Real Time</v>
          </cell>
          <cell r="EA271" t="str">
            <v>#N/A Real Time</v>
          </cell>
          <cell r="EB271">
            <v>1.65</v>
          </cell>
          <cell r="EC271">
            <v>2.19</v>
          </cell>
          <cell r="ED271">
            <v>2.2999999999999998</v>
          </cell>
          <cell r="EE271">
            <v>2.5</v>
          </cell>
          <cell r="EF271">
            <v>2.7800000000000002</v>
          </cell>
          <cell r="EG271">
            <v>2.98</v>
          </cell>
          <cell r="EH271">
            <v>3.03</v>
          </cell>
          <cell r="EI271">
            <v>3.2800000000000002</v>
          </cell>
          <cell r="EJ271">
            <v>1.25</v>
          </cell>
          <cell r="EK271">
            <v>1.2729999999999999</v>
          </cell>
          <cell r="EL271">
            <v>1.3680000000000001</v>
          </cell>
          <cell r="EM271">
            <v>1.458</v>
          </cell>
          <cell r="EO271">
            <v>2.72</v>
          </cell>
        </row>
        <row r="272">
          <cell r="BN272">
            <v>41921</v>
          </cell>
          <cell r="BO272">
            <v>0.1527</v>
          </cell>
          <cell r="BP272">
            <v>0.19539999999999999</v>
          </cell>
          <cell r="BQ272">
            <v>0.2291</v>
          </cell>
          <cell r="BT272">
            <v>0.31940000000000002</v>
          </cell>
          <cell r="BZ272">
            <v>0.55054999999999998</v>
          </cell>
          <cell r="CA272">
            <v>0.14635999999999999</v>
          </cell>
          <cell r="CB272">
            <v>0.21</v>
          </cell>
          <cell r="CC272">
            <v>0.3</v>
          </cell>
          <cell r="CD272">
            <v>0.32</v>
          </cell>
          <cell r="CE272">
            <v>0.11286</v>
          </cell>
          <cell r="CF272">
            <v>0.50505999999999995</v>
          </cell>
          <cell r="CG272">
            <v>0.55988000000000004</v>
          </cell>
          <cell r="CH272">
            <v>0.69638</v>
          </cell>
          <cell r="CI272">
            <v>1.01431</v>
          </cell>
          <cell r="CJ272">
            <v>6.0000000000000001E-3</v>
          </cell>
          <cell r="CK272">
            <v>4.2000000000000003E-2</v>
          </cell>
          <cell r="CL272">
            <v>7.9000000000000001E-2</v>
          </cell>
          <cell r="CM272">
            <v>0.25800000000000001</v>
          </cell>
          <cell r="CN272">
            <v>0.29699999999999999</v>
          </cell>
          <cell r="CO272">
            <v>0.17899999999999999</v>
          </cell>
          <cell r="CP272">
            <v>0.371</v>
          </cell>
          <cell r="CQ272">
            <v>0.40899999999999997</v>
          </cell>
          <cell r="CR272">
            <v>0.251</v>
          </cell>
          <cell r="CS272">
            <v>0.47799999999999998</v>
          </cell>
          <cell r="CT272">
            <v>0.50800000000000001</v>
          </cell>
          <cell r="CU272">
            <v>0.33200000000000002</v>
          </cell>
          <cell r="CV272">
            <v>0</v>
          </cell>
          <cell r="CW272">
            <v>8.0000000000000002E-3</v>
          </cell>
          <cell r="CX272">
            <v>5.6399999999999999E-2</v>
          </cell>
          <cell r="CY272">
            <v>0.16739999999999999</v>
          </cell>
          <cell r="CZ272">
            <v>0.39400000000000002</v>
          </cell>
          <cell r="DA272">
            <v>0.46600000000000003</v>
          </cell>
          <cell r="DB272">
            <v>0.53200000000000003</v>
          </cell>
          <cell r="DD272">
            <v>0.16</v>
          </cell>
          <cell r="DE272">
            <v>0.29249999999999998</v>
          </cell>
          <cell r="DF272">
            <v>0.4425</v>
          </cell>
          <cell r="DG272">
            <v>0.65500000000000003</v>
          </cell>
          <cell r="DH272">
            <v>1.57</v>
          </cell>
          <cell r="DI272">
            <v>1.64</v>
          </cell>
          <cell r="DJ272">
            <v>1.73</v>
          </cell>
          <cell r="DK272" t="str">
            <v>#N/A Real Time</v>
          </cell>
          <cell r="DL272">
            <v>0.27</v>
          </cell>
          <cell r="DM272">
            <v>0.35</v>
          </cell>
          <cell r="DN272">
            <v>0.41</v>
          </cell>
          <cell r="DO272">
            <v>0.52</v>
          </cell>
          <cell r="DP272">
            <v>2.1</v>
          </cell>
          <cell r="DQ272">
            <v>2.1</v>
          </cell>
          <cell r="DR272">
            <v>2.15</v>
          </cell>
          <cell r="DS272">
            <v>2.2000000000000002</v>
          </cell>
          <cell r="DT272">
            <v>2.0099999999999998</v>
          </cell>
          <cell r="DU272">
            <v>1.99</v>
          </cell>
          <cell r="DV272">
            <v>1.98</v>
          </cell>
          <cell r="DW272">
            <v>1.97</v>
          </cell>
          <cell r="DX272" t="str">
            <v>#N/A N/A</v>
          </cell>
          <cell r="DY272" t="str">
            <v>#N/A Real Time</v>
          </cell>
          <cell r="DZ272" t="str">
            <v>#N/A Real Time</v>
          </cell>
          <cell r="EA272" t="str">
            <v>#N/A Real Time</v>
          </cell>
          <cell r="EB272">
            <v>1.65</v>
          </cell>
          <cell r="EC272">
            <v>2.19</v>
          </cell>
          <cell r="ED272">
            <v>2.2999999999999998</v>
          </cell>
          <cell r="EE272">
            <v>2.5</v>
          </cell>
          <cell r="EF272">
            <v>2.7800000000000002</v>
          </cell>
          <cell r="EG272">
            <v>2.98</v>
          </cell>
          <cell r="EH272">
            <v>3.03</v>
          </cell>
          <cell r="EI272">
            <v>3.2800000000000002</v>
          </cell>
          <cell r="EJ272">
            <v>1.25</v>
          </cell>
          <cell r="EK272">
            <v>1.2729999999999999</v>
          </cell>
          <cell r="EL272">
            <v>1.3680000000000001</v>
          </cell>
          <cell r="EM272">
            <v>1.4590000000000001</v>
          </cell>
          <cell r="EO272">
            <v>2.71</v>
          </cell>
        </row>
        <row r="273">
          <cell r="BN273">
            <v>41920</v>
          </cell>
          <cell r="BO273">
            <v>0.15179999999999999</v>
          </cell>
          <cell r="BP273">
            <v>0.19600000000000001</v>
          </cell>
          <cell r="BQ273">
            <v>0.2291</v>
          </cell>
          <cell r="BT273">
            <v>0.32414999999999999</v>
          </cell>
          <cell r="BZ273">
            <v>0.56730000000000003</v>
          </cell>
          <cell r="CA273">
            <v>0.14635999999999999</v>
          </cell>
          <cell r="CB273">
            <v>0.21</v>
          </cell>
          <cell r="CC273">
            <v>0.3</v>
          </cell>
          <cell r="CD273">
            <v>0.32</v>
          </cell>
          <cell r="CE273">
            <v>0.11429</v>
          </cell>
          <cell r="CF273">
            <v>0.50724999999999998</v>
          </cell>
          <cell r="CG273">
            <v>0.56088000000000005</v>
          </cell>
          <cell r="CH273">
            <v>0.70425000000000004</v>
          </cell>
          <cell r="CI273">
            <v>1.0343100000000001</v>
          </cell>
          <cell r="CJ273">
            <v>6.0000000000000001E-3</v>
          </cell>
          <cell r="CK273">
            <v>4.2000000000000003E-2</v>
          </cell>
          <cell r="CL273">
            <v>0.08</v>
          </cell>
          <cell r="CM273">
            <v>0.25800000000000001</v>
          </cell>
          <cell r="CN273">
            <v>0.29799999999999999</v>
          </cell>
          <cell r="CO273">
            <v>0.18</v>
          </cell>
          <cell r="CP273">
            <v>0.371</v>
          </cell>
          <cell r="CQ273">
            <v>0.40899999999999997</v>
          </cell>
          <cell r="CR273">
            <v>0.251</v>
          </cell>
          <cell r="CS273">
            <v>0.47799999999999998</v>
          </cell>
          <cell r="CT273">
            <v>0.50800000000000001</v>
          </cell>
          <cell r="CU273">
            <v>0.33300000000000002</v>
          </cell>
          <cell r="CV273">
            <v>-2E-3</v>
          </cell>
          <cell r="CW273">
            <v>5.0000000000000001E-3</v>
          </cell>
          <cell r="CX273">
            <v>5.6399999999999999E-2</v>
          </cell>
          <cell r="CY273">
            <v>0.16639999999999999</v>
          </cell>
          <cell r="CZ273">
            <v>0.39700000000000002</v>
          </cell>
          <cell r="DA273">
            <v>0.46899999999999997</v>
          </cell>
          <cell r="DB273">
            <v>0.53500000000000003</v>
          </cell>
          <cell r="DD273">
            <v>0.1575</v>
          </cell>
          <cell r="DE273">
            <v>0.28999999999999998</v>
          </cell>
          <cell r="DF273">
            <v>0.4425</v>
          </cell>
          <cell r="DG273">
            <v>0.65500000000000003</v>
          </cell>
          <cell r="DH273">
            <v>1.56</v>
          </cell>
          <cell r="DI273">
            <v>1.63</v>
          </cell>
          <cell r="DJ273">
            <v>1.72</v>
          </cell>
          <cell r="DK273" t="str">
            <v>#N/A Real Time</v>
          </cell>
          <cell r="DL273">
            <v>0.27</v>
          </cell>
          <cell r="DM273">
            <v>0.35</v>
          </cell>
          <cell r="DN273">
            <v>0.41</v>
          </cell>
          <cell r="DO273">
            <v>0.52</v>
          </cell>
          <cell r="DP273">
            <v>2.1</v>
          </cell>
          <cell r="DQ273">
            <v>2.1</v>
          </cell>
          <cell r="DR273">
            <v>2.15</v>
          </cell>
          <cell r="DS273">
            <v>2.2000000000000002</v>
          </cell>
          <cell r="DT273">
            <v>2.25</v>
          </cell>
          <cell r="DU273">
            <v>2.13</v>
          </cell>
          <cell r="DV273">
            <v>2.11</v>
          </cell>
          <cell r="DW273">
            <v>2.1</v>
          </cell>
          <cell r="DX273" t="str">
            <v>#N/A N/A</v>
          </cell>
          <cell r="DY273" t="str">
            <v>#N/A Real Time</v>
          </cell>
          <cell r="DZ273" t="str">
            <v>#N/A Real Time</v>
          </cell>
          <cell r="EA273" t="str">
            <v>#N/A Real Time</v>
          </cell>
          <cell r="EB273">
            <v>1.65</v>
          </cell>
          <cell r="EC273">
            <v>2.19</v>
          </cell>
          <cell r="ED273">
            <v>2.2999999999999998</v>
          </cell>
          <cell r="EE273">
            <v>2.5</v>
          </cell>
          <cell r="EF273">
            <v>2.7800000000000002</v>
          </cell>
          <cell r="EG273">
            <v>2.98</v>
          </cell>
          <cell r="EH273">
            <v>3.03</v>
          </cell>
          <cell r="EI273">
            <v>3.2800000000000002</v>
          </cell>
          <cell r="EJ273">
            <v>1.25</v>
          </cell>
          <cell r="EK273">
            <v>1.2729999999999999</v>
          </cell>
          <cell r="EL273">
            <v>1.371</v>
          </cell>
          <cell r="EM273">
            <v>1.4650000000000001</v>
          </cell>
          <cell r="EO273">
            <v>2.7</v>
          </cell>
        </row>
        <row r="274">
          <cell r="BN274">
            <v>41919</v>
          </cell>
          <cell r="BO274">
            <v>0.1525</v>
          </cell>
          <cell r="BP274">
            <v>0.19719999999999999</v>
          </cell>
          <cell r="BQ274">
            <v>0.2311</v>
          </cell>
          <cell r="BT274">
            <v>0.32765</v>
          </cell>
          <cell r="BZ274">
            <v>0.57130000000000003</v>
          </cell>
          <cell r="CA274">
            <v>0.14635999999999999</v>
          </cell>
          <cell r="CB274">
            <v>0.21</v>
          </cell>
          <cell r="CC274">
            <v>0.3</v>
          </cell>
          <cell r="CD274">
            <v>0.32</v>
          </cell>
          <cell r="CE274">
            <v>0.11429</v>
          </cell>
          <cell r="CF274">
            <v>0.50600000000000001</v>
          </cell>
          <cell r="CG274">
            <v>0.56274999999999997</v>
          </cell>
          <cell r="CH274">
            <v>0.70955999999999997</v>
          </cell>
          <cell r="CI274">
            <v>1.0465</v>
          </cell>
          <cell r="CJ274">
            <v>6.0000000000000001E-3</v>
          </cell>
          <cell r="CK274">
            <v>4.2000000000000003E-2</v>
          </cell>
          <cell r="CL274">
            <v>7.9000000000000001E-2</v>
          </cell>
          <cell r="CM274">
            <v>0.25800000000000001</v>
          </cell>
          <cell r="CN274">
            <v>0.29699999999999999</v>
          </cell>
          <cell r="CO274">
            <v>0.17799999999999999</v>
          </cell>
          <cell r="CP274">
            <v>0.371</v>
          </cell>
          <cell r="CQ274">
            <v>0.40799999999999997</v>
          </cell>
          <cell r="CR274">
            <v>0.251</v>
          </cell>
          <cell r="CS274">
            <v>0.47799999999999998</v>
          </cell>
          <cell r="CT274">
            <v>0.50800000000000001</v>
          </cell>
          <cell r="CU274">
            <v>0.33300000000000002</v>
          </cell>
          <cell r="CV274">
            <v>-4.0000000000000001E-3</v>
          </cell>
          <cell r="CW274">
            <v>3.0000000000000001E-3</v>
          </cell>
          <cell r="CX274">
            <v>5.6399999999999999E-2</v>
          </cell>
          <cell r="CY274">
            <v>0.16639999999999999</v>
          </cell>
          <cell r="CZ274">
            <v>0.40400000000000003</v>
          </cell>
          <cell r="DA274">
            <v>0.47199999999999998</v>
          </cell>
          <cell r="DB274">
            <v>0.53900000000000003</v>
          </cell>
          <cell r="DD274">
            <v>0.1575</v>
          </cell>
          <cell r="DE274">
            <v>0.29499999999999998</v>
          </cell>
          <cell r="DF274">
            <v>0.4425</v>
          </cell>
          <cell r="DG274">
            <v>0.65500000000000003</v>
          </cell>
          <cell r="DH274">
            <v>1.56</v>
          </cell>
          <cell r="DI274">
            <v>1.63</v>
          </cell>
          <cell r="DJ274">
            <v>1.73</v>
          </cell>
          <cell r="DK274" t="str">
            <v>#N/A Real Time</v>
          </cell>
          <cell r="DL274">
            <v>0.27</v>
          </cell>
          <cell r="DM274">
            <v>0.35</v>
          </cell>
          <cell r="DN274">
            <v>0.41</v>
          </cell>
          <cell r="DO274">
            <v>0.52</v>
          </cell>
          <cell r="DP274">
            <v>2.1</v>
          </cell>
          <cell r="DQ274">
            <v>2.09</v>
          </cell>
          <cell r="DR274">
            <v>2.15</v>
          </cell>
          <cell r="DS274">
            <v>2.2000000000000002</v>
          </cell>
          <cell r="DT274">
            <v>2.2599999999999998</v>
          </cell>
          <cell r="DU274">
            <v>2.13</v>
          </cell>
          <cell r="DV274">
            <v>2.11</v>
          </cell>
          <cell r="DW274">
            <v>2.1</v>
          </cell>
          <cell r="DX274" t="str">
            <v>#N/A N/A</v>
          </cell>
          <cell r="DY274" t="str">
            <v>#N/A Real Time</v>
          </cell>
          <cell r="DZ274" t="str">
            <v>#N/A Real Time</v>
          </cell>
          <cell r="EA274" t="str">
            <v>#N/A Real Time</v>
          </cell>
          <cell r="EB274">
            <v>1.65</v>
          </cell>
          <cell r="EC274">
            <v>2.19</v>
          </cell>
          <cell r="ED274">
            <v>2.2999999999999998</v>
          </cell>
          <cell r="EE274">
            <v>2.5</v>
          </cell>
          <cell r="EF274">
            <v>2.7800000000000002</v>
          </cell>
          <cell r="EG274">
            <v>2.98</v>
          </cell>
          <cell r="EH274">
            <v>3.03</v>
          </cell>
          <cell r="EI274">
            <v>3.2800000000000002</v>
          </cell>
          <cell r="EJ274">
            <v>1.25</v>
          </cell>
          <cell r="EK274">
            <v>1.2729999999999999</v>
          </cell>
          <cell r="EL274">
            <v>1.373</v>
          </cell>
          <cell r="EM274">
            <v>1.4690000000000001</v>
          </cell>
          <cell r="EO274">
            <v>2.7067000000000001</v>
          </cell>
        </row>
        <row r="275">
          <cell r="BN275">
            <v>41918</v>
          </cell>
          <cell r="BO275">
            <v>0.153</v>
          </cell>
          <cell r="BP275">
            <v>0.19700000000000001</v>
          </cell>
          <cell r="BQ275">
            <v>0.2326</v>
          </cell>
          <cell r="BT275">
            <v>0.32640000000000002</v>
          </cell>
          <cell r="BZ275">
            <v>0.57179999999999997</v>
          </cell>
          <cell r="CA275">
            <v>0.14635999999999999</v>
          </cell>
          <cell r="CB275">
            <v>0.21</v>
          </cell>
          <cell r="CC275">
            <v>0.3</v>
          </cell>
          <cell r="CD275">
            <v>0.32</v>
          </cell>
          <cell r="CE275">
            <v>0.11429</v>
          </cell>
          <cell r="CF275">
            <v>0.50568999999999997</v>
          </cell>
          <cell r="CG275">
            <v>0.56274999999999997</v>
          </cell>
          <cell r="CH275">
            <v>0.71143999999999996</v>
          </cell>
          <cell r="CI275">
            <v>1.0496300000000001</v>
          </cell>
          <cell r="CJ275">
            <v>7.0000000000000001E-3</v>
          </cell>
          <cell r="CK275">
            <v>4.1000000000000002E-2</v>
          </cell>
          <cell r="CL275">
            <v>7.9000000000000001E-2</v>
          </cell>
          <cell r="CM275">
            <v>0.25700000000000001</v>
          </cell>
          <cell r="CN275">
            <v>0.29599999999999999</v>
          </cell>
          <cell r="CO275">
            <v>0.17899999999999999</v>
          </cell>
          <cell r="CP275">
            <v>0.37</v>
          </cell>
          <cell r="CQ275">
            <v>0.40600000000000003</v>
          </cell>
          <cell r="CR275">
            <v>0.251</v>
          </cell>
          <cell r="CS275">
            <v>0.47499999999999998</v>
          </cell>
          <cell r="CT275">
            <v>0.50600000000000001</v>
          </cell>
          <cell r="CU275">
            <v>0.33400000000000002</v>
          </cell>
          <cell r="CV275">
            <v>-4.0000000000000001E-3</v>
          </cell>
          <cell r="CW275">
            <v>3.0000000000000001E-3</v>
          </cell>
          <cell r="CX275">
            <v>5.6399999999999999E-2</v>
          </cell>
          <cell r="CY275">
            <v>0.16639999999999999</v>
          </cell>
          <cell r="CZ275">
            <v>0.39900000000000002</v>
          </cell>
          <cell r="DA275">
            <v>0.47299999999999998</v>
          </cell>
          <cell r="DB275">
            <v>0.54</v>
          </cell>
          <cell r="DD275">
            <v>0.1575</v>
          </cell>
          <cell r="DE275">
            <v>0.28999999999999998</v>
          </cell>
          <cell r="DF275">
            <v>0.4425</v>
          </cell>
          <cell r="DG275">
            <v>0.65500000000000003</v>
          </cell>
          <cell r="DH275">
            <v>1.58</v>
          </cell>
          <cell r="DI275">
            <v>1.65</v>
          </cell>
          <cell r="DJ275">
            <v>1.73</v>
          </cell>
          <cell r="DK275" t="str">
            <v>#N/A Real Time</v>
          </cell>
          <cell r="DL275">
            <v>0.27</v>
          </cell>
          <cell r="DM275">
            <v>0.35</v>
          </cell>
          <cell r="DN275">
            <v>0.41</v>
          </cell>
          <cell r="DO275">
            <v>0.52</v>
          </cell>
          <cell r="DP275">
            <v>2.1</v>
          </cell>
          <cell r="DQ275">
            <v>2.09</v>
          </cell>
          <cell r="DR275">
            <v>2.15</v>
          </cell>
          <cell r="DS275">
            <v>2.2000000000000002</v>
          </cell>
          <cell r="DT275">
            <v>2.27</v>
          </cell>
          <cell r="DU275">
            <v>2.14</v>
          </cell>
          <cell r="DV275">
            <v>2.11</v>
          </cell>
          <cell r="DW275">
            <v>2.1</v>
          </cell>
          <cell r="DX275" t="str">
            <v>#N/A N/A</v>
          </cell>
          <cell r="DY275" t="str">
            <v>#N/A Real Time</v>
          </cell>
          <cell r="DZ275" t="str">
            <v>#N/A Real Time</v>
          </cell>
          <cell r="EA275" t="str">
            <v>#N/A Real Time</v>
          </cell>
          <cell r="EB275">
            <v>1.65</v>
          </cell>
          <cell r="EC275">
            <v>2.19</v>
          </cell>
          <cell r="ED275">
            <v>2.2999999999999998</v>
          </cell>
          <cell r="EE275">
            <v>2.5</v>
          </cell>
          <cell r="EF275">
            <v>2.7800000000000002</v>
          </cell>
          <cell r="EG275">
            <v>2.98</v>
          </cell>
          <cell r="EH275">
            <v>3.03</v>
          </cell>
          <cell r="EI275">
            <v>3.2800000000000002</v>
          </cell>
          <cell r="EJ275">
            <v>1.25</v>
          </cell>
          <cell r="EK275">
            <v>1.2729999999999999</v>
          </cell>
          <cell r="EL275">
            <v>1.373</v>
          </cell>
          <cell r="EM275">
            <v>1.4690000000000001</v>
          </cell>
          <cell r="EO275">
            <v>2.71</v>
          </cell>
        </row>
        <row r="276">
          <cell r="BN276">
            <v>41915</v>
          </cell>
          <cell r="BO276">
            <v>0.153</v>
          </cell>
          <cell r="BP276">
            <v>0.19650000000000001</v>
          </cell>
          <cell r="BQ276">
            <v>0.2316</v>
          </cell>
          <cell r="BT276">
            <v>0.32469999999999999</v>
          </cell>
          <cell r="BZ276">
            <v>0.56910000000000005</v>
          </cell>
          <cell r="CA276">
            <v>0.14635999999999999</v>
          </cell>
          <cell r="CB276">
            <v>0.21</v>
          </cell>
          <cell r="CC276">
            <v>0.3</v>
          </cell>
          <cell r="CD276">
            <v>0.32</v>
          </cell>
          <cell r="CE276">
            <v>0.11429</v>
          </cell>
          <cell r="CF276">
            <v>0.50568999999999997</v>
          </cell>
          <cell r="CG276">
            <v>0.56274999999999997</v>
          </cell>
          <cell r="CH276">
            <v>0.70987999999999996</v>
          </cell>
          <cell r="CI276">
            <v>1.04556</v>
          </cell>
          <cell r="CJ276">
            <v>7.0000000000000001E-3</v>
          </cell>
          <cell r="CK276">
            <v>4.2000000000000003E-2</v>
          </cell>
          <cell r="CL276">
            <v>8.1000000000000003E-2</v>
          </cell>
          <cell r="CM276">
            <v>0.25800000000000001</v>
          </cell>
          <cell r="CN276">
            <v>0.29699999999999999</v>
          </cell>
          <cell r="CO276">
            <v>0.18099999999999999</v>
          </cell>
          <cell r="CP276">
            <v>0.371</v>
          </cell>
          <cell r="CQ276">
            <v>0.40799999999999997</v>
          </cell>
          <cell r="CR276">
            <v>0.252</v>
          </cell>
          <cell r="CS276">
            <v>0.47799999999999998</v>
          </cell>
          <cell r="CT276">
            <v>0.50800000000000001</v>
          </cell>
          <cell r="CU276">
            <v>0.33500000000000002</v>
          </cell>
          <cell r="CV276">
            <v>0</v>
          </cell>
          <cell r="CW276">
            <v>3.0000000000000001E-3</v>
          </cell>
          <cell r="CX276">
            <v>5.4399999999999997E-2</v>
          </cell>
          <cell r="CY276">
            <v>0.16639999999999999</v>
          </cell>
          <cell r="CZ276">
            <v>0.4</v>
          </cell>
          <cell r="DA276">
            <v>0.47199999999999998</v>
          </cell>
          <cell r="DB276">
            <v>0.54</v>
          </cell>
          <cell r="DD276">
            <v>0.1575</v>
          </cell>
          <cell r="DE276">
            <v>0.28749999999999998</v>
          </cell>
          <cell r="DF276">
            <v>0.4375</v>
          </cell>
          <cell r="DG276">
            <v>0.65500000000000003</v>
          </cell>
          <cell r="DH276">
            <v>1.58</v>
          </cell>
          <cell r="DI276">
            <v>1.65</v>
          </cell>
          <cell r="DJ276">
            <v>1.73</v>
          </cell>
          <cell r="DK276" t="str">
            <v>#N/A Real Time</v>
          </cell>
          <cell r="DL276">
            <v>0.27</v>
          </cell>
          <cell r="DM276">
            <v>0.35</v>
          </cell>
          <cell r="DN276">
            <v>0.41</v>
          </cell>
          <cell r="DO276">
            <v>0.52</v>
          </cell>
          <cell r="DP276">
            <v>2.1</v>
          </cell>
          <cell r="DQ276">
            <v>2.09</v>
          </cell>
          <cell r="DR276">
            <v>2.15</v>
          </cell>
          <cell r="DS276">
            <v>2.2000000000000002</v>
          </cell>
          <cell r="DT276">
            <v>2.2799999999999998</v>
          </cell>
          <cell r="DU276">
            <v>2.15</v>
          </cell>
          <cell r="DV276">
            <v>2.12</v>
          </cell>
          <cell r="DW276">
            <v>2.11</v>
          </cell>
          <cell r="DX276" t="str">
            <v>#N/A N/A</v>
          </cell>
          <cell r="DY276" t="str">
            <v>#N/A Real Time</v>
          </cell>
          <cell r="DZ276" t="str">
            <v>#N/A Real Time</v>
          </cell>
          <cell r="EA276" t="str">
            <v>#N/A Real Time</v>
          </cell>
          <cell r="EB276">
            <v>1.65</v>
          </cell>
          <cell r="EC276">
            <v>2.19</v>
          </cell>
          <cell r="ED276">
            <v>2.2999999999999998</v>
          </cell>
          <cell r="EE276">
            <v>2.5</v>
          </cell>
          <cell r="EF276">
            <v>2.7800000000000002</v>
          </cell>
          <cell r="EG276">
            <v>2.98</v>
          </cell>
          <cell r="EH276">
            <v>3.03</v>
          </cell>
          <cell r="EI276">
            <v>3.2800000000000002</v>
          </cell>
          <cell r="EJ276">
            <v>1.25</v>
          </cell>
          <cell r="EK276">
            <v>1.2729999999999999</v>
          </cell>
          <cell r="EL276">
            <v>1.373</v>
          </cell>
          <cell r="EM276">
            <v>1.468</v>
          </cell>
          <cell r="EO276">
            <v>2.71</v>
          </cell>
        </row>
        <row r="277">
          <cell r="BN277">
            <v>41914</v>
          </cell>
          <cell r="BO277">
            <v>0.152</v>
          </cell>
          <cell r="BP277">
            <v>0.19739999999999999</v>
          </cell>
          <cell r="BQ277">
            <v>0.23119999999999999</v>
          </cell>
          <cell r="BT277">
            <v>0.32379999999999998</v>
          </cell>
          <cell r="BZ277">
            <v>0.56810000000000005</v>
          </cell>
          <cell r="CA277">
            <v>0.14635999999999999</v>
          </cell>
          <cell r="CB277">
            <v>0.21</v>
          </cell>
          <cell r="CC277">
            <v>0.3</v>
          </cell>
          <cell r="CD277">
            <v>0.32</v>
          </cell>
          <cell r="CE277">
            <v>0.11429</v>
          </cell>
          <cell r="CF277">
            <v>0.50319000000000003</v>
          </cell>
          <cell r="CG277">
            <v>0.56274999999999997</v>
          </cell>
          <cell r="CH277">
            <v>0.70955999999999997</v>
          </cell>
          <cell r="CI277">
            <v>1.04619</v>
          </cell>
          <cell r="CJ277">
            <v>6.0000000000000001E-3</v>
          </cell>
          <cell r="CK277">
            <v>4.1000000000000002E-2</v>
          </cell>
          <cell r="CL277">
            <v>8.1000000000000003E-2</v>
          </cell>
          <cell r="CM277">
            <v>0.26</v>
          </cell>
          <cell r="CN277">
            <v>0.29599999999999999</v>
          </cell>
          <cell r="CO277">
            <v>0.18</v>
          </cell>
          <cell r="CP277">
            <v>0.371</v>
          </cell>
          <cell r="CQ277">
            <v>0.41</v>
          </cell>
          <cell r="CR277">
            <v>0.249</v>
          </cell>
          <cell r="CS277">
            <v>0.47799999999999998</v>
          </cell>
          <cell r="CT277">
            <v>0.50800000000000001</v>
          </cell>
          <cell r="CU277">
            <v>0.33400000000000002</v>
          </cell>
          <cell r="CV277">
            <v>-1E-3</v>
          </cell>
          <cell r="CW277">
            <v>3.0000000000000001E-3</v>
          </cell>
          <cell r="CX277">
            <v>5.6399999999999999E-2</v>
          </cell>
          <cell r="CY277">
            <v>0.16439999999999999</v>
          </cell>
          <cell r="CZ277">
            <v>0.39800000000000002</v>
          </cell>
          <cell r="DA277">
            <v>0.47199999999999998</v>
          </cell>
          <cell r="DB277">
            <v>0.54100000000000004</v>
          </cell>
          <cell r="DD277">
            <v>0.1575</v>
          </cell>
          <cell r="DE277">
            <v>0.28749999999999998</v>
          </cell>
          <cell r="DF277">
            <v>0.44</v>
          </cell>
          <cell r="DG277">
            <v>0.65</v>
          </cell>
          <cell r="DH277">
            <v>1.56</v>
          </cell>
          <cell r="DI277">
            <v>1.64</v>
          </cell>
          <cell r="DJ277">
            <v>1.74</v>
          </cell>
          <cell r="DK277" t="str">
            <v>#N/A Real Time</v>
          </cell>
          <cell r="DL277">
            <v>0.27</v>
          </cell>
          <cell r="DM277">
            <v>0.35</v>
          </cell>
          <cell r="DN277">
            <v>0.41</v>
          </cell>
          <cell r="DO277">
            <v>0.52</v>
          </cell>
          <cell r="DP277">
            <v>2.1</v>
          </cell>
          <cell r="DQ277">
            <v>2.09</v>
          </cell>
          <cell r="DR277">
            <v>2.15</v>
          </cell>
          <cell r="DS277">
            <v>2.2000000000000002</v>
          </cell>
          <cell r="DT277">
            <v>2.29</v>
          </cell>
          <cell r="DU277">
            <v>2.16</v>
          </cell>
          <cell r="DV277">
            <v>2.13</v>
          </cell>
          <cell r="DW277">
            <v>2.11</v>
          </cell>
          <cell r="DX277" t="str">
            <v>#N/A N/A</v>
          </cell>
          <cell r="DY277" t="str">
            <v>#N/A Real Time</v>
          </cell>
          <cell r="DZ277" t="str">
            <v>#N/A Real Time</v>
          </cell>
          <cell r="EA277" t="str">
            <v>#N/A Real Time</v>
          </cell>
          <cell r="EB277">
            <v>1.65</v>
          </cell>
          <cell r="EC277">
            <v>2.19</v>
          </cell>
          <cell r="ED277">
            <v>2.2999999999999998</v>
          </cell>
          <cell r="EE277">
            <v>2.5</v>
          </cell>
          <cell r="EF277">
            <v>2.7800000000000002</v>
          </cell>
          <cell r="EG277">
            <v>2.98</v>
          </cell>
          <cell r="EH277">
            <v>3.03</v>
          </cell>
          <cell r="EI277">
            <v>3.2800000000000002</v>
          </cell>
          <cell r="EJ277">
            <v>1.252</v>
          </cell>
          <cell r="EK277">
            <v>1.2729999999999999</v>
          </cell>
          <cell r="EL277">
            <v>1.3740000000000001</v>
          </cell>
          <cell r="EM277">
            <v>1.4690000000000001</v>
          </cell>
          <cell r="EO277">
            <v>2.6949999999999998</v>
          </cell>
        </row>
        <row r="278">
          <cell r="BN278">
            <v>41913</v>
          </cell>
          <cell r="BO278">
            <v>0.152</v>
          </cell>
          <cell r="BP278">
            <v>0.1981</v>
          </cell>
          <cell r="BQ278">
            <v>0.2326</v>
          </cell>
          <cell r="BT278">
            <v>0.32469999999999999</v>
          </cell>
          <cell r="BZ278">
            <v>0.5776</v>
          </cell>
          <cell r="CA278">
            <v>0.14635999999999999</v>
          </cell>
          <cell r="CB278">
            <v>0.21</v>
          </cell>
          <cell r="CC278">
            <v>0.3</v>
          </cell>
          <cell r="CD278">
            <v>0.32</v>
          </cell>
          <cell r="CE278">
            <v>0.11643000000000001</v>
          </cell>
          <cell r="CF278">
            <v>0.50788</v>
          </cell>
          <cell r="CG278">
            <v>0.56430999999999998</v>
          </cell>
          <cell r="CH278">
            <v>0.71331</v>
          </cell>
          <cell r="CI278">
            <v>1.0589999999999999</v>
          </cell>
          <cell r="CJ278">
            <v>6.0000000000000001E-3</v>
          </cell>
          <cell r="CK278">
            <v>4.2000000000000003E-2</v>
          </cell>
          <cell r="CL278">
            <v>8.2000000000000003E-2</v>
          </cell>
          <cell r="CM278">
            <v>0.25700000000000001</v>
          </cell>
          <cell r="CN278">
            <v>0.29499999999999998</v>
          </cell>
          <cell r="CO278">
            <v>0.18099999999999999</v>
          </cell>
          <cell r="CP278">
            <v>0.37</v>
          </cell>
          <cell r="CQ278">
            <v>0.40799999999999997</v>
          </cell>
          <cell r="CR278">
            <v>0.251</v>
          </cell>
          <cell r="CS278">
            <v>0.47799999999999998</v>
          </cell>
          <cell r="CT278">
            <v>0.50700000000000001</v>
          </cell>
          <cell r="CU278">
            <v>0.33800000000000002</v>
          </cell>
          <cell r="CV278">
            <v>-3.0000000000000001E-3</v>
          </cell>
          <cell r="CW278">
            <v>3.0000000000000001E-3</v>
          </cell>
          <cell r="CX278">
            <v>5.74E-2</v>
          </cell>
          <cell r="CY278">
            <v>0.16539999999999999</v>
          </cell>
          <cell r="CZ278">
            <v>0.39500000000000002</v>
          </cell>
          <cell r="DA278">
            <v>0.47399999999999998</v>
          </cell>
          <cell r="DB278">
            <v>0.54</v>
          </cell>
          <cell r="DD278">
            <v>0.1575</v>
          </cell>
          <cell r="DE278">
            <v>0.28999999999999998</v>
          </cell>
          <cell r="DF278">
            <v>0.44500000000000001</v>
          </cell>
          <cell r="DG278">
            <v>0.65749999999999997</v>
          </cell>
          <cell r="DH278">
            <v>1.56</v>
          </cell>
          <cell r="DI278">
            <v>1.65</v>
          </cell>
          <cell r="DJ278">
            <v>1.73</v>
          </cell>
          <cell r="DK278" t="str">
            <v>#N/A Real Time</v>
          </cell>
          <cell r="DL278">
            <v>0.27</v>
          </cell>
          <cell r="DM278">
            <v>0.35</v>
          </cell>
          <cell r="DN278">
            <v>0.41</v>
          </cell>
          <cell r="DO278">
            <v>0.52</v>
          </cell>
          <cell r="DP278">
            <v>2.1</v>
          </cell>
          <cell r="DQ278">
            <v>2.09</v>
          </cell>
          <cell r="DR278">
            <v>2.15</v>
          </cell>
          <cell r="DS278">
            <v>2.2000000000000002</v>
          </cell>
          <cell r="DT278">
            <v>2.2999999999999998</v>
          </cell>
          <cell r="DU278">
            <v>2.17</v>
          </cell>
          <cell r="DV278">
            <v>2.14</v>
          </cell>
          <cell r="DW278">
            <v>2.12</v>
          </cell>
          <cell r="DX278" t="str">
            <v>#N/A N/A</v>
          </cell>
          <cell r="DY278" t="str">
            <v>#N/A Real Time</v>
          </cell>
          <cell r="DZ278" t="str">
            <v>#N/A Real Time</v>
          </cell>
          <cell r="EA278" t="str">
            <v>#N/A Real Time</v>
          </cell>
          <cell r="EB278">
            <v>1.65</v>
          </cell>
          <cell r="EC278">
            <v>2.19</v>
          </cell>
          <cell r="ED278">
            <v>2.2999999999999998</v>
          </cell>
          <cell r="EE278">
            <v>2.5</v>
          </cell>
          <cell r="EF278">
            <v>2.7800000000000002</v>
          </cell>
          <cell r="EG278">
            <v>2.98</v>
          </cell>
          <cell r="EH278">
            <v>3.03</v>
          </cell>
          <cell r="EI278">
            <v>3.2800000000000002</v>
          </cell>
          <cell r="EJ278">
            <v>1.2549999999999999</v>
          </cell>
          <cell r="EK278">
            <v>1.274</v>
          </cell>
          <cell r="EL278">
            <v>1.3740000000000001</v>
          </cell>
          <cell r="EM278">
            <v>1.4690000000000001</v>
          </cell>
          <cell r="EO278">
            <v>2.7</v>
          </cell>
        </row>
        <row r="279">
          <cell r="BN279">
            <v>41912</v>
          </cell>
          <cell r="BO279">
            <v>0.1565</v>
          </cell>
          <cell r="BP279">
            <v>0.19900000000000001</v>
          </cell>
          <cell r="BQ279">
            <v>0.2351</v>
          </cell>
          <cell r="BT279">
            <v>0.33040000000000003</v>
          </cell>
          <cell r="BZ279">
            <v>0.5786</v>
          </cell>
          <cell r="CA279">
            <v>0.14635999999999999</v>
          </cell>
          <cell r="CB279">
            <v>0.21</v>
          </cell>
          <cell r="CC279">
            <v>0.3</v>
          </cell>
          <cell r="CD279">
            <v>0.32</v>
          </cell>
          <cell r="CE279">
            <v>0.11643000000000001</v>
          </cell>
          <cell r="CF279">
            <v>0.50756000000000001</v>
          </cell>
          <cell r="CG279">
            <v>0.56525000000000003</v>
          </cell>
          <cell r="CH279">
            <v>0.71455999999999997</v>
          </cell>
          <cell r="CI279">
            <v>1.0615000000000001</v>
          </cell>
          <cell r="CJ279">
            <v>7.0000000000000001E-3</v>
          </cell>
          <cell r="CK279">
            <v>4.2999999999999997E-2</v>
          </cell>
          <cell r="CL279">
            <v>8.3000000000000004E-2</v>
          </cell>
          <cell r="CM279">
            <v>0.25700000000000001</v>
          </cell>
          <cell r="CN279">
            <v>0.29499999999999998</v>
          </cell>
          <cell r="CO279">
            <v>0.183</v>
          </cell>
          <cell r="CP279">
            <v>0.36899999999999999</v>
          </cell>
          <cell r="CQ279">
            <v>0.40699999999999997</v>
          </cell>
          <cell r="CR279">
            <v>0.251</v>
          </cell>
          <cell r="CS279">
            <v>0.47699999999999998</v>
          </cell>
          <cell r="CT279">
            <v>0.50700000000000001</v>
          </cell>
          <cell r="CU279">
            <v>0.33800000000000002</v>
          </cell>
          <cell r="CV279">
            <v>0</v>
          </cell>
          <cell r="CW279">
            <v>6.0000000000000001E-3</v>
          </cell>
          <cell r="CX279">
            <v>5.9400000000000001E-2</v>
          </cell>
          <cell r="CY279">
            <v>0.16639999999999999</v>
          </cell>
          <cell r="CZ279">
            <v>0.39600000000000002</v>
          </cell>
          <cell r="DA279">
            <v>0.47299999999999998</v>
          </cell>
          <cell r="DB279">
            <v>0.53800000000000003</v>
          </cell>
          <cell r="DD279">
            <v>0.1575</v>
          </cell>
          <cell r="DE279">
            <v>0.28999999999999998</v>
          </cell>
          <cell r="DF279">
            <v>0.44750000000000001</v>
          </cell>
          <cell r="DG279">
            <v>0.66</v>
          </cell>
          <cell r="DH279">
            <v>1.58</v>
          </cell>
          <cell r="DI279">
            <v>1.65</v>
          </cell>
          <cell r="DJ279">
            <v>1.73</v>
          </cell>
          <cell r="DK279" t="str">
            <v>#N/A Real Time</v>
          </cell>
          <cell r="DL279">
            <v>0.27</v>
          </cell>
          <cell r="DM279">
            <v>0.35</v>
          </cell>
          <cell r="DN279">
            <v>0.41</v>
          </cell>
          <cell r="DO279">
            <v>0.52</v>
          </cell>
          <cell r="DP279">
            <v>2.1</v>
          </cell>
          <cell r="DQ279">
            <v>2.09</v>
          </cell>
          <cell r="DR279">
            <v>2.15</v>
          </cell>
          <cell r="DS279">
            <v>2.2000000000000002</v>
          </cell>
          <cell r="DT279">
            <v>2.2999999999999998</v>
          </cell>
          <cell r="DU279">
            <v>2.1800000000000002</v>
          </cell>
          <cell r="DV279">
            <v>2.15</v>
          </cell>
          <cell r="DW279">
            <v>2.13</v>
          </cell>
          <cell r="DX279" t="str">
            <v>#N/A N/A</v>
          </cell>
          <cell r="DY279" t="str">
            <v>#N/A Real Time</v>
          </cell>
          <cell r="DZ279" t="str">
            <v>#N/A Real Time</v>
          </cell>
          <cell r="EA279" t="str">
            <v>#N/A Real Time</v>
          </cell>
          <cell r="EB279">
            <v>1.65</v>
          </cell>
          <cell r="EC279">
            <v>2.19</v>
          </cell>
          <cell r="ED279">
            <v>2.2999999999999998</v>
          </cell>
          <cell r="EE279">
            <v>2.5</v>
          </cell>
          <cell r="EF279">
            <v>2.7800000000000002</v>
          </cell>
          <cell r="EG279">
            <v>2.98</v>
          </cell>
          <cell r="EH279">
            <v>3.03</v>
          </cell>
          <cell r="EI279">
            <v>3.2800000000000002</v>
          </cell>
          <cell r="EJ279">
            <v>1.25</v>
          </cell>
          <cell r="EK279">
            <v>1.2729999999999999</v>
          </cell>
          <cell r="EL279">
            <v>1.3740000000000001</v>
          </cell>
          <cell r="EM279">
            <v>1.4690000000000001</v>
          </cell>
          <cell r="EO279">
            <v>2.69</v>
          </cell>
        </row>
        <row r="280">
          <cell r="BN280">
            <v>41911</v>
          </cell>
          <cell r="BO280">
            <v>0.1525</v>
          </cell>
          <cell r="BP280">
            <v>0.19789999999999999</v>
          </cell>
          <cell r="BQ280">
            <v>0.2351</v>
          </cell>
          <cell r="BT280">
            <v>0.33065</v>
          </cell>
          <cell r="BZ280">
            <v>0.58020000000000005</v>
          </cell>
          <cell r="CA280">
            <v>0.14635999999999999</v>
          </cell>
          <cell r="CB280">
            <v>0.21</v>
          </cell>
          <cell r="CC280">
            <v>0.3</v>
          </cell>
          <cell r="CD280">
            <v>0.32</v>
          </cell>
          <cell r="CE280">
            <v>0.11643000000000001</v>
          </cell>
          <cell r="CF280">
            <v>0.50444</v>
          </cell>
          <cell r="CG280">
            <v>0.56494</v>
          </cell>
          <cell r="CH280">
            <v>0.71318999999999999</v>
          </cell>
          <cell r="CI280">
            <v>1.0602499999999999</v>
          </cell>
          <cell r="CJ280">
            <v>7.0000000000000001E-3</v>
          </cell>
          <cell r="CK280">
            <v>4.2999999999999997E-2</v>
          </cell>
          <cell r="CL280">
            <v>8.3000000000000004E-2</v>
          </cell>
          <cell r="CM280">
            <v>0.25700000000000001</v>
          </cell>
          <cell r="CN280">
            <v>0.29599999999999999</v>
          </cell>
          <cell r="CO280">
            <v>0.184</v>
          </cell>
          <cell r="CP280">
            <v>0.37</v>
          </cell>
          <cell r="CQ280">
            <v>0.40799999999999997</v>
          </cell>
          <cell r="CR280">
            <v>0.253</v>
          </cell>
          <cell r="CS280">
            <v>0.47599999999999998</v>
          </cell>
          <cell r="CT280">
            <v>0.50800000000000001</v>
          </cell>
          <cell r="CU280">
            <v>0.33900000000000002</v>
          </cell>
          <cell r="CV280">
            <v>-3.0000000000000001E-3</v>
          </cell>
          <cell r="CW280">
            <v>6.0000000000000001E-3</v>
          </cell>
          <cell r="CX280">
            <v>5.9400000000000001E-2</v>
          </cell>
          <cell r="CY280">
            <v>0.16639999999999999</v>
          </cell>
          <cell r="CZ280">
            <v>0.39500000000000002</v>
          </cell>
          <cell r="DA280">
            <v>0.46800000000000003</v>
          </cell>
          <cell r="DB280">
            <v>0.53500000000000003</v>
          </cell>
          <cell r="DD280">
            <v>0.1525</v>
          </cell>
          <cell r="DE280">
            <v>0.28749999999999998</v>
          </cell>
          <cell r="DF280">
            <v>0.44500000000000001</v>
          </cell>
          <cell r="DG280">
            <v>0.65749999999999997</v>
          </cell>
          <cell r="DH280">
            <v>1.56</v>
          </cell>
          <cell r="DI280">
            <v>1.65</v>
          </cell>
          <cell r="DJ280">
            <v>1.73</v>
          </cell>
          <cell r="DK280" t="str">
            <v>#N/A Real Time</v>
          </cell>
          <cell r="DL280">
            <v>0.27</v>
          </cell>
          <cell r="DM280">
            <v>0.35</v>
          </cell>
          <cell r="DN280">
            <v>0.41</v>
          </cell>
          <cell r="DO280">
            <v>0.52</v>
          </cell>
          <cell r="DP280">
            <v>2.1</v>
          </cell>
          <cell r="DQ280">
            <v>2.09</v>
          </cell>
          <cell r="DR280">
            <v>2.15</v>
          </cell>
          <cell r="DS280">
            <v>2.2000000000000002</v>
          </cell>
          <cell r="DT280">
            <v>2.3199999999999998</v>
          </cell>
          <cell r="DU280">
            <v>2.19</v>
          </cell>
          <cell r="DV280">
            <v>2.16</v>
          </cell>
          <cell r="DW280">
            <v>2.14</v>
          </cell>
          <cell r="DX280" t="str">
            <v>#N/A N/A</v>
          </cell>
          <cell r="DY280" t="str">
            <v>#N/A Real Time</v>
          </cell>
          <cell r="DZ280" t="str">
            <v>#N/A Real Time</v>
          </cell>
          <cell r="EA280" t="str">
            <v>#N/A Real Time</v>
          </cell>
          <cell r="EB280">
            <v>1.65</v>
          </cell>
          <cell r="EC280">
            <v>2.19</v>
          </cell>
          <cell r="ED280">
            <v>2.2999999999999998</v>
          </cell>
          <cell r="EE280">
            <v>2.5</v>
          </cell>
          <cell r="EF280">
            <v>2.7800000000000002</v>
          </cell>
          <cell r="EG280">
            <v>2.98</v>
          </cell>
          <cell r="EH280">
            <v>3.03</v>
          </cell>
          <cell r="EI280">
            <v>3.2800000000000002</v>
          </cell>
          <cell r="EJ280">
            <v>1.25</v>
          </cell>
          <cell r="EK280">
            <v>1.2729999999999999</v>
          </cell>
          <cell r="EL280">
            <v>1.3740000000000001</v>
          </cell>
          <cell r="EM280">
            <v>1.472</v>
          </cell>
          <cell r="EO280">
            <v>2.74</v>
          </cell>
        </row>
        <row r="281">
          <cell r="BN281">
            <v>41908</v>
          </cell>
          <cell r="BO281">
            <v>0.154</v>
          </cell>
          <cell r="BP281">
            <v>0.19939999999999999</v>
          </cell>
          <cell r="BQ281">
            <v>0.2331</v>
          </cell>
          <cell r="BT281">
            <v>0.33040000000000003</v>
          </cell>
          <cell r="BZ281">
            <v>0.57769999999999999</v>
          </cell>
          <cell r="CA281">
            <v>0.14635999999999999</v>
          </cell>
          <cell r="CB281">
            <v>0.21</v>
          </cell>
          <cell r="CC281">
            <v>0.3</v>
          </cell>
          <cell r="CD281">
            <v>0.32</v>
          </cell>
          <cell r="CE281">
            <v>0.11786000000000001</v>
          </cell>
          <cell r="CF281">
            <v>0.50938000000000005</v>
          </cell>
          <cell r="CG281">
            <v>0.56494</v>
          </cell>
          <cell r="CH281">
            <v>0.71238000000000001</v>
          </cell>
          <cell r="CI281">
            <v>1.0602499999999999</v>
          </cell>
          <cell r="CJ281">
            <v>7.0000000000000001E-3</v>
          </cell>
          <cell r="CK281">
            <v>4.2000000000000003E-2</v>
          </cell>
          <cell r="CL281">
            <v>8.2000000000000003E-2</v>
          </cell>
          <cell r="CM281">
            <v>0.255</v>
          </cell>
          <cell r="CN281">
            <v>0.29399999999999998</v>
          </cell>
          <cell r="CO281">
            <v>0.183</v>
          </cell>
          <cell r="CP281">
            <v>0.37</v>
          </cell>
          <cell r="CQ281">
            <v>0.40600000000000003</v>
          </cell>
          <cell r="CR281">
            <v>0.253</v>
          </cell>
          <cell r="CS281">
            <v>0.47499999999999998</v>
          </cell>
          <cell r="CT281">
            <v>0.505</v>
          </cell>
          <cell r="CU281">
            <v>0.34100000000000003</v>
          </cell>
          <cell r="CV281">
            <v>-3.0000000000000001E-3</v>
          </cell>
          <cell r="CW281">
            <v>6.0000000000000001E-3</v>
          </cell>
          <cell r="CX281">
            <v>6.0400000000000002E-2</v>
          </cell>
          <cell r="CY281">
            <v>0.16839999999999999</v>
          </cell>
          <cell r="CZ281">
            <v>0.39600000000000002</v>
          </cell>
          <cell r="DA281">
            <v>0.46700000000000003</v>
          </cell>
          <cell r="DB281">
            <v>0.53500000000000003</v>
          </cell>
          <cell r="DD281">
            <v>0.155</v>
          </cell>
          <cell r="DE281">
            <v>0.28749999999999998</v>
          </cell>
          <cell r="DF281">
            <v>0.44500000000000001</v>
          </cell>
          <cell r="DG281">
            <v>0.65749999999999997</v>
          </cell>
          <cell r="DH281">
            <v>1.58</v>
          </cell>
          <cell r="DI281">
            <v>1.66</v>
          </cell>
          <cell r="DJ281">
            <v>1.73</v>
          </cell>
          <cell r="DK281" t="str">
            <v>#N/A Real Time</v>
          </cell>
          <cell r="DL281">
            <v>0.27</v>
          </cell>
          <cell r="DM281">
            <v>0.35</v>
          </cell>
          <cell r="DN281">
            <v>0.41</v>
          </cell>
          <cell r="DO281">
            <v>0.52</v>
          </cell>
          <cell r="DP281">
            <v>2.1</v>
          </cell>
          <cell r="DQ281">
            <v>2.09</v>
          </cell>
          <cell r="DR281">
            <v>2.15</v>
          </cell>
          <cell r="DS281">
            <v>2.2000000000000002</v>
          </cell>
          <cell r="DT281">
            <v>2.34</v>
          </cell>
          <cell r="DU281">
            <v>2.2000000000000002</v>
          </cell>
          <cell r="DV281">
            <v>2.1800000000000002</v>
          </cell>
          <cell r="DW281">
            <v>2.16</v>
          </cell>
          <cell r="DX281" t="str">
            <v>#N/A N/A</v>
          </cell>
          <cell r="DY281" t="str">
            <v>#N/A Real Time</v>
          </cell>
          <cell r="DZ281" t="str">
            <v>#N/A Real Time</v>
          </cell>
          <cell r="EA281" t="str">
            <v>#N/A Real Time</v>
          </cell>
          <cell r="EB281">
            <v>1.65</v>
          </cell>
          <cell r="EC281">
            <v>2.19</v>
          </cell>
          <cell r="ED281">
            <v>2.2999999999999998</v>
          </cell>
          <cell r="EE281">
            <v>2.5</v>
          </cell>
          <cell r="EF281">
            <v>2.7800000000000002</v>
          </cell>
          <cell r="EG281">
            <v>2.98</v>
          </cell>
          <cell r="EH281">
            <v>3.03</v>
          </cell>
          <cell r="EI281">
            <v>3.2800000000000002</v>
          </cell>
          <cell r="EJ281">
            <v>1.25</v>
          </cell>
          <cell r="EK281">
            <v>1.2729999999999999</v>
          </cell>
          <cell r="EL281">
            <v>1.375</v>
          </cell>
          <cell r="EM281">
            <v>1.4730000000000001</v>
          </cell>
          <cell r="EO281">
            <v>2.73</v>
          </cell>
        </row>
        <row r="282">
          <cell r="BN282">
            <v>41907</v>
          </cell>
          <cell r="BO282">
            <v>0.1515</v>
          </cell>
          <cell r="BP282">
            <v>0.19950000000000001</v>
          </cell>
          <cell r="BQ282">
            <v>0.2336</v>
          </cell>
          <cell r="BT282">
            <v>0.33139999999999997</v>
          </cell>
          <cell r="BZ282">
            <v>0.58220000000000005</v>
          </cell>
          <cell r="CA282">
            <v>0.14635999999999999</v>
          </cell>
          <cell r="CB282">
            <v>0.21</v>
          </cell>
          <cell r="CC282">
            <v>0.3</v>
          </cell>
          <cell r="CD282">
            <v>0.32</v>
          </cell>
          <cell r="CE282">
            <v>0.11643000000000001</v>
          </cell>
          <cell r="CF282">
            <v>0.50693999999999995</v>
          </cell>
          <cell r="CG282">
            <v>0.56413000000000002</v>
          </cell>
          <cell r="CH282">
            <v>0.71375</v>
          </cell>
          <cell r="CI282">
            <v>1.0665</v>
          </cell>
          <cell r="CJ282">
            <v>6.0000000000000001E-3</v>
          </cell>
          <cell r="CK282">
            <v>4.2000000000000003E-2</v>
          </cell>
          <cell r="CL282">
            <v>8.2000000000000003E-2</v>
          </cell>
          <cell r="CM282">
            <v>0.25600000000000001</v>
          </cell>
          <cell r="CN282">
            <v>0.29499999999999998</v>
          </cell>
          <cell r="CO282">
            <v>0.183</v>
          </cell>
          <cell r="CP282">
            <v>0.371</v>
          </cell>
          <cell r="CQ282">
            <v>0.40799999999999997</v>
          </cell>
          <cell r="CR282">
            <v>0.254</v>
          </cell>
          <cell r="CS282">
            <v>0.47799999999999998</v>
          </cell>
          <cell r="CT282">
            <v>0.50800000000000001</v>
          </cell>
          <cell r="CU282">
            <v>0.34200000000000003</v>
          </cell>
          <cell r="CV282">
            <v>-3.0000000000000001E-3</v>
          </cell>
          <cell r="CW282">
            <v>6.0000000000000001E-3</v>
          </cell>
          <cell r="CX282">
            <v>6.0400000000000002E-2</v>
          </cell>
          <cell r="CY282">
            <v>0.16839999999999999</v>
          </cell>
          <cell r="CZ282">
            <v>0.40699999999999997</v>
          </cell>
          <cell r="DA282">
            <v>0.47399999999999998</v>
          </cell>
          <cell r="DB282">
            <v>0.54400000000000004</v>
          </cell>
          <cell r="DD282">
            <v>0.1525</v>
          </cell>
          <cell r="DE282">
            <v>0.28499999999999998</v>
          </cell>
          <cell r="DF282">
            <v>0.44500000000000001</v>
          </cell>
          <cell r="DG282">
            <v>0.65749999999999997</v>
          </cell>
          <cell r="DH282">
            <v>1.58</v>
          </cell>
          <cell r="DI282">
            <v>1.66</v>
          </cell>
          <cell r="DJ282">
            <v>1.73</v>
          </cell>
          <cell r="DK282" t="str">
            <v>#N/A Real Time</v>
          </cell>
          <cell r="DL282">
            <v>0.27</v>
          </cell>
          <cell r="DM282">
            <v>0.35</v>
          </cell>
          <cell r="DN282">
            <v>0.41</v>
          </cell>
          <cell r="DO282">
            <v>0.52</v>
          </cell>
          <cell r="DP282">
            <v>2.1</v>
          </cell>
          <cell r="DQ282">
            <v>2.09</v>
          </cell>
          <cell r="DR282">
            <v>2.15</v>
          </cell>
          <cell r="DS282">
            <v>2.2000000000000002</v>
          </cell>
          <cell r="DT282">
            <v>2.35</v>
          </cell>
          <cell r="DU282">
            <v>2.2200000000000002</v>
          </cell>
          <cell r="DV282">
            <v>2.2000000000000002</v>
          </cell>
          <cell r="DW282">
            <v>2.1800000000000002</v>
          </cell>
          <cell r="DX282" t="str">
            <v>#N/A N/A</v>
          </cell>
          <cell r="DY282" t="str">
            <v>#N/A Real Time</v>
          </cell>
          <cell r="DZ282" t="str">
            <v>#N/A Real Time</v>
          </cell>
          <cell r="EA282" t="str">
            <v>#N/A Real Time</v>
          </cell>
          <cell r="EB282">
            <v>1.65</v>
          </cell>
          <cell r="EC282">
            <v>2.19</v>
          </cell>
          <cell r="ED282">
            <v>2.2999999999999998</v>
          </cell>
          <cell r="EE282">
            <v>2.5</v>
          </cell>
          <cell r="EF282">
            <v>2.7800000000000002</v>
          </cell>
          <cell r="EG282">
            <v>2.98</v>
          </cell>
          <cell r="EH282">
            <v>3.03</v>
          </cell>
          <cell r="EI282">
            <v>3.2800000000000002</v>
          </cell>
          <cell r="EJ282">
            <v>1.25</v>
          </cell>
          <cell r="EK282">
            <v>1.2729999999999999</v>
          </cell>
          <cell r="EL282">
            <v>1.375</v>
          </cell>
          <cell r="EM282">
            <v>1.4730000000000001</v>
          </cell>
          <cell r="EO282">
            <v>2.72</v>
          </cell>
        </row>
        <row r="283">
          <cell r="BN283">
            <v>41906</v>
          </cell>
          <cell r="BO283">
            <v>0.1535</v>
          </cell>
          <cell r="BP283">
            <v>0.19950000000000001</v>
          </cell>
          <cell r="BQ283">
            <v>0.2351</v>
          </cell>
          <cell r="BT283">
            <v>0.33115</v>
          </cell>
          <cell r="BZ283">
            <v>0.5827</v>
          </cell>
          <cell r="CA283">
            <v>0.14635999999999999</v>
          </cell>
          <cell r="CB283">
            <v>0.21</v>
          </cell>
          <cell r="CC283">
            <v>0.3</v>
          </cell>
          <cell r="CD283">
            <v>0.32</v>
          </cell>
          <cell r="CE283">
            <v>0.12071</v>
          </cell>
          <cell r="CF283">
            <v>0.50663000000000002</v>
          </cell>
          <cell r="CG283">
            <v>0.56444000000000005</v>
          </cell>
          <cell r="CH283">
            <v>0.71594000000000002</v>
          </cell>
          <cell r="CI283">
            <v>1.0708800000000001</v>
          </cell>
          <cell r="CJ283">
            <v>7.0000000000000001E-3</v>
          </cell>
          <cell r="CK283">
            <v>4.2999999999999997E-2</v>
          </cell>
          <cell r="CL283">
            <v>8.3000000000000004E-2</v>
          </cell>
          <cell r="CM283">
            <v>0.255</v>
          </cell>
          <cell r="CN283">
            <v>0.29399999999999998</v>
          </cell>
          <cell r="CO283">
            <v>0.186</v>
          </cell>
          <cell r="CP283">
            <v>0.37</v>
          </cell>
          <cell r="CQ283">
            <v>0.40600000000000003</v>
          </cell>
          <cell r="CR283">
            <v>0.25700000000000001</v>
          </cell>
          <cell r="CS283">
            <v>0.47599999999999998</v>
          </cell>
          <cell r="CT283">
            <v>0.50700000000000001</v>
          </cell>
          <cell r="CU283">
            <v>0.34399999999999997</v>
          </cell>
          <cell r="CV283">
            <v>-3.0000000000000001E-3</v>
          </cell>
          <cell r="CW283">
            <v>6.0000000000000001E-3</v>
          </cell>
          <cell r="CX283">
            <v>6.0400000000000002E-2</v>
          </cell>
          <cell r="CY283">
            <v>0.16839999999999999</v>
          </cell>
          <cell r="CZ283">
            <v>0.39600000000000002</v>
          </cell>
          <cell r="DA283">
            <v>0.46899999999999997</v>
          </cell>
          <cell r="DB283">
            <v>0.54200000000000004</v>
          </cell>
          <cell r="DD283">
            <v>0.1575</v>
          </cell>
          <cell r="DE283">
            <v>0.28999999999999998</v>
          </cell>
          <cell r="DF283">
            <v>0.45250000000000001</v>
          </cell>
          <cell r="DG283">
            <v>0.66500000000000004</v>
          </cell>
          <cell r="DH283">
            <v>1.58</v>
          </cell>
          <cell r="DI283">
            <v>1.66</v>
          </cell>
          <cell r="DJ283">
            <v>1.73</v>
          </cell>
          <cell r="DK283" t="str">
            <v>#N/A Real Time</v>
          </cell>
          <cell r="DL283">
            <v>0.27</v>
          </cell>
          <cell r="DM283">
            <v>0.35</v>
          </cell>
          <cell r="DN283">
            <v>0.41</v>
          </cell>
          <cell r="DO283">
            <v>0.52</v>
          </cell>
          <cell r="DP283">
            <v>2.1</v>
          </cell>
          <cell r="DQ283">
            <v>2.09</v>
          </cell>
          <cell r="DR283">
            <v>2.15</v>
          </cell>
          <cell r="DS283">
            <v>2.2000000000000002</v>
          </cell>
          <cell r="DT283">
            <v>2.38</v>
          </cell>
          <cell r="DU283">
            <v>2.2599999999999998</v>
          </cell>
          <cell r="DV283">
            <v>2.25</v>
          </cell>
          <cell r="DW283">
            <v>2.23</v>
          </cell>
          <cell r="DX283" t="str">
            <v>#N/A N/A</v>
          </cell>
          <cell r="DY283" t="str">
            <v>#N/A Real Time</v>
          </cell>
          <cell r="DZ283" t="str">
            <v>#N/A Real Time</v>
          </cell>
          <cell r="EA283" t="str">
            <v>#N/A Real Time</v>
          </cell>
          <cell r="EB283">
            <v>1.65</v>
          </cell>
          <cell r="EC283">
            <v>2.19</v>
          </cell>
          <cell r="ED283">
            <v>2.2999999999999998</v>
          </cell>
          <cell r="EE283">
            <v>2.5</v>
          </cell>
          <cell r="EF283">
            <v>2.7800000000000002</v>
          </cell>
          <cell r="EG283">
            <v>2.98</v>
          </cell>
          <cell r="EH283">
            <v>3.03</v>
          </cell>
          <cell r="EI283">
            <v>3.2800000000000002</v>
          </cell>
          <cell r="EJ283">
            <v>1.25</v>
          </cell>
          <cell r="EK283">
            <v>1.2729999999999999</v>
          </cell>
          <cell r="EL283">
            <v>1.375</v>
          </cell>
          <cell r="EM283">
            <v>1.4730000000000001</v>
          </cell>
          <cell r="EO283">
            <v>2.69</v>
          </cell>
        </row>
        <row r="284">
          <cell r="BN284">
            <v>41905</v>
          </cell>
          <cell r="BO284">
            <v>0.1545</v>
          </cell>
          <cell r="BP284">
            <v>0.20050000000000001</v>
          </cell>
          <cell r="BQ284">
            <v>0.2341</v>
          </cell>
          <cell r="BT284">
            <v>0.32990000000000003</v>
          </cell>
          <cell r="BZ284">
            <v>0.58120000000000005</v>
          </cell>
          <cell r="CA284">
            <v>0.14635999999999999</v>
          </cell>
          <cell r="CB284">
            <v>0.21</v>
          </cell>
          <cell r="CC284">
            <v>0.3</v>
          </cell>
          <cell r="CD284">
            <v>0.32</v>
          </cell>
          <cell r="CE284">
            <v>0.11928999999999999</v>
          </cell>
          <cell r="CF284">
            <v>0.50849999999999995</v>
          </cell>
          <cell r="CG284">
            <v>0.56462999999999997</v>
          </cell>
          <cell r="CH284">
            <v>0.71562999999999999</v>
          </cell>
          <cell r="CI284">
            <v>1.069</v>
          </cell>
          <cell r="CJ284">
            <v>5.0000000000000001E-3</v>
          </cell>
          <cell r="CK284">
            <v>4.2000000000000003E-2</v>
          </cell>
          <cell r="CL284">
            <v>8.2000000000000003E-2</v>
          </cell>
          <cell r="CM284">
            <v>0.255</v>
          </cell>
          <cell r="CN284">
            <v>0.29499999999999998</v>
          </cell>
          <cell r="CO284">
            <v>0.186</v>
          </cell>
          <cell r="CP284">
            <v>0.371</v>
          </cell>
          <cell r="CQ284">
            <v>0.40699999999999997</v>
          </cell>
          <cell r="CR284">
            <v>0.25700000000000001</v>
          </cell>
          <cell r="CS284">
            <v>0.47799999999999998</v>
          </cell>
          <cell r="CT284">
            <v>0.50800000000000001</v>
          </cell>
          <cell r="CU284">
            <v>0.34499999999999997</v>
          </cell>
          <cell r="CV284">
            <v>-3.0000000000000001E-3</v>
          </cell>
          <cell r="CW284">
            <v>6.0000000000000001E-3</v>
          </cell>
          <cell r="CX284">
            <v>6.0400000000000002E-2</v>
          </cell>
          <cell r="CY284">
            <v>0.16839999999999999</v>
          </cell>
          <cell r="CZ284">
            <v>0.40300000000000002</v>
          </cell>
          <cell r="DA284">
            <v>0.47399999999999998</v>
          </cell>
          <cell r="DB284">
            <v>0.54700000000000004</v>
          </cell>
          <cell r="DD284">
            <v>0.15</v>
          </cell>
          <cell r="DE284">
            <v>0.28249999999999997</v>
          </cell>
          <cell r="DF284">
            <v>0.4425</v>
          </cell>
          <cell r="DG284">
            <v>0.65500000000000003</v>
          </cell>
          <cell r="DH284">
            <v>1.6</v>
          </cell>
          <cell r="DI284">
            <v>1.68</v>
          </cell>
          <cell r="DJ284">
            <v>1.75</v>
          </cell>
          <cell r="DK284" t="str">
            <v>#N/A Real Time</v>
          </cell>
          <cell r="DL284">
            <v>0.27</v>
          </cell>
          <cell r="DM284">
            <v>0.35</v>
          </cell>
          <cell r="DN284">
            <v>0.41</v>
          </cell>
          <cell r="DO284">
            <v>0.52</v>
          </cell>
          <cell r="DP284">
            <v>2.1</v>
          </cell>
          <cell r="DQ284">
            <v>2.09</v>
          </cell>
          <cell r="DR284">
            <v>2.15</v>
          </cell>
          <cell r="DS284">
            <v>2.2000000000000002</v>
          </cell>
          <cell r="DT284">
            <v>2.39</v>
          </cell>
          <cell r="DU284">
            <v>2.2799999999999998</v>
          </cell>
          <cell r="DV284">
            <v>2.27</v>
          </cell>
          <cell r="DW284">
            <v>2.25</v>
          </cell>
          <cell r="DX284" t="str">
            <v>#N/A N/A</v>
          </cell>
          <cell r="DY284" t="str">
            <v>#N/A Real Time</v>
          </cell>
          <cell r="DZ284" t="str">
            <v>#N/A Real Time</v>
          </cell>
          <cell r="EA284" t="str">
            <v>#N/A Real Time</v>
          </cell>
          <cell r="EB284">
            <v>1.65</v>
          </cell>
          <cell r="EC284">
            <v>2.19</v>
          </cell>
          <cell r="ED284">
            <v>2.2999999999999998</v>
          </cell>
          <cell r="EE284">
            <v>2.5</v>
          </cell>
          <cell r="EF284">
            <v>2.7800000000000002</v>
          </cell>
          <cell r="EG284">
            <v>2.98</v>
          </cell>
          <cell r="EH284">
            <v>3.03</v>
          </cell>
          <cell r="EI284">
            <v>3.2800000000000002</v>
          </cell>
          <cell r="EJ284">
            <v>1.25</v>
          </cell>
          <cell r="EK284">
            <v>1.2729999999999999</v>
          </cell>
          <cell r="EL284">
            <v>1.379</v>
          </cell>
          <cell r="EM284">
            <v>1.4850000000000001</v>
          </cell>
          <cell r="EO284">
            <v>2.66</v>
          </cell>
        </row>
        <row r="285">
          <cell r="BN285">
            <v>41904</v>
          </cell>
          <cell r="BO285">
            <v>0.1545</v>
          </cell>
          <cell r="BP285">
            <v>0.2</v>
          </cell>
          <cell r="BQ285">
            <v>0.2356</v>
          </cell>
          <cell r="BT285">
            <v>0.33040000000000003</v>
          </cell>
          <cell r="BZ285">
            <v>0.58169999999999999</v>
          </cell>
          <cell r="CA285">
            <v>0.14635999999999999</v>
          </cell>
          <cell r="CB285">
            <v>0.21</v>
          </cell>
          <cell r="CC285">
            <v>0.3</v>
          </cell>
          <cell r="CD285">
            <v>0.32</v>
          </cell>
          <cell r="CE285">
            <v>0.11928999999999999</v>
          </cell>
          <cell r="CF285">
            <v>0.50849999999999995</v>
          </cell>
          <cell r="CG285">
            <v>0.56618999999999997</v>
          </cell>
          <cell r="CH285">
            <v>0.71875</v>
          </cell>
          <cell r="CI285">
            <v>1.0727500000000001</v>
          </cell>
          <cell r="CJ285">
            <v>5.0000000000000001E-3</v>
          </cell>
          <cell r="CK285">
            <v>4.3999999999999997E-2</v>
          </cell>
          <cell r="CL285">
            <v>8.2000000000000003E-2</v>
          </cell>
          <cell r="CM285">
            <v>0.25800000000000001</v>
          </cell>
          <cell r="CN285">
            <v>0.29599999999999999</v>
          </cell>
          <cell r="CO285">
            <v>0.186</v>
          </cell>
          <cell r="CP285">
            <v>0.374</v>
          </cell>
          <cell r="CQ285">
            <v>0.41</v>
          </cell>
          <cell r="CR285">
            <v>0.25700000000000001</v>
          </cell>
          <cell r="CS285">
            <v>0.48199999999999998</v>
          </cell>
          <cell r="CT285">
            <v>0.51300000000000001</v>
          </cell>
          <cell r="CU285">
            <v>0.34499999999999997</v>
          </cell>
          <cell r="CV285">
            <v>-3.0000000000000001E-3</v>
          </cell>
          <cell r="CW285">
            <v>6.0000000000000001E-3</v>
          </cell>
          <cell r="CX285">
            <v>6.0400000000000002E-2</v>
          </cell>
          <cell r="CY285">
            <v>0.16639999999999999</v>
          </cell>
          <cell r="CZ285">
            <v>0.39600000000000002</v>
          </cell>
          <cell r="DA285">
            <v>0.47399999999999998</v>
          </cell>
          <cell r="DB285">
            <v>0.54700000000000004</v>
          </cell>
          <cell r="DD285">
            <v>0.14749999999999999</v>
          </cell>
          <cell r="DE285">
            <v>0.27500000000000002</v>
          </cell>
          <cell r="DF285">
            <v>0.4425</v>
          </cell>
          <cell r="DG285">
            <v>0.65500000000000003</v>
          </cell>
          <cell r="DH285">
            <v>1.61</v>
          </cell>
          <cell r="DI285">
            <v>1.71</v>
          </cell>
          <cell r="DJ285">
            <v>1.77</v>
          </cell>
          <cell r="DK285" t="str">
            <v>#N/A Real Time</v>
          </cell>
          <cell r="DL285">
            <v>0.27</v>
          </cell>
          <cell r="DM285">
            <v>0.35</v>
          </cell>
          <cell r="DN285">
            <v>0.41</v>
          </cell>
          <cell r="DO285">
            <v>0.52</v>
          </cell>
          <cell r="DP285">
            <v>2.09</v>
          </cell>
          <cell r="DQ285">
            <v>2.09</v>
          </cell>
          <cell r="DR285">
            <v>2.15</v>
          </cell>
          <cell r="DS285">
            <v>2.2000000000000002</v>
          </cell>
          <cell r="DT285">
            <v>2.4</v>
          </cell>
          <cell r="DU285">
            <v>2.2999999999999998</v>
          </cell>
          <cell r="DV285">
            <v>2.29</v>
          </cell>
          <cell r="DW285">
            <v>2.27</v>
          </cell>
          <cell r="DX285" t="str">
            <v>#N/A N/A</v>
          </cell>
          <cell r="DY285" t="str">
            <v>#N/A Real Time</v>
          </cell>
          <cell r="DZ285" t="str">
            <v>#N/A Real Time</v>
          </cell>
          <cell r="EA285" t="str">
            <v>#N/A Real Time</v>
          </cell>
          <cell r="EB285">
            <v>1.65</v>
          </cell>
          <cell r="EC285">
            <v>2.19</v>
          </cell>
          <cell r="ED285">
            <v>2.2999999999999998</v>
          </cell>
          <cell r="EE285">
            <v>2.5</v>
          </cell>
          <cell r="EF285">
            <v>2.7800000000000002</v>
          </cell>
          <cell r="EG285">
            <v>2.98</v>
          </cell>
          <cell r="EH285">
            <v>3.03</v>
          </cell>
          <cell r="EI285">
            <v>3.2800000000000002</v>
          </cell>
          <cell r="EJ285">
            <v>1.25</v>
          </cell>
          <cell r="EK285">
            <v>1.2729999999999999</v>
          </cell>
          <cell r="EL285">
            <v>1.379</v>
          </cell>
          <cell r="EM285">
            <v>1.4850000000000001</v>
          </cell>
          <cell r="EO285">
            <v>2.66</v>
          </cell>
        </row>
        <row r="286">
          <cell r="BN286">
            <v>41901</v>
          </cell>
          <cell r="BO286">
            <v>0.1535</v>
          </cell>
          <cell r="BP286">
            <v>0.19950000000000001</v>
          </cell>
          <cell r="BQ286">
            <v>0.2331</v>
          </cell>
          <cell r="BT286">
            <v>0.33090000000000003</v>
          </cell>
          <cell r="BZ286">
            <v>0.5847</v>
          </cell>
          <cell r="CA286">
            <v>0.14635999999999999</v>
          </cell>
          <cell r="CB286">
            <v>0.21</v>
          </cell>
          <cell r="CC286">
            <v>0.3</v>
          </cell>
          <cell r="CD286">
            <v>0.32</v>
          </cell>
          <cell r="CE286">
            <v>0.12357</v>
          </cell>
          <cell r="CF286">
            <v>0.50505999999999995</v>
          </cell>
          <cell r="CG286">
            <v>0.56525000000000003</v>
          </cell>
          <cell r="CH286">
            <v>0.72062999999999999</v>
          </cell>
          <cell r="CI286">
            <v>1.0740000000000001</v>
          </cell>
          <cell r="CJ286">
            <v>8.0000000000000002E-3</v>
          </cell>
          <cell r="CK286">
            <v>4.5999999999999999E-2</v>
          </cell>
          <cell r="CL286">
            <v>8.3000000000000004E-2</v>
          </cell>
          <cell r="CM286">
            <v>0.25700000000000001</v>
          </cell>
          <cell r="CN286">
            <v>0.29599999999999999</v>
          </cell>
          <cell r="CO286">
            <v>0.187</v>
          </cell>
          <cell r="CP286">
            <v>0.374</v>
          </cell>
          <cell r="CQ286">
            <v>0.41</v>
          </cell>
          <cell r="CR286">
            <v>0.25800000000000001</v>
          </cell>
          <cell r="CS286">
            <v>0.48299999999999998</v>
          </cell>
          <cell r="CT286">
            <v>0.51300000000000001</v>
          </cell>
          <cell r="CU286">
            <v>0.34699999999999998</v>
          </cell>
          <cell r="CV286">
            <v>-3.0000000000000001E-3</v>
          </cell>
          <cell r="CW286">
            <v>6.0000000000000001E-3</v>
          </cell>
          <cell r="CX286">
            <v>6.0400000000000002E-2</v>
          </cell>
          <cell r="CY286">
            <v>0.16639999999999999</v>
          </cell>
          <cell r="CZ286">
            <v>0.39600000000000002</v>
          </cell>
          <cell r="DA286">
            <v>0.47399999999999998</v>
          </cell>
          <cell r="DB286">
            <v>0.54700000000000004</v>
          </cell>
          <cell r="DD286">
            <v>0.15</v>
          </cell>
          <cell r="DE286">
            <v>0.27750000000000002</v>
          </cell>
          <cell r="DF286">
            <v>0.4425</v>
          </cell>
          <cell r="DG286">
            <v>0.65500000000000003</v>
          </cell>
          <cell r="DH286">
            <v>1.61</v>
          </cell>
          <cell r="DI286">
            <v>1.71</v>
          </cell>
          <cell r="DJ286">
            <v>1.77</v>
          </cell>
          <cell r="DK286" t="str">
            <v>#N/A Real Time</v>
          </cell>
          <cell r="DL286">
            <v>0.27</v>
          </cell>
          <cell r="DM286">
            <v>0.35</v>
          </cell>
          <cell r="DN286">
            <v>0.41</v>
          </cell>
          <cell r="DO286">
            <v>0.52</v>
          </cell>
          <cell r="DP286">
            <v>2.09</v>
          </cell>
          <cell r="DQ286">
            <v>2.09</v>
          </cell>
          <cell r="DR286">
            <v>2.15</v>
          </cell>
          <cell r="DS286">
            <v>2.21</v>
          </cell>
          <cell r="DT286">
            <v>2.41</v>
          </cell>
          <cell r="DU286">
            <v>2.3199999999999998</v>
          </cell>
          <cell r="DV286">
            <v>2.31</v>
          </cell>
          <cell r="DW286">
            <v>2.29</v>
          </cell>
          <cell r="DX286" t="str">
            <v>#N/A N/A</v>
          </cell>
          <cell r="DY286" t="str">
            <v>#N/A Real Time</v>
          </cell>
          <cell r="DZ286" t="str">
            <v>#N/A Real Time</v>
          </cell>
          <cell r="EA286" t="str">
            <v>#N/A Real Time</v>
          </cell>
          <cell r="EB286">
            <v>1.65</v>
          </cell>
          <cell r="EC286">
            <v>2.19</v>
          </cell>
          <cell r="ED286">
            <v>2.2999999999999998</v>
          </cell>
          <cell r="EE286">
            <v>2.5</v>
          </cell>
          <cell r="EF286">
            <v>2.7800000000000002</v>
          </cell>
          <cell r="EG286">
            <v>2.98</v>
          </cell>
          <cell r="EH286">
            <v>3.03</v>
          </cell>
          <cell r="EI286">
            <v>3.2800000000000002</v>
          </cell>
          <cell r="EJ286">
            <v>1.25</v>
          </cell>
          <cell r="EK286">
            <v>1.2729999999999999</v>
          </cell>
          <cell r="EL286">
            <v>1.3779999999999999</v>
          </cell>
          <cell r="EM286">
            <v>1.4810000000000001</v>
          </cell>
          <cell r="EO286">
            <v>2.65</v>
          </cell>
        </row>
        <row r="287">
          <cell r="BN287">
            <v>41900</v>
          </cell>
          <cell r="BO287">
            <v>0.1535</v>
          </cell>
          <cell r="BP287">
            <v>0.19595000000000001</v>
          </cell>
          <cell r="BQ287">
            <v>0.2331</v>
          </cell>
          <cell r="BT287">
            <v>0.33040000000000003</v>
          </cell>
          <cell r="BZ287">
            <v>0.58520000000000005</v>
          </cell>
          <cell r="CA287">
            <v>0.14635999999999999</v>
          </cell>
          <cell r="CB287">
            <v>0.21</v>
          </cell>
          <cell r="CC287">
            <v>0.3</v>
          </cell>
          <cell r="CD287">
            <v>0.32</v>
          </cell>
          <cell r="CE287">
            <v>0.12071</v>
          </cell>
          <cell r="CF287">
            <v>0.50631000000000004</v>
          </cell>
          <cell r="CG287">
            <v>0.5665</v>
          </cell>
          <cell r="CH287">
            <v>0.71406000000000003</v>
          </cell>
          <cell r="CI287">
            <v>1.0618099999999999</v>
          </cell>
          <cell r="CJ287">
            <v>7.0000000000000001E-3</v>
          </cell>
          <cell r="CK287">
            <v>4.5999999999999999E-2</v>
          </cell>
          <cell r="CL287">
            <v>8.2000000000000003E-2</v>
          </cell>
          <cell r="CM287">
            <v>0.25600000000000001</v>
          </cell>
          <cell r="CN287">
            <v>0.29599999999999999</v>
          </cell>
          <cell r="CO287">
            <v>0.187</v>
          </cell>
          <cell r="CP287">
            <v>0.374</v>
          </cell>
          <cell r="CQ287">
            <v>0.40899999999999997</v>
          </cell>
          <cell r="CR287">
            <v>0.25900000000000001</v>
          </cell>
          <cell r="CS287">
            <v>0.48199999999999998</v>
          </cell>
          <cell r="CT287">
            <v>0.51300000000000001</v>
          </cell>
          <cell r="CU287">
            <v>0.34699999999999998</v>
          </cell>
          <cell r="CV287">
            <v>-1E-3</v>
          </cell>
          <cell r="CW287">
            <v>7.0000000000000001E-3</v>
          </cell>
          <cell r="CX287">
            <v>6.2399999999999997E-2</v>
          </cell>
          <cell r="CY287">
            <v>0.16539999999999999</v>
          </cell>
          <cell r="CZ287">
            <v>0.40100000000000002</v>
          </cell>
          <cell r="DA287">
            <v>0.47899999999999998</v>
          </cell>
          <cell r="DB287">
            <v>0.54700000000000004</v>
          </cell>
          <cell r="DD287">
            <v>0.14499999999999999</v>
          </cell>
          <cell r="DE287">
            <v>0.27500000000000002</v>
          </cell>
          <cell r="DF287">
            <v>0.4375</v>
          </cell>
          <cell r="DG287">
            <v>0.65500000000000003</v>
          </cell>
          <cell r="DH287">
            <v>1.62</v>
          </cell>
          <cell r="DI287">
            <v>1.71</v>
          </cell>
          <cell r="DJ287">
            <v>1.78</v>
          </cell>
          <cell r="DK287" t="str">
            <v>#N/A Real Time</v>
          </cell>
          <cell r="DL287">
            <v>0.27</v>
          </cell>
          <cell r="DM287">
            <v>0.35</v>
          </cell>
          <cell r="DN287">
            <v>0.41</v>
          </cell>
          <cell r="DO287">
            <v>0.52</v>
          </cell>
          <cell r="DP287">
            <v>2.09</v>
          </cell>
          <cell r="DQ287">
            <v>2.09</v>
          </cell>
          <cell r="DR287">
            <v>2.15</v>
          </cell>
          <cell r="DS287">
            <v>2.21</v>
          </cell>
          <cell r="DT287">
            <v>2.41</v>
          </cell>
          <cell r="DU287">
            <v>2.34</v>
          </cell>
          <cell r="DV287">
            <v>2.33</v>
          </cell>
          <cell r="DW287">
            <v>2.31</v>
          </cell>
          <cell r="DX287" t="str">
            <v>#N/A N/A</v>
          </cell>
          <cell r="DY287" t="str">
            <v>#N/A Real Time</v>
          </cell>
          <cell r="DZ287" t="str">
            <v>#N/A Real Time</v>
          </cell>
          <cell r="EA287" t="str">
            <v>#N/A Real Time</v>
          </cell>
          <cell r="EB287">
            <v>1.65</v>
          </cell>
          <cell r="EC287">
            <v>2.19</v>
          </cell>
          <cell r="ED287">
            <v>2.2999999999999998</v>
          </cell>
          <cell r="EE287">
            <v>2.5</v>
          </cell>
          <cell r="EF287">
            <v>2.7800000000000002</v>
          </cell>
          <cell r="EG287">
            <v>2.98</v>
          </cell>
          <cell r="EH287">
            <v>3.03</v>
          </cell>
          <cell r="EI287">
            <v>3.2800000000000002</v>
          </cell>
          <cell r="EJ287">
            <v>1.25</v>
          </cell>
          <cell r="EK287">
            <v>1.2729999999999999</v>
          </cell>
          <cell r="EL287">
            <v>1.3759999999999999</v>
          </cell>
          <cell r="EM287">
            <v>1.474</v>
          </cell>
          <cell r="EO287">
            <v>2.65</v>
          </cell>
        </row>
        <row r="288">
          <cell r="BN288">
            <v>41899</v>
          </cell>
          <cell r="BO288">
            <v>0.153</v>
          </cell>
          <cell r="BP288">
            <v>0.19525000000000001</v>
          </cell>
          <cell r="BQ288">
            <v>0.2341</v>
          </cell>
          <cell r="BT288">
            <v>0.33040000000000003</v>
          </cell>
          <cell r="BZ288">
            <v>0.5827</v>
          </cell>
          <cell r="CA288">
            <v>0.14635999999999999</v>
          </cell>
          <cell r="CB288">
            <v>0.21</v>
          </cell>
          <cell r="CC288">
            <v>0.3</v>
          </cell>
          <cell r="CD288">
            <v>0.32</v>
          </cell>
          <cell r="CE288">
            <v>0.12071</v>
          </cell>
          <cell r="CF288">
            <v>0.50631000000000004</v>
          </cell>
          <cell r="CG288">
            <v>0.56713000000000002</v>
          </cell>
          <cell r="CH288">
            <v>0.70750000000000002</v>
          </cell>
          <cell r="CI288">
            <v>1.05213</v>
          </cell>
          <cell r="CJ288">
            <v>6.0000000000000001E-3</v>
          </cell>
          <cell r="CK288">
            <v>4.5999999999999999E-2</v>
          </cell>
          <cell r="CL288">
            <v>8.2000000000000003E-2</v>
          </cell>
          <cell r="CM288">
            <v>0.25800000000000001</v>
          </cell>
          <cell r="CN288">
            <v>0.29699999999999999</v>
          </cell>
          <cell r="CO288">
            <v>0.188</v>
          </cell>
          <cell r="CP288">
            <v>0.378</v>
          </cell>
          <cell r="CQ288">
            <v>0.41199999999999998</v>
          </cell>
          <cell r="CR288">
            <v>0.26100000000000001</v>
          </cell>
          <cell r="CS288">
            <v>0.48799999999999999</v>
          </cell>
          <cell r="CT288">
            <v>0.51900000000000002</v>
          </cell>
          <cell r="CU288">
            <v>0.34699999999999998</v>
          </cell>
          <cell r="CV288">
            <v>-4.0000000000000001E-3</v>
          </cell>
          <cell r="CW288">
            <v>3.0000000000000001E-3</v>
          </cell>
          <cell r="CX288">
            <v>5.1400000000000001E-2</v>
          </cell>
          <cell r="CY288">
            <v>0.15440000000000001</v>
          </cell>
          <cell r="CZ288">
            <v>0.40400000000000003</v>
          </cell>
          <cell r="DA288">
            <v>0.48499999999999999</v>
          </cell>
          <cell r="DB288">
            <v>0.54800000000000004</v>
          </cell>
          <cell r="DD288">
            <v>0.14249999999999999</v>
          </cell>
          <cell r="DE288">
            <v>0.27250000000000002</v>
          </cell>
          <cell r="DF288">
            <v>0.435</v>
          </cell>
          <cell r="DG288">
            <v>0.65500000000000003</v>
          </cell>
          <cell r="DH288">
            <v>1.57</v>
          </cell>
          <cell r="DI288">
            <v>1.69</v>
          </cell>
          <cell r="DJ288">
            <v>1.76</v>
          </cell>
          <cell r="DK288" t="str">
            <v>#N/A Real Time</v>
          </cell>
          <cell r="DL288">
            <v>0.27</v>
          </cell>
          <cell r="DM288">
            <v>0.35</v>
          </cell>
          <cell r="DN288">
            <v>0.41</v>
          </cell>
          <cell r="DO288">
            <v>0.52</v>
          </cell>
          <cell r="DP288">
            <v>2.09</v>
          </cell>
          <cell r="DQ288">
            <v>2.09</v>
          </cell>
          <cell r="DR288">
            <v>2.15</v>
          </cell>
          <cell r="DS288">
            <v>2.2200000000000002</v>
          </cell>
          <cell r="DT288">
            <v>2.42</v>
          </cell>
          <cell r="DU288">
            <v>2.35</v>
          </cell>
          <cell r="DV288">
            <v>2.36</v>
          </cell>
          <cell r="DW288">
            <v>2.34</v>
          </cell>
          <cell r="DX288" t="str">
            <v>#N/A N/A</v>
          </cell>
          <cell r="DY288" t="str">
            <v>#N/A Real Time</v>
          </cell>
          <cell r="DZ288" t="str">
            <v>#N/A Real Time</v>
          </cell>
          <cell r="EA288" t="str">
            <v>#N/A Real Time</v>
          </cell>
          <cell r="EB288">
            <v>1.65</v>
          </cell>
          <cell r="EC288">
            <v>2.19</v>
          </cell>
          <cell r="ED288">
            <v>2.2999999999999998</v>
          </cell>
          <cell r="EE288">
            <v>2.5</v>
          </cell>
          <cell r="EF288">
            <v>2.7800000000000002</v>
          </cell>
          <cell r="EG288">
            <v>2.98</v>
          </cell>
          <cell r="EH288">
            <v>3.03</v>
          </cell>
          <cell r="EI288">
            <v>3.2800000000000002</v>
          </cell>
          <cell r="EJ288">
            <v>1.25</v>
          </cell>
          <cell r="EK288">
            <v>1.2729999999999999</v>
          </cell>
          <cell r="EL288">
            <v>1.3759999999999999</v>
          </cell>
          <cell r="EM288">
            <v>1.474</v>
          </cell>
          <cell r="EO288">
            <v>2.6383000000000001</v>
          </cell>
        </row>
        <row r="289">
          <cell r="BN289">
            <v>41898</v>
          </cell>
          <cell r="BO289">
            <v>0.1535</v>
          </cell>
          <cell r="BP289">
            <v>0.19500000000000001</v>
          </cell>
          <cell r="BQ289">
            <v>0.2344</v>
          </cell>
          <cell r="BT289">
            <v>0.33015</v>
          </cell>
          <cell r="BZ289">
            <v>0.5827</v>
          </cell>
          <cell r="CA289">
            <v>0.14635999999999999</v>
          </cell>
          <cell r="CB289">
            <v>0.21</v>
          </cell>
          <cell r="CC289">
            <v>0.3</v>
          </cell>
          <cell r="CD289">
            <v>0.32</v>
          </cell>
          <cell r="CE289">
            <v>0.11928999999999999</v>
          </cell>
          <cell r="CF289">
            <v>0.50438000000000005</v>
          </cell>
          <cell r="CG289">
            <v>0.56337999999999999</v>
          </cell>
          <cell r="CH289">
            <v>0.70562999999999998</v>
          </cell>
          <cell r="CI289">
            <v>1.0499400000000001</v>
          </cell>
          <cell r="CJ289">
            <v>6.0000000000000001E-3</v>
          </cell>
          <cell r="CK289">
            <v>4.4999999999999998E-2</v>
          </cell>
          <cell r="CL289">
            <v>8.1000000000000003E-2</v>
          </cell>
          <cell r="CM289">
            <v>0.25800000000000001</v>
          </cell>
          <cell r="CN289">
            <v>0.29599999999999999</v>
          </cell>
          <cell r="CO289">
            <v>0.187</v>
          </cell>
          <cell r="CP289">
            <v>0.376</v>
          </cell>
          <cell r="CQ289">
            <v>0.41099999999999998</v>
          </cell>
          <cell r="CR289">
            <v>0.26100000000000001</v>
          </cell>
          <cell r="CS289">
            <v>0.48599999999999999</v>
          </cell>
          <cell r="CT289">
            <v>0.51700000000000002</v>
          </cell>
          <cell r="CU289">
            <v>0.34599999999999997</v>
          </cell>
          <cell r="CV289">
            <v>-4.0000000000000001E-3</v>
          </cell>
          <cell r="CW289">
            <v>5.0000000000000001E-3</v>
          </cell>
          <cell r="CX289">
            <v>5.1400000000000001E-2</v>
          </cell>
          <cell r="CY289">
            <v>0.15440000000000001</v>
          </cell>
          <cell r="CZ289">
            <v>0.40799999999999997</v>
          </cell>
          <cell r="DA289">
            <v>0.48499999999999999</v>
          </cell>
          <cell r="DB289">
            <v>0.55400000000000005</v>
          </cell>
          <cell r="DD289">
            <v>0.13750000000000001</v>
          </cell>
          <cell r="DE289">
            <v>0.26500000000000001</v>
          </cell>
          <cell r="DF289">
            <v>0.42749999999999999</v>
          </cell>
          <cell r="DG289">
            <v>0.64249999999999996</v>
          </cell>
          <cell r="DH289">
            <v>1.57</v>
          </cell>
          <cell r="DI289">
            <v>1.69</v>
          </cell>
          <cell r="DJ289">
            <v>1.76</v>
          </cell>
          <cell r="DK289" t="str">
            <v>#N/A Real Time</v>
          </cell>
          <cell r="DL289">
            <v>0.27</v>
          </cell>
          <cell r="DM289">
            <v>0.35</v>
          </cell>
          <cell r="DN289">
            <v>0.41</v>
          </cell>
          <cell r="DO289">
            <v>0.52</v>
          </cell>
          <cell r="DP289">
            <v>2.1</v>
          </cell>
          <cell r="DQ289">
            <v>2.11</v>
          </cell>
          <cell r="DR289">
            <v>2.16</v>
          </cell>
          <cell r="DS289">
            <v>2.2400000000000002</v>
          </cell>
          <cell r="DT289">
            <v>2.4300000000000002</v>
          </cell>
          <cell r="DU289">
            <v>2.36</v>
          </cell>
          <cell r="DV289">
            <v>2.36</v>
          </cell>
          <cell r="DW289">
            <v>2.34</v>
          </cell>
          <cell r="DX289" t="str">
            <v>#N/A N/A</v>
          </cell>
          <cell r="DY289" t="str">
            <v>#N/A Real Time</v>
          </cell>
          <cell r="DZ289" t="str">
            <v>#N/A Real Time</v>
          </cell>
          <cell r="EA289" t="str">
            <v>#N/A Real Time</v>
          </cell>
          <cell r="EB289">
            <v>1.65</v>
          </cell>
          <cell r="EC289">
            <v>2.19</v>
          </cell>
          <cell r="ED289">
            <v>2.2999999999999998</v>
          </cell>
          <cell r="EE289">
            <v>2.5</v>
          </cell>
          <cell r="EF289">
            <v>2.7800000000000002</v>
          </cell>
          <cell r="EG289">
            <v>2.98</v>
          </cell>
          <cell r="EH289">
            <v>3.03</v>
          </cell>
          <cell r="EI289">
            <v>3.2800000000000002</v>
          </cell>
          <cell r="EJ289">
            <v>1.25</v>
          </cell>
          <cell r="EK289">
            <v>1.2729999999999999</v>
          </cell>
          <cell r="EL289">
            <v>1.3759999999999999</v>
          </cell>
          <cell r="EM289">
            <v>1.474</v>
          </cell>
          <cell r="EO289">
            <v>2.64</v>
          </cell>
        </row>
        <row r="290">
          <cell r="BN290">
            <v>41897</v>
          </cell>
          <cell r="BO290">
            <v>0.15359999999999999</v>
          </cell>
          <cell r="BP290">
            <v>0.19500000000000001</v>
          </cell>
          <cell r="BQ290">
            <v>0.2346</v>
          </cell>
          <cell r="BT290">
            <v>0.33090000000000003</v>
          </cell>
          <cell r="BZ290">
            <v>0.5847</v>
          </cell>
          <cell r="CA290">
            <v>0.14635999999999999</v>
          </cell>
          <cell r="CB290">
            <v>0.21</v>
          </cell>
          <cell r="CC290">
            <v>0.3</v>
          </cell>
          <cell r="CD290">
            <v>0.32</v>
          </cell>
          <cell r="CE290">
            <v>0.11928999999999999</v>
          </cell>
          <cell r="CF290">
            <v>0.50438000000000005</v>
          </cell>
          <cell r="CG290">
            <v>0.56337999999999999</v>
          </cell>
          <cell r="CH290">
            <v>0.70530999999999999</v>
          </cell>
          <cell r="CI290">
            <v>1.0518099999999999</v>
          </cell>
          <cell r="CJ290">
            <v>7.0000000000000001E-3</v>
          </cell>
          <cell r="CK290">
            <v>4.5999999999999999E-2</v>
          </cell>
          <cell r="CL290">
            <v>8.1000000000000003E-2</v>
          </cell>
          <cell r="CM290">
            <v>0.25900000000000001</v>
          </cell>
          <cell r="CN290">
            <v>0.29699999999999999</v>
          </cell>
          <cell r="CO290">
            <v>0.188</v>
          </cell>
          <cell r="CP290">
            <v>0.377</v>
          </cell>
          <cell r="CQ290">
            <v>0.41099999999999998</v>
          </cell>
          <cell r="CR290">
            <v>0.26200000000000001</v>
          </cell>
          <cell r="CS290">
            <v>0.48799999999999999</v>
          </cell>
          <cell r="CT290">
            <v>0.52</v>
          </cell>
          <cell r="CU290">
            <v>0.34899999999999998</v>
          </cell>
          <cell r="CV290">
            <v>-4.0000000000000001E-3</v>
          </cell>
          <cell r="CW290">
            <v>5.0000000000000001E-3</v>
          </cell>
          <cell r="CX290">
            <v>5.1400000000000001E-2</v>
          </cell>
          <cell r="CY290">
            <v>0.15440000000000001</v>
          </cell>
          <cell r="CZ290">
            <v>0.40699999999999997</v>
          </cell>
          <cell r="DA290">
            <v>0.48899999999999999</v>
          </cell>
          <cell r="DB290">
            <v>0.56000000000000005</v>
          </cell>
          <cell r="DD290">
            <v>0.14000000000000001</v>
          </cell>
          <cell r="DE290">
            <v>0.26250000000000001</v>
          </cell>
          <cell r="DF290">
            <v>0.42749999999999999</v>
          </cell>
          <cell r="DG290">
            <v>0.64</v>
          </cell>
          <cell r="DH290">
            <v>1.6</v>
          </cell>
          <cell r="DI290">
            <v>1.71</v>
          </cell>
          <cell r="DJ290">
            <v>1.78</v>
          </cell>
          <cell r="DK290" t="str">
            <v>#N/A Real Time</v>
          </cell>
          <cell r="DL290">
            <v>0.27</v>
          </cell>
          <cell r="DM290">
            <v>0.35</v>
          </cell>
          <cell r="DN290">
            <v>0.41</v>
          </cell>
          <cell r="DO290">
            <v>0.52</v>
          </cell>
          <cell r="DP290">
            <v>2.1</v>
          </cell>
          <cell r="DQ290">
            <v>2.11</v>
          </cell>
          <cell r="DR290">
            <v>2.16</v>
          </cell>
          <cell r="DS290">
            <v>2.2400000000000002</v>
          </cell>
          <cell r="DT290">
            <v>2.4300000000000002</v>
          </cell>
          <cell r="DU290">
            <v>2.37</v>
          </cell>
          <cell r="DV290">
            <v>2.37</v>
          </cell>
          <cell r="DW290">
            <v>2.35</v>
          </cell>
          <cell r="DX290" t="str">
            <v>#N/A N/A</v>
          </cell>
          <cell r="DY290" t="str">
            <v>#N/A Real Time</v>
          </cell>
          <cell r="DZ290" t="str">
            <v>#N/A Real Time</v>
          </cell>
          <cell r="EA290" t="str">
            <v>#N/A Real Time</v>
          </cell>
          <cell r="EB290">
            <v>1.65</v>
          </cell>
          <cell r="EC290">
            <v>2.19</v>
          </cell>
          <cell r="ED290">
            <v>2.2999999999999998</v>
          </cell>
          <cell r="EE290">
            <v>2.5</v>
          </cell>
          <cell r="EF290">
            <v>2.7800000000000002</v>
          </cell>
          <cell r="EG290">
            <v>2.98</v>
          </cell>
          <cell r="EH290">
            <v>3.03</v>
          </cell>
          <cell r="EI290">
            <v>3.2800000000000002</v>
          </cell>
          <cell r="EJ290">
            <v>1.25</v>
          </cell>
          <cell r="EK290">
            <v>1.2729999999999999</v>
          </cell>
          <cell r="EL290">
            <v>1.3779999999999999</v>
          </cell>
          <cell r="EM290">
            <v>1.476</v>
          </cell>
          <cell r="EO290">
            <v>2.64</v>
          </cell>
        </row>
        <row r="291">
          <cell r="BN291">
            <v>41894</v>
          </cell>
          <cell r="BO291">
            <v>0.15359999999999999</v>
          </cell>
          <cell r="BP291">
            <v>0.19500000000000001</v>
          </cell>
          <cell r="BQ291">
            <v>0.2346</v>
          </cell>
          <cell r="BT291">
            <v>0.33090000000000003</v>
          </cell>
          <cell r="BZ291">
            <v>0.58620000000000005</v>
          </cell>
          <cell r="CA291">
            <v>0.14635999999999999</v>
          </cell>
          <cell r="CB291">
            <v>0.21</v>
          </cell>
          <cell r="CC291">
            <v>0.3</v>
          </cell>
          <cell r="CD291">
            <v>0.32</v>
          </cell>
          <cell r="CE291">
            <v>0.11786000000000001</v>
          </cell>
          <cell r="CF291">
            <v>0.50438000000000005</v>
          </cell>
          <cell r="CG291">
            <v>0.56337999999999999</v>
          </cell>
          <cell r="CH291">
            <v>0.70406000000000002</v>
          </cell>
          <cell r="CI291">
            <v>1.05244</v>
          </cell>
          <cell r="CJ291">
            <v>6.0000000000000001E-3</v>
          </cell>
          <cell r="CK291">
            <v>4.5999999999999999E-2</v>
          </cell>
          <cell r="CL291">
            <v>8.2000000000000003E-2</v>
          </cell>
          <cell r="CM291">
            <v>0.25800000000000001</v>
          </cell>
          <cell r="CN291">
            <v>0.29699999999999999</v>
          </cell>
          <cell r="CO291">
            <v>0.187</v>
          </cell>
          <cell r="CP291">
            <v>0.376</v>
          </cell>
          <cell r="CQ291">
            <v>0.41199999999999998</v>
          </cell>
          <cell r="CR291">
            <v>0.26200000000000001</v>
          </cell>
          <cell r="CS291">
            <v>0.48799999999999999</v>
          </cell>
          <cell r="CT291">
            <v>0.51900000000000002</v>
          </cell>
          <cell r="CU291">
            <v>0.34899999999999998</v>
          </cell>
          <cell r="CV291">
            <v>-4.0000000000000001E-3</v>
          </cell>
          <cell r="CW291">
            <v>5.0000000000000001E-3</v>
          </cell>
          <cell r="CX291">
            <v>5.1400000000000001E-2</v>
          </cell>
          <cell r="CY291">
            <v>0.15440000000000001</v>
          </cell>
          <cell r="CZ291">
            <v>0.39</v>
          </cell>
          <cell r="DA291">
            <v>0.47099999999999997</v>
          </cell>
          <cell r="DB291">
            <v>0.54100000000000004</v>
          </cell>
          <cell r="DD291">
            <v>0.13750000000000001</v>
          </cell>
          <cell r="DE291">
            <v>0.26250000000000001</v>
          </cell>
          <cell r="DF291">
            <v>0.42749999999999999</v>
          </cell>
          <cell r="DG291">
            <v>0.63749999999999996</v>
          </cell>
          <cell r="DH291">
            <v>1.61</v>
          </cell>
          <cell r="DI291">
            <v>1.72</v>
          </cell>
          <cell r="DJ291">
            <v>1.8</v>
          </cell>
          <cell r="DK291" t="str">
            <v>#N/A Real Time</v>
          </cell>
          <cell r="DL291">
            <v>0.27</v>
          </cell>
          <cell r="DM291">
            <v>0.35</v>
          </cell>
          <cell r="DN291">
            <v>0.41</v>
          </cell>
          <cell r="DO291">
            <v>0.52</v>
          </cell>
          <cell r="DP291">
            <v>2.1</v>
          </cell>
          <cell r="DQ291">
            <v>2.11</v>
          </cell>
          <cell r="DR291">
            <v>2.16</v>
          </cell>
          <cell r="DS291">
            <v>2.25</v>
          </cell>
          <cell r="DT291">
            <v>2.44</v>
          </cell>
          <cell r="DU291">
            <v>2.38</v>
          </cell>
          <cell r="DV291">
            <v>2.38</v>
          </cell>
          <cell r="DW291">
            <v>2.36</v>
          </cell>
          <cell r="DX291" t="str">
            <v>#N/A N/A</v>
          </cell>
          <cell r="DY291" t="str">
            <v>#N/A Real Time</v>
          </cell>
          <cell r="DZ291" t="str">
            <v>#N/A Real Time</v>
          </cell>
          <cell r="EA291" t="str">
            <v>#N/A Real Time</v>
          </cell>
          <cell r="EB291">
            <v>1.65</v>
          </cell>
          <cell r="EC291">
            <v>2.19</v>
          </cell>
          <cell r="ED291">
            <v>2.2999999999999998</v>
          </cell>
          <cell r="EE291">
            <v>2.5</v>
          </cell>
          <cell r="EF291">
            <v>2.7800000000000002</v>
          </cell>
          <cell r="EG291">
            <v>2.98</v>
          </cell>
          <cell r="EH291">
            <v>3.03</v>
          </cell>
          <cell r="EI291">
            <v>3.2800000000000002</v>
          </cell>
          <cell r="EJ291">
            <v>1.25</v>
          </cell>
          <cell r="EK291">
            <v>1.2729999999999999</v>
          </cell>
          <cell r="EL291">
            <v>1.3779999999999999</v>
          </cell>
          <cell r="EM291">
            <v>1.476</v>
          </cell>
          <cell r="EO291">
            <v>2.65</v>
          </cell>
        </row>
        <row r="292">
          <cell r="BN292">
            <v>41893</v>
          </cell>
          <cell r="BO292">
            <v>0.15359999999999999</v>
          </cell>
          <cell r="BP292">
            <v>0.19500000000000001</v>
          </cell>
          <cell r="BQ292">
            <v>0.2341</v>
          </cell>
          <cell r="BT292">
            <v>0.33090000000000003</v>
          </cell>
          <cell r="BZ292">
            <v>0.58220000000000005</v>
          </cell>
          <cell r="CA292">
            <v>0.14635999999999999</v>
          </cell>
          <cell r="CB292">
            <v>0.21</v>
          </cell>
          <cell r="CC292">
            <v>0.3</v>
          </cell>
          <cell r="CD292">
            <v>0.32</v>
          </cell>
          <cell r="CE292">
            <v>0.11786000000000001</v>
          </cell>
          <cell r="CF292">
            <v>0.50438000000000005</v>
          </cell>
          <cell r="CG292">
            <v>0.56025000000000003</v>
          </cell>
          <cell r="CH292">
            <v>0.69874999999999998</v>
          </cell>
          <cell r="CI292">
            <v>1.0474399999999999</v>
          </cell>
          <cell r="CJ292">
            <v>7.0000000000000001E-3</v>
          </cell>
          <cell r="CK292">
            <v>4.7E-2</v>
          </cell>
          <cell r="CL292">
            <v>8.4000000000000005E-2</v>
          </cell>
          <cell r="CM292">
            <v>0.25800000000000001</v>
          </cell>
          <cell r="CN292">
            <v>0.29699999999999999</v>
          </cell>
          <cell r="CO292">
            <v>0.188</v>
          </cell>
          <cell r="CP292">
            <v>0.376</v>
          </cell>
          <cell r="CQ292">
            <v>0.41099999999999998</v>
          </cell>
          <cell r="CR292">
            <v>0.26400000000000001</v>
          </cell>
          <cell r="CS292">
            <v>0.48699999999999999</v>
          </cell>
          <cell r="CT292">
            <v>0.51800000000000002</v>
          </cell>
          <cell r="CU292">
            <v>0.35199999999999998</v>
          </cell>
          <cell r="CV292">
            <v>-4.0000000000000001E-3</v>
          </cell>
          <cell r="CW292">
            <v>5.0000000000000001E-3</v>
          </cell>
          <cell r="CX292">
            <v>5.1400000000000001E-2</v>
          </cell>
          <cell r="CY292">
            <v>0.155</v>
          </cell>
          <cell r="CZ292">
            <v>0.38500000000000001</v>
          </cell>
          <cell r="DA292">
            <v>0.47199999999999998</v>
          </cell>
          <cell r="DB292">
            <v>0.53800000000000003</v>
          </cell>
          <cell r="DD292">
            <v>0.13750000000000001</v>
          </cell>
          <cell r="DE292">
            <v>0.26750000000000002</v>
          </cell>
          <cell r="DF292">
            <v>0.43</v>
          </cell>
          <cell r="DG292">
            <v>0.64500000000000002</v>
          </cell>
          <cell r="DH292">
            <v>1.59</v>
          </cell>
          <cell r="DI292">
            <v>1.71</v>
          </cell>
          <cell r="DJ292">
            <v>1.78</v>
          </cell>
          <cell r="DK292" t="str">
            <v>#N/A Real Time</v>
          </cell>
          <cell r="DL292">
            <v>0.27</v>
          </cell>
          <cell r="DM292">
            <v>0.35</v>
          </cell>
          <cell r="DN292">
            <v>0.41</v>
          </cell>
          <cell r="DO292">
            <v>0.52</v>
          </cell>
          <cell r="DP292">
            <v>2.1</v>
          </cell>
          <cell r="DQ292">
            <v>2.11</v>
          </cell>
          <cell r="DR292">
            <v>2.16</v>
          </cell>
          <cell r="DS292">
            <v>2.25</v>
          </cell>
          <cell r="DT292">
            <v>2.44</v>
          </cell>
          <cell r="DU292">
            <v>2.39</v>
          </cell>
          <cell r="DV292">
            <v>2.39</v>
          </cell>
          <cell r="DW292">
            <v>2.38</v>
          </cell>
          <cell r="DX292" t="str">
            <v>#N/A N/A</v>
          </cell>
          <cell r="DY292" t="str">
            <v>#N/A Real Time</v>
          </cell>
          <cell r="DZ292" t="str">
            <v>#N/A Real Time</v>
          </cell>
          <cell r="EA292" t="str">
            <v>#N/A Real Time</v>
          </cell>
          <cell r="EB292">
            <v>1.65</v>
          </cell>
          <cell r="EC292">
            <v>2.19</v>
          </cell>
          <cell r="ED292">
            <v>2.2999999999999998</v>
          </cell>
          <cell r="EE292">
            <v>2.5</v>
          </cell>
          <cell r="EF292">
            <v>2.7800000000000002</v>
          </cell>
          <cell r="EG292">
            <v>2.98</v>
          </cell>
          <cell r="EH292">
            <v>3.03</v>
          </cell>
          <cell r="EI292">
            <v>3.2800000000000002</v>
          </cell>
          <cell r="EJ292">
            <v>1.25</v>
          </cell>
          <cell r="EK292">
            <v>1.2729999999999999</v>
          </cell>
          <cell r="EL292">
            <v>1.3779999999999999</v>
          </cell>
          <cell r="EM292">
            <v>1.476</v>
          </cell>
          <cell r="EO292">
            <v>2.65</v>
          </cell>
        </row>
        <row r="293">
          <cell r="BN293">
            <v>41892</v>
          </cell>
          <cell r="BO293">
            <v>0.1535</v>
          </cell>
          <cell r="BP293">
            <v>0.19525000000000001</v>
          </cell>
          <cell r="BQ293">
            <v>0.2346</v>
          </cell>
          <cell r="BT293">
            <v>0.33139999999999997</v>
          </cell>
          <cell r="BZ293">
            <v>0.58069999999999999</v>
          </cell>
          <cell r="CA293">
            <v>0.14635999999999999</v>
          </cell>
          <cell r="CB293">
            <v>0.21</v>
          </cell>
          <cell r="CC293">
            <v>0.3</v>
          </cell>
          <cell r="CD293">
            <v>0.32</v>
          </cell>
          <cell r="CE293">
            <v>0.11856999999999999</v>
          </cell>
          <cell r="CF293">
            <v>0.50375000000000003</v>
          </cell>
          <cell r="CG293">
            <v>0.55874999999999997</v>
          </cell>
          <cell r="CH293">
            <v>0.6925</v>
          </cell>
          <cell r="CI293">
            <v>1.03244</v>
          </cell>
          <cell r="CJ293">
            <v>0.01</v>
          </cell>
          <cell r="CK293">
            <v>4.9000000000000002E-2</v>
          </cell>
          <cell r="CL293">
            <v>8.6999999999999994E-2</v>
          </cell>
          <cell r="CM293">
            <v>0.25900000000000001</v>
          </cell>
          <cell r="CN293">
            <v>0.29699999999999999</v>
          </cell>
          <cell r="CO293">
            <v>0.191</v>
          </cell>
          <cell r="CP293">
            <v>0.378</v>
          </cell>
          <cell r="CQ293">
            <v>0.41299999999999998</v>
          </cell>
          <cell r="CR293">
            <v>0.26800000000000002</v>
          </cell>
          <cell r="CS293">
            <v>0.49</v>
          </cell>
          <cell r="CT293">
            <v>0.52200000000000002</v>
          </cell>
          <cell r="CU293">
            <v>0.35699999999999998</v>
          </cell>
          <cell r="CV293">
            <v>-1E-3</v>
          </cell>
          <cell r="CW293">
            <v>8.9999999999999993E-3</v>
          </cell>
          <cell r="CX293">
            <v>5.5399999999999998E-2</v>
          </cell>
          <cell r="CY293">
            <v>0.16139999999999999</v>
          </cell>
          <cell r="CZ293">
            <v>0.38100000000000001</v>
          </cell>
          <cell r="DA293">
            <v>0.47499999999999998</v>
          </cell>
          <cell r="DB293">
            <v>0.53700000000000003</v>
          </cell>
          <cell r="DD293">
            <v>0.13500000000000001</v>
          </cell>
          <cell r="DE293">
            <v>0.27250000000000002</v>
          </cell>
          <cell r="DF293">
            <v>0.4325</v>
          </cell>
          <cell r="DG293">
            <v>0.65</v>
          </cell>
          <cell r="DH293">
            <v>1.57</v>
          </cell>
          <cell r="DI293">
            <v>1.7</v>
          </cell>
          <cell r="DJ293">
            <v>1.77</v>
          </cell>
          <cell r="DK293" t="str">
            <v>#N/A Real Time</v>
          </cell>
          <cell r="DL293">
            <v>0.27</v>
          </cell>
          <cell r="DM293">
            <v>0.35</v>
          </cell>
          <cell r="DN293">
            <v>0.41</v>
          </cell>
          <cell r="DO293">
            <v>0.52</v>
          </cell>
          <cell r="DP293">
            <v>2.1</v>
          </cell>
          <cell r="DQ293">
            <v>2.11</v>
          </cell>
          <cell r="DR293">
            <v>2.17</v>
          </cell>
          <cell r="DS293">
            <v>2.25</v>
          </cell>
          <cell r="DT293">
            <v>2.4500000000000002</v>
          </cell>
          <cell r="DU293">
            <v>2.4</v>
          </cell>
          <cell r="DV293">
            <v>2.4</v>
          </cell>
          <cell r="DW293">
            <v>2.39</v>
          </cell>
          <cell r="DX293" t="str">
            <v>#N/A N/A</v>
          </cell>
          <cell r="DY293" t="str">
            <v>#N/A Real Time</v>
          </cell>
          <cell r="DZ293" t="str">
            <v>#N/A Real Time</v>
          </cell>
          <cell r="EA293" t="str">
            <v>#N/A Real Time</v>
          </cell>
          <cell r="EB293">
            <v>1.65</v>
          </cell>
          <cell r="EC293">
            <v>2.19</v>
          </cell>
          <cell r="ED293">
            <v>2.2999999999999998</v>
          </cell>
          <cell r="EE293">
            <v>2.5</v>
          </cell>
          <cell r="EF293">
            <v>2.7800000000000002</v>
          </cell>
          <cell r="EG293">
            <v>2.98</v>
          </cell>
          <cell r="EH293">
            <v>3.03</v>
          </cell>
          <cell r="EI293">
            <v>3.2800000000000002</v>
          </cell>
          <cell r="EJ293">
            <v>1.25</v>
          </cell>
          <cell r="EK293">
            <v>1.2729999999999999</v>
          </cell>
          <cell r="EL293">
            <v>1.3779999999999999</v>
          </cell>
          <cell r="EM293">
            <v>1.4750000000000001</v>
          </cell>
          <cell r="EO293">
            <v>2.625</v>
          </cell>
        </row>
        <row r="294">
          <cell r="BN294">
            <v>41891</v>
          </cell>
          <cell r="BO294">
            <v>0.1535</v>
          </cell>
          <cell r="BP294">
            <v>0.19500000000000001</v>
          </cell>
          <cell r="BQ294">
            <v>0.2346</v>
          </cell>
          <cell r="BT294">
            <v>0.32940000000000003</v>
          </cell>
          <cell r="BZ294">
            <v>0.57369999999999999</v>
          </cell>
          <cell r="CA294">
            <v>0.14635999999999999</v>
          </cell>
          <cell r="CB294">
            <v>0.21</v>
          </cell>
          <cell r="CC294">
            <v>0.3</v>
          </cell>
          <cell r="CD294">
            <v>0.32</v>
          </cell>
          <cell r="CE294">
            <v>0.12286</v>
          </cell>
          <cell r="CF294">
            <v>0.50280999999999998</v>
          </cell>
          <cell r="CG294">
            <v>0.55800000000000005</v>
          </cell>
          <cell r="CH294">
            <v>0.69550000000000001</v>
          </cell>
          <cell r="CI294">
            <v>1.0286900000000001</v>
          </cell>
          <cell r="CJ294">
            <v>0.01</v>
          </cell>
          <cell r="CK294">
            <v>5.0999999999999997E-2</v>
          </cell>
          <cell r="CL294">
            <v>8.8999999999999996E-2</v>
          </cell>
          <cell r="CM294">
            <v>0.25900000000000001</v>
          </cell>
          <cell r="CN294">
            <v>0.29799999999999999</v>
          </cell>
          <cell r="CO294">
            <v>0.191</v>
          </cell>
          <cell r="CP294">
            <v>0.379</v>
          </cell>
          <cell r="CQ294">
            <v>0.41399999999999998</v>
          </cell>
          <cell r="CR294">
            <v>0.27100000000000002</v>
          </cell>
          <cell r="CS294">
            <v>0.48899999999999999</v>
          </cell>
          <cell r="CT294">
            <v>0.52100000000000002</v>
          </cell>
          <cell r="CU294">
            <v>0.36</v>
          </cell>
          <cell r="CV294">
            <v>-2E-3</v>
          </cell>
          <cell r="CW294">
            <v>7.0000000000000001E-3</v>
          </cell>
          <cell r="CX294">
            <v>5.5399999999999998E-2</v>
          </cell>
          <cell r="CY294">
            <v>0.16139999999999999</v>
          </cell>
          <cell r="CZ294">
            <v>0.38300000000000001</v>
          </cell>
          <cell r="DA294">
            <v>0.47899999999999998</v>
          </cell>
          <cell r="DB294">
            <v>0.54</v>
          </cell>
          <cell r="DD294">
            <v>0.13500000000000001</v>
          </cell>
          <cell r="DE294">
            <v>0.26750000000000002</v>
          </cell>
          <cell r="DF294">
            <v>0.43</v>
          </cell>
          <cell r="DG294">
            <v>0.64500000000000002</v>
          </cell>
          <cell r="DH294">
            <v>1.58</v>
          </cell>
          <cell r="DI294">
            <v>1.71</v>
          </cell>
          <cell r="DJ294">
            <v>1.8</v>
          </cell>
          <cell r="DK294" t="str">
            <v>#N/A Real Time</v>
          </cell>
          <cell r="DL294">
            <v>0.27</v>
          </cell>
          <cell r="DM294">
            <v>0.35</v>
          </cell>
          <cell r="DN294">
            <v>0.41</v>
          </cell>
          <cell r="DO294">
            <v>0.52</v>
          </cell>
          <cell r="DP294">
            <v>2.1</v>
          </cell>
          <cell r="DQ294">
            <v>2.12</v>
          </cell>
          <cell r="DR294">
            <v>2.1800000000000002</v>
          </cell>
          <cell r="DS294">
            <v>2.25</v>
          </cell>
          <cell r="DT294">
            <v>2.4500000000000002</v>
          </cell>
          <cell r="DU294">
            <v>2.41</v>
          </cell>
          <cell r="DV294">
            <v>2.41</v>
          </cell>
          <cell r="DW294">
            <v>2.4</v>
          </cell>
          <cell r="DX294" t="str">
            <v>#N/A N/A</v>
          </cell>
          <cell r="DY294" t="str">
            <v>#N/A Real Time</v>
          </cell>
          <cell r="DZ294" t="str">
            <v>#N/A Real Time</v>
          </cell>
          <cell r="EA294" t="str">
            <v>#N/A Real Time</v>
          </cell>
          <cell r="EB294">
            <v>1.65</v>
          </cell>
          <cell r="EC294">
            <v>2.19</v>
          </cell>
          <cell r="ED294">
            <v>2.2999999999999998</v>
          </cell>
          <cell r="EE294">
            <v>2.5</v>
          </cell>
          <cell r="EF294">
            <v>2.7800000000000002</v>
          </cell>
          <cell r="EG294">
            <v>2.98</v>
          </cell>
          <cell r="EH294">
            <v>3.03</v>
          </cell>
          <cell r="EI294">
            <v>3.2800000000000002</v>
          </cell>
          <cell r="EJ294">
            <v>1.25</v>
          </cell>
          <cell r="EK294">
            <v>1.2729999999999999</v>
          </cell>
          <cell r="EL294">
            <v>1.3779999999999999</v>
          </cell>
          <cell r="EM294">
            <v>1.472</v>
          </cell>
          <cell r="EO294">
            <v>2.625</v>
          </cell>
        </row>
        <row r="295">
          <cell r="BN295">
            <v>41890</v>
          </cell>
          <cell r="BO295">
            <v>0.1535</v>
          </cell>
          <cell r="BP295">
            <v>0.1953</v>
          </cell>
          <cell r="BQ295">
            <v>0.2336</v>
          </cell>
          <cell r="BT295">
            <v>0.32629999999999998</v>
          </cell>
          <cell r="BZ295">
            <v>0.56259999999999999</v>
          </cell>
          <cell r="CA295">
            <v>0.14635999999999999</v>
          </cell>
          <cell r="CB295">
            <v>0.21</v>
          </cell>
          <cell r="CC295">
            <v>0.3</v>
          </cell>
          <cell r="CD295">
            <v>0.32</v>
          </cell>
          <cell r="CE295">
            <v>0.12786</v>
          </cell>
          <cell r="CF295">
            <v>0.50219000000000003</v>
          </cell>
          <cell r="CG295">
            <v>0.55813000000000001</v>
          </cell>
          <cell r="CH295">
            <v>0.69094</v>
          </cell>
          <cell r="CI295">
            <v>1.0174399999999999</v>
          </cell>
          <cell r="CJ295">
            <v>1.2999999999999999E-2</v>
          </cell>
          <cell r="CK295">
            <v>5.6000000000000001E-2</v>
          </cell>
          <cell r="CL295">
            <v>9.4E-2</v>
          </cell>
          <cell r="CM295">
            <v>0.25800000000000001</v>
          </cell>
          <cell r="CN295">
            <v>0.29699999999999999</v>
          </cell>
          <cell r="CO295">
            <v>0.19600000000000001</v>
          </cell>
          <cell r="CP295">
            <v>0.377</v>
          </cell>
          <cell r="CQ295">
            <v>0.41199999999999998</v>
          </cell>
          <cell r="CR295">
            <v>0.27700000000000002</v>
          </cell>
          <cell r="CS295">
            <v>0.48699999999999999</v>
          </cell>
          <cell r="CT295">
            <v>0.51900000000000002</v>
          </cell>
          <cell r="CU295">
            <v>0.36599999999999999</v>
          </cell>
          <cell r="CV295">
            <v>2E-3</v>
          </cell>
          <cell r="CW295">
            <v>7.0000000000000001E-3</v>
          </cell>
          <cell r="CX295">
            <v>5.3400000000000003E-2</v>
          </cell>
          <cell r="CY295">
            <v>0.15939999999999999</v>
          </cell>
          <cell r="CZ295">
            <v>0.38</v>
          </cell>
          <cell r="DA295">
            <v>0.47899999999999998</v>
          </cell>
          <cell r="DB295">
            <v>0.54300000000000004</v>
          </cell>
          <cell r="DD295">
            <v>0.14000000000000001</v>
          </cell>
          <cell r="DE295">
            <v>0.26750000000000002</v>
          </cell>
          <cell r="DF295">
            <v>0.4325</v>
          </cell>
          <cell r="DG295">
            <v>0.64749999999999996</v>
          </cell>
          <cell r="DH295">
            <v>1.58</v>
          </cell>
          <cell r="DI295">
            <v>1.72</v>
          </cell>
          <cell r="DJ295">
            <v>1.8</v>
          </cell>
          <cell r="DK295" t="str">
            <v>#N/A Real Time</v>
          </cell>
          <cell r="DL295">
            <v>0.27</v>
          </cell>
          <cell r="DM295">
            <v>0.35</v>
          </cell>
          <cell r="DN295">
            <v>0.41</v>
          </cell>
          <cell r="DO295">
            <v>0.52</v>
          </cell>
          <cell r="DP295">
            <v>2.1</v>
          </cell>
          <cell r="DQ295">
            <v>2.11</v>
          </cell>
          <cell r="DR295">
            <v>2.1800000000000002</v>
          </cell>
          <cell r="DS295">
            <v>2.2400000000000002</v>
          </cell>
          <cell r="DT295">
            <v>2.46</v>
          </cell>
          <cell r="DU295">
            <v>2.42</v>
          </cell>
          <cell r="DV295">
            <v>2.42</v>
          </cell>
          <cell r="DW295">
            <v>2.41</v>
          </cell>
          <cell r="DX295" t="str">
            <v>#N/A N/A</v>
          </cell>
          <cell r="DY295" t="str">
            <v>#N/A Real Time</v>
          </cell>
          <cell r="DZ295" t="str">
            <v>#N/A Real Time</v>
          </cell>
          <cell r="EA295" t="str">
            <v>#N/A Real Time</v>
          </cell>
          <cell r="EB295">
            <v>1.65</v>
          </cell>
          <cell r="EC295">
            <v>2.19</v>
          </cell>
          <cell r="ED295">
            <v>2.2999999999999998</v>
          </cell>
          <cell r="EE295">
            <v>2.5</v>
          </cell>
          <cell r="EF295">
            <v>2.7800000000000002</v>
          </cell>
          <cell r="EG295">
            <v>2.98</v>
          </cell>
          <cell r="EH295">
            <v>3.03</v>
          </cell>
          <cell r="EI295">
            <v>3.2800000000000002</v>
          </cell>
          <cell r="EJ295">
            <v>1.25</v>
          </cell>
          <cell r="EK295">
            <v>1.2729999999999999</v>
          </cell>
          <cell r="EL295">
            <v>1.3779999999999999</v>
          </cell>
          <cell r="EM295">
            <v>1.472</v>
          </cell>
          <cell r="EO295">
            <v>2.63</v>
          </cell>
        </row>
        <row r="296">
          <cell r="BN296">
            <v>41887</v>
          </cell>
          <cell r="BO296">
            <v>0.15279999999999999</v>
          </cell>
          <cell r="BP296">
            <v>0.19500000000000001</v>
          </cell>
          <cell r="BQ296">
            <v>0.23230000000000001</v>
          </cell>
          <cell r="BT296">
            <v>0.32700000000000001</v>
          </cell>
          <cell r="BZ296">
            <v>0.56910000000000005</v>
          </cell>
          <cell r="CA296">
            <v>0.14635999999999999</v>
          </cell>
          <cell r="CB296">
            <v>0.21</v>
          </cell>
          <cell r="CC296">
            <v>0.3</v>
          </cell>
          <cell r="CD296">
            <v>0.32</v>
          </cell>
          <cell r="CE296">
            <v>0.12786</v>
          </cell>
          <cell r="CF296">
            <v>0.50124999999999997</v>
          </cell>
          <cell r="CG296">
            <v>0.56155999999999995</v>
          </cell>
          <cell r="CH296">
            <v>0.70406000000000002</v>
          </cell>
          <cell r="CI296">
            <v>1.0489999999999999</v>
          </cell>
          <cell r="CJ296">
            <v>1.9E-2</v>
          </cell>
          <cell r="CK296">
            <v>6.3E-2</v>
          </cell>
          <cell r="CL296">
            <v>0.104</v>
          </cell>
          <cell r="CM296">
            <v>0.25900000000000001</v>
          </cell>
          <cell r="CN296">
            <v>0.29699999999999999</v>
          </cell>
          <cell r="CO296">
            <v>0.20300000000000001</v>
          </cell>
          <cell r="CP296">
            <v>0.377</v>
          </cell>
          <cell r="CQ296">
            <v>0.41199999999999998</v>
          </cell>
          <cell r="CR296">
            <v>0.28599999999999998</v>
          </cell>
          <cell r="CS296">
            <v>0.48599999999999999</v>
          </cell>
          <cell r="CT296">
            <v>0.51800000000000002</v>
          </cell>
          <cell r="CU296">
            <v>0.374</v>
          </cell>
          <cell r="CV296">
            <v>2E-3</v>
          </cell>
          <cell r="CW296">
            <v>8.9999999999999993E-3</v>
          </cell>
          <cell r="CX296">
            <v>5.6399999999999999E-2</v>
          </cell>
          <cell r="CY296">
            <v>0.16639999999999999</v>
          </cell>
          <cell r="CZ296">
            <v>0.38200000000000001</v>
          </cell>
          <cell r="DA296">
            <v>0.48399999999999999</v>
          </cell>
          <cell r="DB296">
            <v>0.54700000000000004</v>
          </cell>
          <cell r="DD296">
            <v>0.14499999999999999</v>
          </cell>
          <cell r="DE296">
            <v>0.27</v>
          </cell>
          <cell r="DF296">
            <v>0.4375</v>
          </cell>
          <cell r="DG296">
            <v>0.65</v>
          </cell>
          <cell r="DH296">
            <v>1.58</v>
          </cell>
          <cell r="DI296">
            <v>1.71</v>
          </cell>
          <cell r="DJ296">
            <v>1.8</v>
          </cell>
          <cell r="DK296" t="str">
            <v>#N/A Real Time</v>
          </cell>
          <cell r="DL296">
            <v>0.27</v>
          </cell>
          <cell r="DM296">
            <v>0.35</v>
          </cell>
          <cell r="DN296">
            <v>0.41</v>
          </cell>
          <cell r="DO296">
            <v>0.52</v>
          </cell>
          <cell r="DP296">
            <v>2.1</v>
          </cell>
          <cell r="DQ296">
            <v>2.12</v>
          </cell>
          <cell r="DR296">
            <v>2.1800000000000002</v>
          </cell>
          <cell r="DS296">
            <v>2.2400000000000002</v>
          </cell>
          <cell r="DT296">
            <v>2.46</v>
          </cell>
          <cell r="DU296">
            <v>2.4300000000000002</v>
          </cell>
          <cell r="DV296">
            <v>2.4300000000000002</v>
          </cell>
          <cell r="DW296">
            <v>2.42</v>
          </cell>
          <cell r="DX296" t="str">
            <v>#N/A N/A</v>
          </cell>
          <cell r="DY296" t="str">
            <v>#N/A Real Time</v>
          </cell>
          <cell r="DZ296" t="str">
            <v>#N/A Real Time</v>
          </cell>
          <cell r="EA296" t="str">
            <v>#N/A Real Time</v>
          </cell>
          <cell r="EB296">
            <v>1.65</v>
          </cell>
          <cell r="EC296">
            <v>2.19</v>
          </cell>
          <cell r="ED296">
            <v>2.2999999999999998</v>
          </cell>
          <cell r="EE296">
            <v>2.5</v>
          </cell>
          <cell r="EF296">
            <v>2.7800000000000002</v>
          </cell>
          <cell r="EG296">
            <v>2.98</v>
          </cell>
          <cell r="EH296">
            <v>3.03</v>
          </cell>
          <cell r="EI296">
            <v>3.2800000000000002</v>
          </cell>
          <cell r="EJ296">
            <v>1.25</v>
          </cell>
          <cell r="EK296">
            <v>1.2729999999999999</v>
          </cell>
          <cell r="EL296">
            <v>1.3779999999999999</v>
          </cell>
          <cell r="EM296">
            <v>1.474</v>
          </cell>
          <cell r="EO296">
            <v>2.65</v>
          </cell>
        </row>
        <row r="297">
          <cell r="BN297">
            <v>41886</v>
          </cell>
          <cell r="BO297">
            <v>0.15609999999999999</v>
          </cell>
          <cell r="BP297">
            <v>0.1966</v>
          </cell>
          <cell r="BQ297">
            <v>0.2341</v>
          </cell>
          <cell r="BT297">
            <v>0.32890000000000003</v>
          </cell>
          <cell r="BZ297">
            <v>0.56559999999999999</v>
          </cell>
          <cell r="CA297">
            <v>0.14635999999999999</v>
          </cell>
          <cell r="CB297">
            <v>0.21</v>
          </cell>
          <cell r="CC297">
            <v>0.3</v>
          </cell>
          <cell r="CD297">
            <v>0.32</v>
          </cell>
          <cell r="CE297">
            <v>0.12786</v>
          </cell>
          <cell r="CF297">
            <v>0.50156000000000001</v>
          </cell>
          <cell r="CG297">
            <v>0.56188000000000005</v>
          </cell>
          <cell r="CH297">
            <v>0.70687999999999995</v>
          </cell>
          <cell r="CI297">
            <v>1.0515000000000001</v>
          </cell>
          <cell r="CJ297">
            <v>6.0999999999999999E-2</v>
          </cell>
          <cell r="CK297">
            <v>0.106</v>
          </cell>
          <cell r="CL297">
            <v>0.15</v>
          </cell>
          <cell r="CM297">
            <v>0.25800000000000001</v>
          </cell>
          <cell r="CN297">
            <v>0.29799999999999999</v>
          </cell>
          <cell r="CO297">
            <v>0.25</v>
          </cell>
          <cell r="CP297">
            <v>0.378</v>
          </cell>
          <cell r="CQ297">
            <v>0.41299999999999998</v>
          </cell>
          <cell r="CR297">
            <v>0.33</v>
          </cell>
          <cell r="CS297">
            <v>0.48699999999999999</v>
          </cell>
          <cell r="CT297">
            <v>0.51900000000000002</v>
          </cell>
          <cell r="CU297">
            <v>0.41899999999999998</v>
          </cell>
          <cell r="CV297">
            <v>2E-3</v>
          </cell>
          <cell r="CW297">
            <v>1.7999999999999999E-2</v>
          </cell>
          <cell r="CX297">
            <v>7.1400000000000005E-2</v>
          </cell>
          <cell r="CY297">
            <v>0.18140000000000001</v>
          </cell>
          <cell r="CZ297">
            <v>0.374</v>
          </cell>
          <cell r="DA297">
            <v>0.496</v>
          </cell>
          <cell r="DB297">
            <v>0.57199999999999995</v>
          </cell>
          <cell r="DD297">
            <v>0.21249999999999999</v>
          </cell>
          <cell r="DE297">
            <v>0.33750000000000002</v>
          </cell>
          <cell r="DF297">
            <v>0.50249999999999995</v>
          </cell>
          <cell r="DG297">
            <v>0.70750000000000002</v>
          </cell>
          <cell r="DH297">
            <v>1.59</v>
          </cell>
          <cell r="DI297">
            <v>1.75</v>
          </cell>
          <cell r="DJ297">
            <v>1.84</v>
          </cell>
          <cell r="DK297" t="str">
            <v>#N/A Real Time</v>
          </cell>
          <cell r="DL297">
            <v>0.27</v>
          </cell>
          <cell r="DM297">
            <v>0.35</v>
          </cell>
          <cell r="DN297">
            <v>0.42</v>
          </cell>
          <cell r="DO297">
            <v>0.52</v>
          </cell>
          <cell r="DP297">
            <v>2.1</v>
          </cell>
          <cell r="DQ297">
            <v>2.13</v>
          </cell>
          <cell r="DR297">
            <v>2.19</v>
          </cell>
          <cell r="DS297">
            <v>2.25</v>
          </cell>
          <cell r="DT297">
            <v>2.4700000000000002</v>
          </cell>
          <cell r="DU297">
            <v>2.46</v>
          </cell>
          <cell r="DV297">
            <v>2.4700000000000002</v>
          </cell>
          <cell r="DW297">
            <v>2.48</v>
          </cell>
          <cell r="DX297" t="str">
            <v>#N/A N/A</v>
          </cell>
          <cell r="DY297" t="str">
            <v>#N/A Real Time</v>
          </cell>
          <cell r="DZ297" t="str">
            <v>#N/A Real Time</v>
          </cell>
          <cell r="EA297" t="str">
            <v>#N/A Real Time</v>
          </cell>
          <cell r="EB297">
            <v>1.65</v>
          </cell>
          <cell r="EC297">
            <v>2.19</v>
          </cell>
          <cell r="ED297">
            <v>2.2999999999999998</v>
          </cell>
          <cell r="EE297">
            <v>2.5</v>
          </cell>
          <cell r="EF297">
            <v>2.7800000000000002</v>
          </cell>
          <cell r="EG297">
            <v>2.98</v>
          </cell>
          <cell r="EH297">
            <v>3.03</v>
          </cell>
          <cell r="EI297">
            <v>3.2800000000000002</v>
          </cell>
          <cell r="EJ297">
            <v>1.252</v>
          </cell>
          <cell r="EK297">
            <v>1.2729999999999999</v>
          </cell>
          <cell r="EL297">
            <v>1.379</v>
          </cell>
          <cell r="EM297">
            <v>1.478</v>
          </cell>
          <cell r="EO297">
            <v>2.6475</v>
          </cell>
        </row>
        <row r="298">
          <cell r="BN298">
            <v>41885</v>
          </cell>
          <cell r="BO298">
            <v>0.15609999999999999</v>
          </cell>
          <cell r="BP298">
            <v>0.1966</v>
          </cell>
          <cell r="BQ298">
            <v>0.2341</v>
          </cell>
          <cell r="BT298">
            <v>0.32890000000000003</v>
          </cell>
          <cell r="BZ298">
            <v>0.56559999999999999</v>
          </cell>
          <cell r="CA298">
            <v>0.14635999999999999</v>
          </cell>
          <cell r="CB298">
            <v>0.21</v>
          </cell>
          <cell r="CC298">
            <v>0.3</v>
          </cell>
          <cell r="CD298">
            <v>0.32</v>
          </cell>
          <cell r="CE298">
            <v>0.12786</v>
          </cell>
          <cell r="CF298">
            <v>0.50156000000000001</v>
          </cell>
          <cell r="CG298">
            <v>0.56188000000000005</v>
          </cell>
          <cell r="CH298">
            <v>0.70687999999999995</v>
          </cell>
          <cell r="CI298">
            <v>1.0515000000000001</v>
          </cell>
          <cell r="CJ298">
            <v>6.0999999999999999E-2</v>
          </cell>
          <cell r="CK298">
            <v>0.106</v>
          </cell>
          <cell r="CL298">
            <v>0.15</v>
          </cell>
          <cell r="CM298">
            <v>0.25800000000000001</v>
          </cell>
          <cell r="CN298">
            <v>0.29599999999999999</v>
          </cell>
          <cell r="CO298">
            <v>0.25</v>
          </cell>
          <cell r="CP298">
            <v>0.376</v>
          </cell>
          <cell r="CQ298">
            <v>0.41099999999999998</v>
          </cell>
          <cell r="CR298">
            <v>0.33</v>
          </cell>
          <cell r="CS298">
            <v>0.48399999999999999</v>
          </cell>
          <cell r="CT298">
            <v>0.51500000000000001</v>
          </cell>
          <cell r="CU298">
            <v>0.41899999999999998</v>
          </cell>
          <cell r="CV298">
            <v>2E-3</v>
          </cell>
          <cell r="CW298">
            <v>1.7999999999999999E-2</v>
          </cell>
          <cell r="CX298">
            <v>7.1400000000000005E-2</v>
          </cell>
          <cell r="CY298">
            <v>0.18140000000000001</v>
          </cell>
          <cell r="CZ298">
            <v>0.374</v>
          </cell>
          <cell r="DA298">
            <v>0.496</v>
          </cell>
          <cell r="DB298">
            <v>0.57199999999999995</v>
          </cell>
          <cell r="DD298">
            <v>0.21249999999999999</v>
          </cell>
          <cell r="DE298">
            <v>0.33750000000000002</v>
          </cell>
          <cell r="DF298">
            <v>0.50249999999999995</v>
          </cell>
          <cell r="DG298">
            <v>0.70750000000000002</v>
          </cell>
          <cell r="DH298">
            <v>1.59</v>
          </cell>
          <cell r="DI298">
            <v>1.75</v>
          </cell>
          <cell r="DJ298">
            <v>1.84</v>
          </cell>
          <cell r="DK298" t="str">
            <v>#N/A Real Time</v>
          </cell>
          <cell r="DL298">
            <v>0.27</v>
          </cell>
          <cell r="DM298">
            <v>0.35</v>
          </cell>
          <cell r="DN298">
            <v>0.42</v>
          </cell>
          <cell r="DO298">
            <v>0.52</v>
          </cell>
          <cell r="DP298">
            <v>2.1</v>
          </cell>
          <cell r="DQ298">
            <v>2.13</v>
          </cell>
          <cell r="DR298">
            <v>2.19</v>
          </cell>
          <cell r="DS298">
            <v>2.25</v>
          </cell>
          <cell r="DT298">
            <v>2.4700000000000002</v>
          </cell>
          <cell r="DU298">
            <v>2.46</v>
          </cell>
          <cell r="DV298">
            <v>2.4700000000000002</v>
          </cell>
          <cell r="DW298">
            <v>2.48</v>
          </cell>
          <cell r="DX298" t="str">
            <v>#N/A N/A</v>
          </cell>
          <cell r="DY298" t="str">
            <v>#N/A Real Time</v>
          </cell>
          <cell r="DZ298" t="str">
            <v>#N/A Real Time</v>
          </cell>
          <cell r="EA298" t="str">
            <v>#N/A Real Time</v>
          </cell>
          <cell r="EB298">
            <v>1.65</v>
          </cell>
          <cell r="EC298">
            <v>2.19</v>
          </cell>
          <cell r="ED298">
            <v>2.2999999999999998</v>
          </cell>
          <cell r="EE298">
            <v>2.5</v>
          </cell>
          <cell r="EF298">
            <v>2.7800000000000002</v>
          </cell>
          <cell r="EG298">
            <v>2.98</v>
          </cell>
          <cell r="EH298">
            <v>3.03</v>
          </cell>
          <cell r="EI298">
            <v>3.2800000000000002</v>
          </cell>
          <cell r="EJ298">
            <v>1.252</v>
          </cell>
          <cell r="EK298">
            <v>1.2729999999999999</v>
          </cell>
          <cell r="EL298">
            <v>1.379</v>
          </cell>
          <cell r="EM298">
            <v>1.478</v>
          </cell>
          <cell r="EO298">
            <v>2.6475</v>
          </cell>
        </row>
        <row r="299">
          <cell r="BN299">
            <v>41884</v>
          </cell>
          <cell r="BO299">
            <v>0.1565</v>
          </cell>
          <cell r="BP299">
            <v>0.19700000000000001</v>
          </cell>
          <cell r="BQ299">
            <v>0.2331</v>
          </cell>
          <cell r="BT299">
            <v>0.32965</v>
          </cell>
          <cell r="BZ299">
            <v>0.56210000000000004</v>
          </cell>
          <cell r="CA299">
            <v>0.14635999999999999</v>
          </cell>
          <cell r="CB299">
            <v>0.21</v>
          </cell>
          <cell r="CC299">
            <v>0.3</v>
          </cell>
          <cell r="CD299">
            <v>0.32</v>
          </cell>
          <cell r="CE299">
            <v>0.12786</v>
          </cell>
          <cell r="CF299">
            <v>0.50349999999999995</v>
          </cell>
          <cell r="CG299">
            <v>0.56081000000000003</v>
          </cell>
          <cell r="CH299">
            <v>0.70455999999999996</v>
          </cell>
          <cell r="CI299">
            <v>1.0483800000000001</v>
          </cell>
          <cell r="CJ299">
            <v>0.06</v>
          </cell>
          <cell r="CK299">
            <v>0.108</v>
          </cell>
          <cell r="CL299">
            <v>0.152</v>
          </cell>
          <cell r="CM299">
            <v>0.25900000000000001</v>
          </cell>
          <cell r="CN299">
            <v>0.29699999999999999</v>
          </cell>
          <cell r="CO299">
            <v>0.252</v>
          </cell>
          <cell r="CP299">
            <v>0.377</v>
          </cell>
          <cell r="CQ299">
            <v>0.41199999999999998</v>
          </cell>
          <cell r="CR299">
            <v>0.33400000000000002</v>
          </cell>
          <cell r="CS299">
            <v>0.48599999999999999</v>
          </cell>
          <cell r="CT299">
            <v>0.51700000000000002</v>
          </cell>
          <cell r="CU299">
            <v>0.42</v>
          </cell>
          <cell r="CV299">
            <v>2E-3</v>
          </cell>
          <cell r="CW299">
            <v>1.7999999999999999E-2</v>
          </cell>
          <cell r="CX299">
            <v>7.3400000000000007E-2</v>
          </cell>
          <cell r="CY299">
            <v>0.1794</v>
          </cell>
          <cell r="CZ299">
            <v>0.378</v>
          </cell>
          <cell r="DA299">
            <v>0.499</v>
          </cell>
          <cell r="DB299">
            <v>0.57199999999999995</v>
          </cell>
          <cell r="DD299">
            <v>0.21</v>
          </cell>
          <cell r="DE299">
            <v>0.33500000000000002</v>
          </cell>
          <cell r="DF299">
            <v>0.5</v>
          </cell>
          <cell r="DG299">
            <v>0.70750000000000002</v>
          </cell>
          <cell r="DH299">
            <v>1.59</v>
          </cell>
          <cell r="DI299">
            <v>1.76</v>
          </cell>
          <cell r="DJ299">
            <v>1.84</v>
          </cell>
          <cell r="DK299" t="str">
            <v>#N/A Real Time</v>
          </cell>
          <cell r="DL299">
            <v>0.27</v>
          </cell>
          <cell r="DM299">
            <v>0.35</v>
          </cell>
          <cell r="DN299">
            <v>0.42</v>
          </cell>
          <cell r="DO299">
            <v>0.52</v>
          </cell>
          <cell r="DP299">
            <v>2.1</v>
          </cell>
          <cell r="DQ299">
            <v>2.13</v>
          </cell>
          <cell r="DR299">
            <v>2.19</v>
          </cell>
          <cell r="DS299">
            <v>2.25</v>
          </cell>
          <cell r="DT299">
            <v>2.48</v>
          </cell>
          <cell r="DU299">
            <v>2.4700000000000002</v>
          </cell>
          <cell r="DV299">
            <v>2.48</v>
          </cell>
          <cell r="DW299">
            <v>2.5</v>
          </cell>
          <cell r="DX299" t="str">
            <v>#N/A N/A</v>
          </cell>
          <cell r="DY299" t="str">
            <v>#N/A Real Time</v>
          </cell>
          <cell r="DZ299" t="str">
            <v>#N/A Real Time</v>
          </cell>
          <cell r="EA299" t="str">
            <v>#N/A Real Time</v>
          </cell>
          <cell r="EB299">
            <v>1.65</v>
          </cell>
          <cell r="EC299">
            <v>2.19</v>
          </cell>
          <cell r="ED299">
            <v>2.2999999999999998</v>
          </cell>
          <cell r="EE299">
            <v>2.5</v>
          </cell>
          <cell r="EF299">
            <v>2.7800000000000002</v>
          </cell>
          <cell r="EG299">
            <v>2.98</v>
          </cell>
          <cell r="EH299">
            <v>3.03</v>
          </cell>
          <cell r="EI299">
            <v>3.2800000000000002</v>
          </cell>
          <cell r="EJ299">
            <v>1.2529999999999999</v>
          </cell>
          <cell r="EK299">
            <v>1.274</v>
          </cell>
          <cell r="EL299">
            <v>1.379</v>
          </cell>
          <cell r="EM299">
            <v>1.476</v>
          </cell>
          <cell r="EO299">
            <v>2.62</v>
          </cell>
        </row>
        <row r="300">
          <cell r="BN300">
            <v>41883</v>
          </cell>
          <cell r="BO300">
            <v>0.1565</v>
          </cell>
          <cell r="BP300">
            <v>0.19675000000000001</v>
          </cell>
          <cell r="BQ300">
            <v>0.2336</v>
          </cell>
          <cell r="BT300">
            <v>0.32940000000000003</v>
          </cell>
          <cell r="BZ300">
            <v>0.56459999999999999</v>
          </cell>
          <cell r="CA300">
            <v>0.14635999999999999</v>
          </cell>
          <cell r="CB300">
            <v>0.21</v>
          </cell>
          <cell r="CC300">
            <v>0.3</v>
          </cell>
          <cell r="CD300">
            <v>0.32</v>
          </cell>
          <cell r="CE300">
            <v>0.12786</v>
          </cell>
          <cell r="CF300">
            <v>0.50094000000000005</v>
          </cell>
          <cell r="CG300">
            <v>0.55962999999999996</v>
          </cell>
          <cell r="CH300">
            <v>0.70594000000000001</v>
          </cell>
          <cell r="CI300">
            <v>1.04775</v>
          </cell>
          <cell r="CJ300">
            <v>6.6000000000000003E-2</v>
          </cell>
          <cell r="CK300">
            <v>0.114</v>
          </cell>
          <cell r="CL300">
            <v>0.159</v>
          </cell>
          <cell r="CM300">
            <v>0.25900000000000001</v>
          </cell>
          <cell r="CN300">
            <v>0.29699999999999999</v>
          </cell>
          <cell r="CO300">
            <v>0.25900000000000001</v>
          </cell>
          <cell r="CP300">
            <v>0.377</v>
          </cell>
          <cell r="CQ300">
            <v>0.41199999999999998</v>
          </cell>
          <cell r="CR300">
            <v>0.34100000000000003</v>
          </cell>
          <cell r="CS300">
            <v>0.48599999999999999</v>
          </cell>
          <cell r="CT300">
            <v>0.51700000000000002</v>
          </cell>
          <cell r="CU300">
            <v>0.42799999999999999</v>
          </cell>
          <cell r="CV300">
            <v>0</v>
          </cell>
          <cell r="CW300">
            <v>1.7999999999999999E-2</v>
          </cell>
          <cell r="CX300">
            <v>6.8400000000000002E-2</v>
          </cell>
          <cell r="CY300">
            <v>0.1744</v>
          </cell>
          <cell r="CZ300">
            <v>0.38100000000000001</v>
          </cell>
          <cell r="DA300">
            <v>0.499</v>
          </cell>
          <cell r="DB300">
            <v>0.57199999999999995</v>
          </cell>
          <cell r="DD300">
            <v>0.22</v>
          </cell>
          <cell r="DE300">
            <v>0.34749999999999998</v>
          </cell>
          <cell r="DF300">
            <v>0.51</v>
          </cell>
          <cell r="DG300">
            <v>0.72250000000000003</v>
          </cell>
          <cell r="DH300">
            <v>1.59</v>
          </cell>
          <cell r="DI300">
            <v>1.76</v>
          </cell>
          <cell r="DJ300">
            <v>1.84</v>
          </cell>
          <cell r="DK300" t="str">
            <v>#N/A Real Time</v>
          </cell>
          <cell r="DL300">
            <v>0.27</v>
          </cell>
          <cell r="DM300">
            <v>0.35</v>
          </cell>
          <cell r="DN300">
            <v>0.42</v>
          </cell>
          <cell r="DO300">
            <v>0.52</v>
          </cell>
          <cell r="DP300">
            <v>2.1</v>
          </cell>
          <cell r="DQ300">
            <v>2.14</v>
          </cell>
          <cell r="DR300">
            <v>2.19</v>
          </cell>
          <cell r="DS300">
            <v>2.25</v>
          </cell>
          <cell r="DT300">
            <v>2.48</v>
          </cell>
          <cell r="DU300">
            <v>2.48</v>
          </cell>
          <cell r="DV300">
            <v>2.4900000000000002</v>
          </cell>
          <cell r="DW300">
            <v>2.5099999999999998</v>
          </cell>
          <cell r="DX300" t="str">
            <v>#N/A N/A</v>
          </cell>
          <cell r="DY300" t="str">
            <v>#N/A Real Time</v>
          </cell>
          <cell r="DZ300" t="str">
            <v>#N/A Real Time</v>
          </cell>
          <cell r="EA300" t="str">
            <v>#N/A Real Time</v>
          </cell>
          <cell r="EB300">
            <v>1.65</v>
          </cell>
          <cell r="EC300">
            <v>2.19</v>
          </cell>
          <cell r="ED300">
            <v>2.2999999999999998</v>
          </cell>
          <cell r="EE300">
            <v>2.5</v>
          </cell>
          <cell r="EF300">
            <v>2.7800000000000002</v>
          </cell>
          <cell r="EG300">
            <v>2.98</v>
          </cell>
          <cell r="EH300">
            <v>3.03</v>
          </cell>
          <cell r="EI300">
            <v>3.2800000000000002</v>
          </cell>
          <cell r="EJ300">
            <v>1.2529999999999999</v>
          </cell>
          <cell r="EK300">
            <v>1.274</v>
          </cell>
          <cell r="EL300">
            <v>1.379</v>
          </cell>
          <cell r="EM300">
            <v>1.476</v>
          </cell>
          <cell r="EO300">
            <v>2.64</v>
          </cell>
        </row>
        <row r="301">
          <cell r="BN301">
            <v>41880</v>
          </cell>
          <cell r="BO301">
            <v>0.157</v>
          </cell>
          <cell r="BP301">
            <v>0.19589999999999999</v>
          </cell>
          <cell r="BQ301">
            <v>0.2336</v>
          </cell>
          <cell r="BT301">
            <v>0.32990000000000003</v>
          </cell>
          <cell r="BZ301">
            <v>0.56559999999999999</v>
          </cell>
          <cell r="CA301">
            <v>0.14635999999999999</v>
          </cell>
          <cell r="CB301">
            <v>0.21</v>
          </cell>
          <cell r="CC301">
            <v>0.3</v>
          </cell>
          <cell r="CD301">
            <v>0.32</v>
          </cell>
          <cell r="CE301">
            <v>0.12786</v>
          </cell>
          <cell r="CF301">
            <v>0.50094000000000005</v>
          </cell>
          <cell r="CG301">
            <v>0.55962999999999996</v>
          </cell>
          <cell r="CH301">
            <v>0.70562999999999998</v>
          </cell>
          <cell r="CI301">
            <v>1.05338</v>
          </cell>
          <cell r="CJ301">
            <v>6.7000000000000004E-2</v>
          </cell>
          <cell r="CK301">
            <v>0.11700000000000001</v>
          </cell>
          <cell r="CL301">
            <v>0.16300000000000001</v>
          </cell>
          <cell r="CM301">
            <v>0.25900000000000001</v>
          </cell>
          <cell r="CN301">
            <v>0.29699999999999999</v>
          </cell>
          <cell r="CO301">
            <v>0.26400000000000001</v>
          </cell>
          <cell r="CP301">
            <v>0.377</v>
          </cell>
          <cell r="CQ301">
            <v>0.41099999999999998</v>
          </cell>
          <cell r="CR301">
            <v>0.34599999999999997</v>
          </cell>
          <cell r="CS301">
            <v>0.48499999999999999</v>
          </cell>
          <cell r="CT301">
            <v>0.51600000000000001</v>
          </cell>
          <cell r="CU301">
            <v>0.434</v>
          </cell>
          <cell r="CV301">
            <v>-2E-3</v>
          </cell>
          <cell r="CW301">
            <v>1.7999999999999999E-2</v>
          </cell>
          <cell r="CX301">
            <v>6.8400000000000002E-2</v>
          </cell>
          <cell r="CY301">
            <v>0.1744</v>
          </cell>
          <cell r="CZ301">
            <v>0.38200000000000001</v>
          </cell>
          <cell r="DA301">
            <v>0.496</v>
          </cell>
          <cell r="DB301">
            <v>0.56899999999999995</v>
          </cell>
          <cell r="DD301">
            <v>0.2225</v>
          </cell>
          <cell r="DE301">
            <v>0.35</v>
          </cell>
          <cell r="DF301">
            <v>0.52</v>
          </cell>
          <cell r="DG301">
            <v>0.73499999999999999</v>
          </cell>
          <cell r="DH301">
            <v>1.6</v>
          </cell>
          <cell r="DI301">
            <v>1.75</v>
          </cell>
          <cell r="DJ301">
            <v>1.83</v>
          </cell>
          <cell r="DK301" t="str">
            <v>#N/A Real Time</v>
          </cell>
          <cell r="DL301">
            <v>0.27</v>
          </cell>
          <cell r="DM301">
            <v>0.35</v>
          </cell>
          <cell r="DN301">
            <v>0.42</v>
          </cell>
          <cell r="DO301">
            <v>0.52</v>
          </cell>
          <cell r="DP301">
            <v>2.1</v>
          </cell>
          <cell r="DQ301">
            <v>2.14</v>
          </cell>
          <cell r="DR301">
            <v>2.19</v>
          </cell>
          <cell r="DS301">
            <v>2.25</v>
          </cell>
          <cell r="DT301">
            <v>2.4900000000000002</v>
          </cell>
          <cell r="DU301">
            <v>2.4900000000000002</v>
          </cell>
          <cell r="DV301">
            <v>2.5</v>
          </cell>
          <cell r="DW301">
            <v>2.52</v>
          </cell>
          <cell r="DX301" t="str">
            <v>#N/A N/A</v>
          </cell>
          <cell r="DY301" t="str">
            <v>#N/A Real Time</v>
          </cell>
          <cell r="DZ301" t="str">
            <v>#N/A Real Time</v>
          </cell>
          <cell r="EA301" t="str">
            <v>#N/A Real Time</v>
          </cell>
          <cell r="EB301">
            <v>1.65</v>
          </cell>
          <cell r="EC301">
            <v>2.19</v>
          </cell>
          <cell r="ED301">
            <v>2.2999999999999998</v>
          </cell>
          <cell r="EE301">
            <v>2.5</v>
          </cell>
          <cell r="EF301">
            <v>2.7800000000000002</v>
          </cell>
          <cell r="EG301">
            <v>2.98</v>
          </cell>
          <cell r="EH301">
            <v>3.03</v>
          </cell>
          <cell r="EI301">
            <v>3.2800000000000002</v>
          </cell>
          <cell r="EJ301">
            <v>1.25</v>
          </cell>
          <cell r="EK301">
            <v>1.2729999999999999</v>
          </cell>
          <cell r="EL301">
            <v>1.3759999999999999</v>
          </cell>
          <cell r="EM301">
            <v>1.472</v>
          </cell>
          <cell r="EO301">
            <v>2.6282999999999999</v>
          </cell>
        </row>
        <row r="302">
          <cell r="BN302">
            <v>41879</v>
          </cell>
          <cell r="BO302">
            <v>0.1545</v>
          </cell>
          <cell r="BP302">
            <v>0.19689999999999999</v>
          </cell>
          <cell r="BQ302">
            <v>0.2336</v>
          </cell>
          <cell r="BT302">
            <v>0.33189999999999997</v>
          </cell>
          <cell r="BZ302">
            <v>0.56310000000000004</v>
          </cell>
          <cell r="CA302">
            <v>0.14635999999999999</v>
          </cell>
          <cell r="CB302">
            <v>0.21</v>
          </cell>
          <cell r="CC302">
            <v>0.3</v>
          </cell>
          <cell r="CD302">
            <v>0.32</v>
          </cell>
          <cell r="CE302">
            <v>0.12786</v>
          </cell>
          <cell r="CF302">
            <v>0.50280999999999998</v>
          </cell>
          <cell r="CG302">
            <v>0.5615</v>
          </cell>
          <cell r="CH302">
            <v>0.70438000000000001</v>
          </cell>
          <cell r="CI302">
            <v>1.05213</v>
          </cell>
          <cell r="CJ302">
            <v>6.8000000000000005E-2</v>
          </cell>
          <cell r="CK302">
            <v>0.11899999999999999</v>
          </cell>
          <cell r="CL302">
            <v>0.16700000000000001</v>
          </cell>
          <cell r="CM302">
            <v>0.26</v>
          </cell>
          <cell r="CN302">
            <v>0.29699999999999999</v>
          </cell>
          <cell r="CO302">
            <v>0.26700000000000002</v>
          </cell>
          <cell r="CP302">
            <v>0.377</v>
          </cell>
          <cell r="CQ302">
            <v>0.41099999999999998</v>
          </cell>
          <cell r="CR302">
            <v>0.34899999999999998</v>
          </cell>
          <cell r="CS302">
            <v>0.48599999999999999</v>
          </cell>
          <cell r="CT302">
            <v>0.51800000000000002</v>
          </cell>
          <cell r="CU302">
            <v>0.438</v>
          </cell>
          <cell r="CV302">
            <v>-2E-3</v>
          </cell>
          <cell r="CW302">
            <v>1.7999999999999999E-2</v>
          </cell>
          <cell r="CX302">
            <v>7.4399999999999994E-2</v>
          </cell>
          <cell r="CY302">
            <v>0.1804</v>
          </cell>
          <cell r="CZ302">
            <v>0.38500000000000001</v>
          </cell>
          <cell r="DA302">
            <v>0.501</v>
          </cell>
          <cell r="DB302">
            <v>0.56599999999999995</v>
          </cell>
          <cell r="DD302">
            <v>0.2225</v>
          </cell>
          <cell r="DE302">
            <v>0.35499999999999998</v>
          </cell>
          <cell r="DF302">
            <v>0.52500000000000002</v>
          </cell>
          <cell r="DG302">
            <v>0.74</v>
          </cell>
          <cell r="DH302">
            <v>1.62</v>
          </cell>
          <cell r="DI302">
            <v>1.76</v>
          </cell>
          <cell r="DJ302">
            <v>1.84</v>
          </cell>
          <cell r="DK302" t="str">
            <v>#N/A Real Time</v>
          </cell>
          <cell r="DL302">
            <v>0.27</v>
          </cell>
          <cell r="DM302">
            <v>0.35</v>
          </cell>
          <cell r="DN302">
            <v>0.42</v>
          </cell>
          <cell r="DO302">
            <v>0.52</v>
          </cell>
          <cell r="DP302">
            <v>2.1</v>
          </cell>
          <cell r="DQ302">
            <v>2.14</v>
          </cell>
          <cell r="DR302">
            <v>2.19</v>
          </cell>
          <cell r="DS302">
            <v>2.25</v>
          </cell>
          <cell r="DT302">
            <v>2.4900000000000002</v>
          </cell>
          <cell r="DU302">
            <v>2.5</v>
          </cell>
          <cell r="DV302">
            <v>2.5099999999999998</v>
          </cell>
          <cell r="DW302">
            <v>2.54</v>
          </cell>
          <cell r="DX302" t="str">
            <v>#N/A N/A</v>
          </cell>
          <cell r="DY302" t="str">
            <v>#N/A Real Time</v>
          </cell>
          <cell r="DZ302" t="str">
            <v>#N/A Real Time</v>
          </cell>
          <cell r="EA302" t="str">
            <v>#N/A Real Time</v>
          </cell>
          <cell r="EB302">
            <v>1.65</v>
          </cell>
          <cell r="EC302">
            <v>2.19</v>
          </cell>
          <cell r="ED302">
            <v>2.2999999999999998</v>
          </cell>
          <cell r="EE302">
            <v>2.5</v>
          </cell>
          <cell r="EF302">
            <v>2.7800000000000002</v>
          </cell>
          <cell r="EG302">
            <v>2.98</v>
          </cell>
          <cell r="EH302">
            <v>3.03</v>
          </cell>
          <cell r="EI302">
            <v>3.2800000000000002</v>
          </cell>
          <cell r="EJ302">
            <v>1.25</v>
          </cell>
          <cell r="EK302">
            <v>1.2729999999999999</v>
          </cell>
          <cell r="EL302">
            <v>1.3759999999999999</v>
          </cell>
          <cell r="EM302">
            <v>1.472</v>
          </cell>
          <cell r="EO302">
            <v>2.6282999999999999</v>
          </cell>
        </row>
        <row r="303">
          <cell r="BN303">
            <v>41878</v>
          </cell>
          <cell r="BO303">
            <v>0.15670000000000001</v>
          </cell>
          <cell r="BP303">
            <v>0.1971</v>
          </cell>
          <cell r="BQ303">
            <v>0.2346</v>
          </cell>
          <cell r="BT303">
            <v>0.33189999999999997</v>
          </cell>
          <cell r="BZ303">
            <v>0.56259999999999999</v>
          </cell>
          <cell r="CA303">
            <v>0.14635999999999999</v>
          </cell>
          <cell r="CB303">
            <v>0.21</v>
          </cell>
          <cell r="CC303">
            <v>0.3</v>
          </cell>
          <cell r="CD303">
            <v>0.32</v>
          </cell>
          <cell r="CE303">
            <v>0.12786</v>
          </cell>
          <cell r="CF303">
            <v>0.50280999999999998</v>
          </cell>
          <cell r="CG303">
            <v>0.5615</v>
          </cell>
          <cell r="CH303">
            <v>0.70313000000000003</v>
          </cell>
          <cell r="CI303">
            <v>1.05088</v>
          </cell>
          <cell r="CJ303">
            <v>6.9000000000000006E-2</v>
          </cell>
          <cell r="CK303">
            <v>0.121</v>
          </cell>
          <cell r="CL303">
            <v>0.17</v>
          </cell>
          <cell r="CM303">
            <v>0.26</v>
          </cell>
          <cell r="CN303">
            <v>0.29799999999999999</v>
          </cell>
          <cell r="CO303">
            <v>0.26900000000000002</v>
          </cell>
          <cell r="CP303">
            <v>0.379</v>
          </cell>
          <cell r="CQ303">
            <v>0.41199999999999998</v>
          </cell>
          <cell r="CR303">
            <v>0.35</v>
          </cell>
          <cell r="CS303">
            <v>0.48799999999999999</v>
          </cell>
          <cell r="CT303">
            <v>0.52</v>
          </cell>
          <cell r="CU303">
            <v>0.439</v>
          </cell>
          <cell r="CV303">
            <v>-1E-3</v>
          </cell>
          <cell r="CW303">
            <v>2.1000000000000001E-2</v>
          </cell>
          <cell r="CX303">
            <v>7.5399999999999995E-2</v>
          </cell>
          <cell r="CY303">
            <v>0.18240000000000001</v>
          </cell>
          <cell r="CZ303">
            <v>0.38500000000000001</v>
          </cell>
          <cell r="DA303">
            <v>0.50700000000000001</v>
          </cell>
          <cell r="DB303">
            <v>0.58099999999999996</v>
          </cell>
          <cell r="DD303">
            <v>0.22500000000000001</v>
          </cell>
          <cell r="DE303">
            <v>0.35249999999999998</v>
          </cell>
          <cell r="DF303">
            <v>0.52</v>
          </cell>
          <cell r="DG303">
            <v>0.73499999999999999</v>
          </cell>
          <cell r="DH303">
            <v>1.61</v>
          </cell>
          <cell r="DI303">
            <v>1.75</v>
          </cell>
          <cell r="DJ303">
            <v>1.83</v>
          </cell>
          <cell r="DK303" t="str">
            <v>#N/A Real Time</v>
          </cell>
          <cell r="DL303">
            <v>0.27</v>
          </cell>
          <cell r="DM303">
            <v>0.35</v>
          </cell>
          <cell r="DN303">
            <v>0.42</v>
          </cell>
          <cell r="DO303">
            <v>0.52</v>
          </cell>
          <cell r="DP303">
            <v>2.1</v>
          </cell>
          <cell r="DQ303">
            <v>2.14</v>
          </cell>
          <cell r="DR303">
            <v>2.19</v>
          </cell>
          <cell r="DS303">
            <v>2.25</v>
          </cell>
          <cell r="DT303">
            <v>2.4900000000000002</v>
          </cell>
          <cell r="DU303">
            <v>2.5099999999999998</v>
          </cell>
          <cell r="DV303">
            <v>2.52</v>
          </cell>
          <cell r="DW303">
            <v>2.5499999999999998</v>
          </cell>
          <cell r="DX303" t="str">
            <v>#N/A N/A</v>
          </cell>
          <cell r="DY303" t="str">
            <v>#N/A Real Time</v>
          </cell>
          <cell r="DZ303" t="str">
            <v>#N/A Real Time</v>
          </cell>
          <cell r="EA303" t="str">
            <v>#N/A Real Time</v>
          </cell>
          <cell r="EB303">
            <v>1.65</v>
          </cell>
          <cell r="EC303">
            <v>2.19</v>
          </cell>
          <cell r="ED303">
            <v>2.2999999999999998</v>
          </cell>
          <cell r="EE303">
            <v>2.5</v>
          </cell>
          <cell r="EF303">
            <v>2.7800000000000002</v>
          </cell>
          <cell r="EG303">
            <v>2.98</v>
          </cell>
          <cell r="EH303">
            <v>3.03</v>
          </cell>
          <cell r="EI303">
            <v>3.2800000000000002</v>
          </cell>
          <cell r="EJ303">
            <v>1.25</v>
          </cell>
          <cell r="EK303">
            <v>1.2729999999999999</v>
          </cell>
          <cell r="EL303">
            <v>1.375</v>
          </cell>
          <cell r="EM303">
            <v>1.4710000000000001</v>
          </cell>
          <cell r="EO303">
            <v>2.63</v>
          </cell>
        </row>
        <row r="304">
          <cell r="BN304">
            <v>41877</v>
          </cell>
          <cell r="BO304">
            <v>0.156</v>
          </cell>
          <cell r="BP304">
            <v>0.19675000000000001</v>
          </cell>
          <cell r="BQ304">
            <v>0.23810000000000001</v>
          </cell>
          <cell r="BT304">
            <v>0.32990000000000003</v>
          </cell>
          <cell r="BZ304">
            <v>0.56459999999999999</v>
          </cell>
          <cell r="CA304">
            <v>0.14635999999999999</v>
          </cell>
          <cell r="CB304">
            <v>0.21</v>
          </cell>
          <cell r="CC304">
            <v>0.3</v>
          </cell>
          <cell r="CD304">
            <v>0.32</v>
          </cell>
          <cell r="CE304">
            <v>0.12786</v>
          </cell>
          <cell r="CF304">
            <v>0.50156000000000001</v>
          </cell>
          <cell r="CG304">
            <v>0.56399999999999995</v>
          </cell>
          <cell r="CH304">
            <v>0.70155999999999996</v>
          </cell>
          <cell r="CI304">
            <v>1.0527500000000001</v>
          </cell>
          <cell r="CJ304">
            <v>7.0999999999999994E-2</v>
          </cell>
          <cell r="CK304">
            <v>0.125</v>
          </cell>
          <cell r="CL304">
            <v>0.17100000000000001</v>
          </cell>
          <cell r="CM304">
            <v>0.26</v>
          </cell>
          <cell r="CN304">
            <v>0.29799999999999999</v>
          </cell>
          <cell r="CO304">
            <v>0.27100000000000002</v>
          </cell>
          <cell r="CP304">
            <v>0.378</v>
          </cell>
          <cell r="CQ304">
            <v>0.41299999999999998</v>
          </cell>
          <cell r="CR304">
            <v>0.35399999999999998</v>
          </cell>
          <cell r="CS304">
            <v>0.48699999999999999</v>
          </cell>
          <cell r="CT304">
            <v>0.51900000000000002</v>
          </cell>
          <cell r="CU304">
            <v>0.443</v>
          </cell>
          <cell r="CV304">
            <v>-1E-3</v>
          </cell>
          <cell r="CW304">
            <v>2.1000000000000001E-2</v>
          </cell>
          <cell r="CX304">
            <v>7.5399999999999995E-2</v>
          </cell>
          <cell r="CY304">
            <v>0.18740000000000001</v>
          </cell>
          <cell r="CZ304">
            <v>0.38900000000000001</v>
          </cell>
          <cell r="DA304">
            <v>0.51400000000000001</v>
          </cell>
          <cell r="DB304">
            <v>0.58899999999999997</v>
          </cell>
          <cell r="DD304">
            <v>0.2225</v>
          </cell>
          <cell r="DE304">
            <v>0.35</v>
          </cell>
          <cell r="DF304">
            <v>0.52249999999999996</v>
          </cell>
          <cell r="DG304">
            <v>0.73499999999999999</v>
          </cell>
          <cell r="DH304">
            <v>1.6</v>
          </cell>
          <cell r="DI304">
            <v>1.74</v>
          </cell>
          <cell r="DJ304">
            <v>1.82</v>
          </cell>
          <cell r="DK304" t="str">
            <v>#N/A Real Time</v>
          </cell>
          <cell r="DL304">
            <v>0.27</v>
          </cell>
          <cell r="DM304">
            <v>0.35</v>
          </cell>
          <cell r="DN304">
            <v>0.42</v>
          </cell>
          <cell r="DO304">
            <v>0.52</v>
          </cell>
          <cell r="DP304">
            <v>2.1</v>
          </cell>
          <cell r="DQ304">
            <v>2.14</v>
          </cell>
          <cell r="DR304">
            <v>2.19</v>
          </cell>
          <cell r="DS304">
            <v>2.25</v>
          </cell>
          <cell r="DT304">
            <v>2.5</v>
          </cell>
          <cell r="DU304">
            <v>2.52</v>
          </cell>
          <cell r="DV304">
            <v>2.5299999999999998</v>
          </cell>
          <cell r="DW304">
            <v>2.56</v>
          </cell>
          <cell r="DX304" t="str">
            <v>#N/A N/A</v>
          </cell>
          <cell r="DY304" t="str">
            <v>#N/A Real Time</v>
          </cell>
          <cell r="DZ304" t="str">
            <v>#N/A Real Time</v>
          </cell>
          <cell r="EA304" t="str">
            <v>#N/A Real Time</v>
          </cell>
          <cell r="EB304">
            <v>1.65</v>
          </cell>
          <cell r="EC304">
            <v>2.19</v>
          </cell>
          <cell r="ED304">
            <v>2.2999999999999998</v>
          </cell>
          <cell r="EE304">
            <v>2.5</v>
          </cell>
          <cell r="EF304">
            <v>2.7800000000000002</v>
          </cell>
          <cell r="EG304">
            <v>2.98</v>
          </cell>
          <cell r="EH304">
            <v>3.03</v>
          </cell>
          <cell r="EI304">
            <v>3.2800000000000002</v>
          </cell>
          <cell r="EJ304">
            <v>1.25</v>
          </cell>
          <cell r="EK304">
            <v>1.2729999999999999</v>
          </cell>
          <cell r="EL304">
            <v>1.3740000000000001</v>
          </cell>
          <cell r="EM304">
            <v>1.47</v>
          </cell>
          <cell r="EO304">
            <v>2.63</v>
          </cell>
        </row>
        <row r="305">
          <cell r="BN305">
            <v>41876</v>
          </cell>
          <cell r="BO305">
            <v>0.155</v>
          </cell>
          <cell r="BP305">
            <v>0.1951</v>
          </cell>
          <cell r="BQ305">
            <v>0.2384</v>
          </cell>
          <cell r="BT305">
            <v>0.33050000000000002</v>
          </cell>
          <cell r="BZ305">
            <v>0.56559999999999999</v>
          </cell>
          <cell r="CA305">
            <v>0.14635999999999999</v>
          </cell>
          <cell r="CB305">
            <v>0.21</v>
          </cell>
          <cell r="CC305">
            <v>0.3</v>
          </cell>
          <cell r="CD305">
            <v>0.32</v>
          </cell>
          <cell r="CE305">
            <v>0.12786</v>
          </cell>
          <cell r="CF305">
            <v>0.50063000000000002</v>
          </cell>
          <cell r="CG305">
            <v>0.56399999999999995</v>
          </cell>
          <cell r="CH305">
            <v>0.70125000000000004</v>
          </cell>
          <cell r="CI305">
            <v>1.0527500000000001</v>
          </cell>
          <cell r="CJ305">
            <v>7.3999999999999996E-2</v>
          </cell>
          <cell r="CK305">
            <v>0.129</v>
          </cell>
          <cell r="CL305">
            <v>0.17499999999999999</v>
          </cell>
          <cell r="CM305">
            <v>0.26</v>
          </cell>
          <cell r="CN305">
            <v>0.29799999999999999</v>
          </cell>
          <cell r="CO305">
            <v>0.27400000000000002</v>
          </cell>
          <cell r="CP305">
            <v>0.377</v>
          </cell>
          <cell r="CQ305">
            <v>0.41199999999999998</v>
          </cell>
          <cell r="CR305">
            <v>0.35899999999999999</v>
          </cell>
          <cell r="CS305">
            <v>0.48499999999999999</v>
          </cell>
          <cell r="CT305">
            <v>0.51800000000000002</v>
          </cell>
          <cell r="CU305">
            <v>0.44800000000000001</v>
          </cell>
          <cell r="CV305">
            <v>3.0000000000000001E-3</v>
          </cell>
          <cell r="CW305">
            <v>2.1999999999999999E-2</v>
          </cell>
          <cell r="CX305">
            <v>7.7399999999999997E-2</v>
          </cell>
          <cell r="CY305">
            <v>0.19439999999999999</v>
          </cell>
          <cell r="CZ305">
            <v>0.39100000000000001</v>
          </cell>
          <cell r="DA305">
            <v>0.51700000000000002</v>
          </cell>
          <cell r="DB305">
            <v>0.59399999999999997</v>
          </cell>
          <cell r="DD305">
            <v>0.22750000000000001</v>
          </cell>
          <cell r="DE305">
            <v>0.35749999999999998</v>
          </cell>
          <cell r="DF305">
            <v>0.52249999999999996</v>
          </cell>
          <cell r="DG305">
            <v>0.73750000000000004</v>
          </cell>
          <cell r="DH305">
            <v>1.6</v>
          </cell>
          <cell r="DI305">
            <v>1.74</v>
          </cell>
          <cell r="DJ305">
            <v>1.82</v>
          </cell>
          <cell r="DK305" t="str">
            <v>#N/A Real Time</v>
          </cell>
          <cell r="DL305">
            <v>0.27</v>
          </cell>
          <cell r="DM305">
            <v>0.35</v>
          </cell>
          <cell r="DN305">
            <v>0.42</v>
          </cell>
          <cell r="DO305">
            <v>0.52</v>
          </cell>
          <cell r="DP305">
            <v>2.1</v>
          </cell>
          <cell r="DQ305">
            <v>2.14</v>
          </cell>
          <cell r="DR305">
            <v>2.19</v>
          </cell>
          <cell r="DS305">
            <v>2.25</v>
          </cell>
          <cell r="DT305">
            <v>2.5</v>
          </cell>
          <cell r="DU305">
            <v>2.5299999999999998</v>
          </cell>
          <cell r="DV305">
            <v>2.54</v>
          </cell>
          <cell r="DW305">
            <v>2.57</v>
          </cell>
          <cell r="DX305" t="str">
            <v>#N/A N/A</v>
          </cell>
          <cell r="DY305" t="str">
            <v>#N/A Real Time</v>
          </cell>
          <cell r="DZ305" t="str">
            <v>#N/A Real Time</v>
          </cell>
          <cell r="EA305" t="str">
            <v>#N/A Real Time</v>
          </cell>
          <cell r="EB305">
            <v>1.65</v>
          </cell>
          <cell r="EC305">
            <v>2.19</v>
          </cell>
          <cell r="ED305">
            <v>2.2999999999999998</v>
          </cell>
          <cell r="EE305">
            <v>2.5</v>
          </cell>
          <cell r="EF305">
            <v>2.7800000000000002</v>
          </cell>
          <cell r="EG305">
            <v>2.98</v>
          </cell>
          <cell r="EH305">
            <v>3.03</v>
          </cell>
          <cell r="EI305">
            <v>3.2800000000000002</v>
          </cell>
          <cell r="EJ305">
            <v>1.25</v>
          </cell>
          <cell r="EK305">
            <v>1.2729999999999999</v>
          </cell>
          <cell r="EL305">
            <v>1.3740000000000001</v>
          </cell>
          <cell r="EM305">
            <v>1.47</v>
          </cell>
          <cell r="EO305">
            <v>2.64</v>
          </cell>
        </row>
        <row r="306">
          <cell r="BN306">
            <v>41873</v>
          </cell>
          <cell r="BO306">
            <v>0.155</v>
          </cell>
          <cell r="BP306">
            <v>0.1951</v>
          </cell>
          <cell r="BQ306">
            <v>0.2384</v>
          </cell>
          <cell r="BT306">
            <v>0.33050000000000002</v>
          </cell>
          <cell r="BZ306">
            <v>0.56559999999999999</v>
          </cell>
          <cell r="CA306">
            <v>0.14635999999999999</v>
          </cell>
          <cell r="CB306">
            <v>0.21</v>
          </cell>
          <cell r="CC306">
            <v>0.3</v>
          </cell>
          <cell r="CD306">
            <v>0.32</v>
          </cell>
          <cell r="CE306">
            <v>0.12786</v>
          </cell>
          <cell r="CF306">
            <v>0.50063000000000002</v>
          </cell>
          <cell r="CG306">
            <v>0.56399999999999995</v>
          </cell>
          <cell r="CH306">
            <v>0.70125000000000004</v>
          </cell>
          <cell r="CI306">
            <v>1.0527500000000001</v>
          </cell>
          <cell r="CJ306">
            <v>7.9000000000000001E-2</v>
          </cell>
          <cell r="CK306">
            <v>0.13700000000000001</v>
          </cell>
          <cell r="CL306">
            <v>0.183</v>
          </cell>
          <cell r="CM306">
            <v>0.26</v>
          </cell>
          <cell r="CN306">
            <v>0.29799999999999999</v>
          </cell>
          <cell r="CO306">
            <v>0.28799999999999998</v>
          </cell>
          <cell r="CP306">
            <v>0.376</v>
          </cell>
          <cell r="CQ306">
            <v>0.41</v>
          </cell>
          <cell r="CR306">
            <v>0.374</v>
          </cell>
          <cell r="CS306">
            <v>0.48</v>
          </cell>
          <cell r="CT306">
            <v>0.51200000000000001</v>
          </cell>
          <cell r="CU306">
            <v>0.46300000000000002</v>
          </cell>
          <cell r="CV306">
            <v>3.0000000000000001E-3</v>
          </cell>
          <cell r="CW306">
            <v>2.1999999999999999E-2</v>
          </cell>
          <cell r="CX306">
            <v>7.7399999999999997E-2</v>
          </cell>
          <cell r="CY306">
            <v>0.19439999999999999</v>
          </cell>
          <cell r="CZ306">
            <v>0.39100000000000001</v>
          </cell>
          <cell r="DA306">
            <v>0.51600000000000001</v>
          </cell>
          <cell r="DB306">
            <v>0.59199999999999997</v>
          </cell>
          <cell r="DD306">
            <v>0.23</v>
          </cell>
          <cell r="DE306">
            <v>0.36249999999999999</v>
          </cell>
          <cell r="DF306">
            <v>0.53749999999999998</v>
          </cell>
          <cell r="DG306">
            <v>0.76</v>
          </cell>
          <cell r="DH306">
            <v>1.6</v>
          </cell>
          <cell r="DI306">
            <v>1.73</v>
          </cell>
          <cell r="DJ306">
            <v>1.82</v>
          </cell>
          <cell r="DK306" t="str">
            <v>#N/A Real Time</v>
          </cell>
          <cell r="DL306">
            <v>0.27</v>
          </cell>
          <cell r="DM306">
            <v>0.35</v>
          </cell>
          <cell r="DN306">
            <v>0.42</v>
          </cell>
          <cell r="DO306">
            <v>0.52</v>
          </cell>
          <cell r="DP306">
            <v>2.1</v>
          </cell>
          <cell r="DQ306">
            <v>2.14</v>
          </cell>
          <cell r="DR306">
            <v>2.19</v>
          </cell>
          <cell r="DS306">
            <v>2.25</v>
          </cell>
          <cell r="DT306">
            <v>2.5</v>
          </cell>
          <cell r="DU306">
            <v>2.54</v>
          </cell>
          <cell r="DV306">
            <v>2.5499999999999998</v>
          </cell>
          <cell r="DW306">
            <v>2.58</v>
          </cell>
          <cell r="DX306" t="str">
            <v>#N/A N/A</v>
          </cell>
          <cell r="DY306" t="str">
            <v>#N/A Real Time</v>
          </cell>
          <cell r="DZ306" t="str">
            <v>#N/A Real Time</v>
          </cell>
          <cell r="EA306" t="str">
            <v>#N/A Real Time</v>
          </cell>
          <cell r="EB306">
            <v>1.65</v>
          </cell>
          <cell r="EC306">
            <v>2.19</v>
          </cell>
          <cell r="ED306">
            <v>2.2999999999999998</v>
          </cell>
          <cell r="EE306">
            <v>2.5</v>
          </cell>
          <cell r="EF306">
            <v>2.7800000000000002</v>
          </cell>
          <cell r="EG306">
            <v>2.98</v>
          </cell>
          <cell r="EH306">
            <v>3.03</v>
          </cell>
          <cell r="EI306">
            <v>3.2800000000000002</v>
          </cell>
          <cell r="EJ306">
            <v>1.25</v>
          </cell>
          <cell r="EK306">
            <v>1.2729999999999999</v>
          </cell>
          <cell r="EL306">
            <v>1.3740000000000001</v>
          </cell>
          <cell r="EM306">
            <v>1.47</v>
          </cell>
          <cell r="EO306">
            <v>2.64</v>
          </cell>
        </row>
        <row r="307">
          <cell r="BN307">
            <v>41872</v>
          </cell>
          <cell r="BO307">
            <v>0.155</v>
          </cell>
          <cell r="BP307">
            <v>0.19400000000000001</v>
          </cell>
          <cell r="BQ307">
            <v>0.2349</v>
          </cell>
          <cell r="BT307">
            <v>0.32900000000000001</v>
          </cell>
          <cell r="BZ307">
            <v>0.56459999999999999</v>
          </cell>
          <cell r="CA307">
            <v>0.14635999999999999</v>
          </cell>
          <cell r="CB307">
            <v>0.21</v>
          </cell>
          <cell r="CC307">
            <v>0.3</v>
          </cell>
          <cell r="CD307">
            <v>0.32</v>
          </cell>
          <cell r="CE307">
            <v>0.12786</v>
          </cell>
          <cell r="CF307">
            <v>0.50094000000000005</v>
          </cell>
          <cell r="CG307">
            <v>0.56399999999999995</v>
          </cell>
          <cell r="CH307">
            <v>0.70374999999999999</v>
          </cell>
          <cell r="CI307">
            <v>1.05463</v>
          </cell>
          <cell r="CJ307">
            <v>8.1000000000000003E-2</v>
          </cell>
          <cell r="CK307">
            <v>0.13700000000000001</v>
          </cell>
          <cell r="CL307">
            <v>0.186</v>
          </cell>
          <cell r="CM307">
            <v>0.26</v>
          </cell>
          <cell r="CN307">
            <v>0.29699999999999999</v>
          </cell>
          <cell r="CO307">
            <v>0.28699999999999998</v>
          </cell>
          <cell r="CP307">
            <v>0.376</v>
          </cell>
          <cell r="CQ307">
            <v>0.41</v>
          </cell>
          <cell r="CR307">
            <v>0.375</v>
          </cell>
          <cell r="CS307">
            <v>0.48</v>
          </cell>
          <cell r="CT307">
            <v>0.51100000000000001</v>
          </cell>
          <cell r="CU307">
            <v>0.46400000000000002</v>
          </cell>
          <cell r="CV307">
            <v>3.0000000000000001E-3</v>
          </cell>
          <cell r="CW307">
            <v>2.1999999999999999E-2</v>
          </cell>
          <cell r="CX307">
            <v>7.7399999999999997E-2</v>
          </cell>
          <cell r="CY307">
            <v>0.19539999999999999</v>
          </cell>
          <cell r="CZ307">
            <v>0.39400000000000002</v>
          </cell>
          <cell r="DA307">
            <v>0.52</v>
          </cell>
          <cell r="DB307">
            <v>0.59599999999999997</v>
          </cell>
          <cell r="DD307">
            <v>0.23</v>
          </cell>
          <cell r="DE307">
            <v>0.36249999999999999</v>
          </cell>
          <cell r="DF307">
            <v>0.53749999999999998</v>
          </cell>
          <cell r="DG307">
            <v>0.76</v>
          </cell>
          <cell r="DH307">
            <v>1.6</v>
          </cell>
          <cell r="DI307">
            <v>1.73</v>
          </cell>
          <cell r="DJ307">
            <v>1.81</v>
          </cell>
          <cell r="DK307" t="str">
            <v>#N/A Real Time</v>
          </cell>
          <cell r="DL307">
            <v>0.27</v>
          </cell>
          <cell r="DM307">
            <v>0.35</v>
          </cell>
          <cell r="DN307">
            <v>0.42</v>
          </cell>
          <cell r="DO307">
            <v>0.52</v>
          </cell>
          <cell r="DP307">
            <v>2.1</v>
          </cell>
          <cell r="DQ307">
            <v>2.14</v>
          </cell>
          <cell r="DR307">
            <v>2.19</v>
          </cell>
          <cell r="DS307">
            <v>2.25</v>
          </cell>
          <cell r="DT307">
            <v>2.5</v>
          </cell>
          <cell r="DU307">
            <v>2.54</v>
          </cell>
          <cell r="DV307">
            <v>2.56</v>
          </cell>
          <cell r="DW307">
            <v>2.59</v>
          </cell>
          <cell r="DX307" t="str">
            <v>#N/A N/A</v>
          </cell>
          <cell r="DY307" t="str">
            <v>#N/A Real Time</v>
          </cell>
          <cell r="DZ307" t="str">
            <v>#N/A Real Time</v>
          </cell>
          <cell r="EA307" t="str">
            <v>#N/A Real Time</v>
          </cell>
          <cell r="EB307">
            <v>1.65</v>
          </cell>
          <cell r="EC307">
            <v>2.19</v>
          </cell>
          <cell r="ED307">
            <v>2.2999999999999998</v>
          </cell>
          <cell r="EE307">
            <v>2.5</v>
          </cell>
          <cell r="EF307">
            <v>2.7800000000000002</v>
          </cell>
          <cell r="EG307">
            <v>2.98</v>
          </cell>
          <cell r="EH307">
            <v>3.03</v>
          </cell>
          <cell r="EI307">
            <v>3.2800000000000002</v>
          </cell>
          <cell r="EJ307">
            <v>1.25</v>
          </cell>
          <cell r="EK307">
            <v>1.2729999999999999</v>
          </cell>
          <cell r="EL307">
            <v>1.3740000000000001</v>
          </cell>
          <cell r="EM307">
            <v>1.47</v>
          </cell>
          <cell r="EO307">
            <v>2.63</v>
          </cell>
        </row>
        <row r="308">
          <cell r="BN308">
            <v>41871</v>
          </cell>
          <cell r="BO308">
            <v>0.155</v>
          </cell>
          <cell r="BP308">
            <v>0.19375000000000001</v>
          </cell>
          <cell r="BQ308">
            <v>0.2349</v>
          </cell>
          <cell r="BT308">
            <v>0.32700000000000001</v>
          </cell>
          <cell r="BZ308">
            <v>0.55610000000000004</v>
          </cell>
          <cell r="CA308">
            <v>0.14635999999999999</v>
          </cell>
          <cell r="CB308">
            <v>0.21</v>
          </cell>
          <cell r="CC308">
            <v>0.3</v>
          </cell>
          <cell r="CD308">
            <v>0.32</v>
          </cell>
          <cell r="CE308">
            <v>0.12928999999999999</v>
          </cell>
          <cell r="CF308">
            <v>0.50156000000000001</v>
          </cell>
          <cell r="CG308">
            <v>0.56288000000000005</v>
          </cell>
          <cell r="CH308">
            <v>0.70294000000000001</v>
          </cell>
          <cell r="CI308">
            <v>1.056</v>
          </cell>
          <cell r="CJ308">
            <v>8.4000000000000005E-2</v>
          </cell>
          <cell r="CK308">
            <v>0.13900000000000001</v>
          </cell>
          <cell r="CL308">
            <v>0.187</v>
          </cell>
          <cell r="CM308">
            <v>0.26100000000000001</v>
          </cell>
          <cell r="CN308">
            <v>0.29799999999999999</v>
          </cell>
          <cell r="CO308">
            <v>0.28899999999999998</v>
          </cell>
          <cell r="CP308">
            <v>0.377</v>
          </cell>
          <cell r="CQ308">
            <v>0.41</v>
          </cell>
          <cell r="CR308">
            <v>0.377</v>
          </cell>
          <cell r="CS308">
            <v>0.48</v>
          </cell>
          <cell r="CT308">
            <v>0.51100000000000001</v>
          </cell>
          <cell r="CU308">
            <v>0.46600000000000003</v>
          </cell>
          <cell r="CV308">
            <v>3.0000000000000001E-3</v>
          </cell>
          <cell r="CW308">
            <v>2.1999999999999999E-2</v>
          </cell>
          <cell r="CX308">
            <v>7.7399999999999997E-2</v>
          </cell>
          <cell r="CY308">
            <v>0.19739999999999999</v>
          </cell>
          <cell r="CZ308">
            <v>0.39800000000000002</v>
          </cell>
          <cell r="DA308">
            <v>0.52700000000000002</v>
          </cell>
          <cell r="DB308">
            <v>0.59799999999999998</v>
          </cell>
          <cell r="DD308">
            <v>0.23</v>
          </cell>
          <cell r="DE308">
            <v>0.36</v>
          </cell>
          <cell r="DF308">
            <v>0.53749999999999998</v>
          </cell>
          <cell r="DG308">
            <v>0.76</v>
          </cell>
          <cell r="DH308">
            <v>1.57</v>
          </cell>
          <cell r="DI308">
            <v>1.71</v>
          </cell>
          <cell r="DJ308">
            <v>1.8</v>
          </cell>
          <cell r="DK308" t="str">
            <v>#N/A Real Time</v>
          </cell>
          <cell r="DL308">
            <v>0.27</v>
          </cell>
          <cell r="DM308">
            <v>0.35</v>
          </cell>
          <cell r="DN308">
            <v>0.42</v>
          </cell>
          <cell r="DO308">
            <v>0.52</v>
          </cell>
          <cell r="DP308">
            <v>2.1</v>
          </cell>
          <cell r="DQ308">
            <v>2.15</v>
          </cell>
          <cell r="DR308">
            <v>2.19</v>
          </cell>
          <cell r="DS308">
            <v>2.25</v>
          </cell>
          <cell r="DT308">
            <v>2.5</v>
          </cell>
          <cell r="DU308">
            <v>2.5499999999999998</v>
          </cell>
          <cell r="DV308">
            <v>2.56</v>
          </cell>
          <cell r="DW308">
            <v>2.6</v>
          </cell>
          <cell r="DX308" t="str">
            <v>#N/A N/A</v>
          </cell>
          <cell r="DY308" t="str">
            <v>#N/A Real Time</v>
          </cell>
          <cell r="DZ308" t="str">
            <v>#N/A Real Time</v>
          </cell>
          <cell r="EA308" t="str">
            <v>#N/A Real Time</v>
          </cell>
          <cell r="EB308">
            <v>1.65</v>
          </cell>
          <cell r="EC308">
            <v>2.19</v>
          </cell>
          <cell r="ED308">
            <v>2.2999999999999998</v>
          </cell>
          <cell r="EE308">
            <v>2.5</v>
          </cell>
          <cell r="EF308">
            <v>2.7800000000000002</v>
          </cell>
          <cell r="EG308">
            <v>2.98</v>
          </cell>
          <cell r="EH308">
            <v>3.03</v>
          </cell>
          <cell r="EI308">
            <v>3.2800000000000002</v>
          </cell>
          <cell r="EJ308">
            <v>1.25</v>
          </cell>
          <cell r="EK308">
            <v>1.2729999999999999</v>
          </cell>
          <cell r="EL308">
            <v>1.3740000000000001</v>
          </cell>
          <cell r="EM308">
            <v>1.47</v>
          </cell>
          <cell r="EO308">
            <v>2.62</v>
          </cell>
        </row>
        <row r="309">
          <cell r="BN309">
            <v>41870</v>
          </cell>
          <cell r="BO309">
            <v>0.1555</v>
          </cell>
          <cell r="BP309">
            <v>0.19375000000000001</v>
          </cell>
          <cell r="BQ309">
            <v>0.2344</v>
          </cell>
          <cell r="BT309">
            <v>0.32850000000000001</v>
          </cell>
          <cell r="BZ309">
            <v>0.55210000000000004</v>
          </cell>
          <cell r="CA309">
            <v>0.14635999999999999</v>
          </cell>
          <cell r="CB309">
            <v>0.21</v>
          </cell>
          <cell r="CC309">
            <v>0.3</v>
          </cell>
          <cell r="CD309">
            <v>0.32</v>
          </cell>
          <cell r="CE309">
            <v>0.12928999999999999</v>
          </cell>
          <cell r="CF309">
            <v>0.50087999999999999</v>
          </cell>
          <cell r="CG309">
            <v>0.55874999999999997</v>
          </cell>
          <cell r="CH309">
            <v>0.69194</v>
          </cell>
          <cell r="CI309">
            <v>1.03538</v>
          </cell>
          <cell r="CJ309">
            <v>8.6999999999999994E-2</v>
          </cell>
          <cell r="CK309">
            <v>0.14399999999999999</v>
          </cell>
          <cell r="CL309">
            <v>0.191</v>
          </cell>
          <cell r="CM309">
            <v>0.26</v>
          </cell>
          <cell r="CN309">
            <v>0.29799999999999999</v>
          </cell>
          <cell r="CO309">
            <v>0.29199999999999998</v>
          </cell>
          <cell r="CP309">
            <v>0.377</v>
          </cell>
          <cell r="CQ309">
            <v>0.41</v>
          </cell>
          <cell r="CR309">
            <v>0.38100000000000001</v>
          </cell>
          <cell r="CS309">
            <v>0.47899999999999998</v>
          </cell>
          <cell r="CT309">
            <v>0.51100000000000001</v>
          </cell>
          <cell r="CU309">
            <v>0.46899999999999997</v>
          </cell>
          <cell r="CV309">
            <v>5.0000000000000001E-3</v>
          </cell>
          <cell r="CW309">
            <v>2.1999999999999999E-2</v>
          </cell>
          <cell r="CX309">
            <v>7.7399999999999997E-2</v>
          </cell>
          <cell r="CY309">
            <v>0.19739999999999999</v>
          </cell>
          <cell r="CZ309">
            <v>0.40300000000000002</v>
          </cell>
          <cell r="DA309">
            <v>0.52800000000000002</v>
          </cell>
          <cell r="DB309">
            <v>0.59799999999999998</v>
          </cell>
          <cell r="DD309">
            <v>0.23250000000000001</v>
          </cell>
          <cell r="DE309">
            <v>0.36499999999999999</v>
          </cell>
          <cell r="DF309">
            <v>0.53749999999999998</v>
          </cell>
          <cell r="DG309">
            <v>0.76</v>
          </cell>
          <cell r="DH309">
            <v>1.58</v>
          </cell>
          <cell r="DI309">
            <v>1.73</v>
          </cell>
          <cell r="DJ309">
            <v>1.81</v>
          </cell>
          <cell r="DK309" t="str">
            <v>#N/A Real Time</v>
          </cell>
          <cell r="DL309">
            <v>0.27</v>
          </cell>
          <cell r="DM309">
            <v>0.35</v>
          </cell>
          <cell r="DN309">
            <v>0.42</v>
          </cell>
          <cell r="DO309">
            <v>0.52</v>
          </cell>
          <cell r="DP309">
            <v>2.1</v>
          </cell>
          <cell r="DQ309">
            <v>2.15</v>
          </cell>
          <cell r="DR309">
            <v>2.19</v>
          </cell>
          <cell r="DS309">
            <v>2.25</v>
          </cell>
          <cell r="DT309">
            <v>2.5</v>
          </cell>
          <cell r="DU309">
            <v>2.5499999999999998</v>
          </cell>
          <cell r="DV309">
            <v>2.57</v>
          </cell>
          <cell r="DW309">
            <v>2.6</v>
          </cell>
          <cell r="DX309" t="str">
            <v>#N/A N/A</v>
          </cell>
          <cell r="DY309" t="str">
            <v>#N/A Real Time</v>
          </cell>
          <cell r="DZ309" t="str">
            <v>#N/A Real Time</v>
          </cell>
          <cell r="EA309" t="str">
            <v>#N/A Real Time</v>
          </cell>
          <cell r="EB309">
            <v>1.65</v>
          </cell>
          <cell r="EC309">
            <v>2.19</v>
          </cell>
          <cell r="ED309">
            <v>2.2999999999999998</v>
          </cell>
          <cell r="EE309">
            <v>2.5</v>
          </cell>
          <cell r="EF309">
            <v>2.7800000000000002</v>
          </cell>
          <cell r="EG309">
            <v>2.98</v>
          </cell>
          <cell r="EH309">
            <v>3.03</v>
          </cell>
          <cell r="EI309">
            <v>3.2800000000000002</v>
          </cell>
          <cell r="EJ309">
            <v>1.25</v>
          </cell>
          <cell r="EK309">
            <v>1.2729999999999999</v>
          </cell>
          <cell r="EL309">
            <v>1.375</v>
          </cell>
          <cell r="EM309">
            <v>1.4710000000000001</v>
          </cell>
          <cell r="EO309">
            <v>2.63</v>
          </cell>
        </row>
        <row r="310">
          <cell r="BN310">
            <v>41869</v>
          </cell>
          <cell r="BO310">
            <v>0.1555</v>
          </cell>
          <cell r="BP310">
            <v>0.19389999999999999</v>
          </cell>
          <cell r="BQ310">
            <v>0.2321</v>
          </cell>
          <cell r="BT310">
            <v>0.32850000000000001</v>
          </cell>
          <cell r="BZ310">
            <v>0.55110000000000003</v>
          </cell>
          <cell r="CA310">
            <v>0.14635999999999999</v>
          </cell>
          <cell r="CB310">
            <v>0.21</v>
          </cell>
          <cell r="CC310">
            <v>0.3</v>
          </cell>
          <cell r="CD310">
            <v>0.32</v>
          </cell>
          <cell r="CE310">
            <v>0.12928999999999999</v>
          </cell>
          <cell r="CF310">
            <v>0.50063000000000002</v>
          </cell>
          <cell r="CG310">
            <v>0.5605</v>
          </cell>
          <cell r="CH310">
            <v>0.69774999999999998</v>
          </cell>
          <cell r="CI310">
            <v>1.04288</v>
          </cell>
          <cell r="CJ310">
            <v>8.8999999999999996E-2</v>
          </cell>
          <cell r="CK310">
            <v>0.14699999999999999</v>
          </cell>
          <cell r="CL310">
            <v>0.19600000000000001</v>
          </cell>
          <cell r="CM310">
            <v>0.26100000000000001</v>
          </cell>
          <cell r="CN310">
            <v>0.29899999999999999</v>
          </cell>
          <cell r="CO310">
            <v>0.29699999999999999</v>
          </cell>
          <cell r="CP310">
            <v>0.376</v>
          </cell>
          <cell r="CQ310">
            <v>0.41</v>
          </cell>
          <cell r="CR310">
            <v>0.38600000000000001</v>
          </cell>
          <cell r="CS310">
            <v>0.47699999999999998</v>
          </cell>
          <cell r="CT310">
            <v>0.50800000000000001</v>
          </cell>
          <cell r="CU310">
            <v>0.47399999999999998</v>
          </cell>
          <cell r="CV310">
            <v>3.0000000000000001E-3</v>
          </cell>
          <cell r="CW310">
            <v>2.1999999999999999E-2</v>
          </cell>
          <cell r="CX310">
            <v>7.7399999999999997E-2</v>
          </cell>
          <cell r="CY310">
            <v>0.19539999999999999</v>
          </cell>
          <cell r="CZ310">
            <v>0.39800000000000002</v>
          </cell>
          <cell r="DA310">
            <v>0.52300000000000002</v>
          </cell>
          <cell r="DB310">
            <v>0.59299999999999997</v>
          </cell>
          <cell r="DD310">
            <v>0.23749999999999999</v>
          </cell>
          <cell r="DE310">
            <v>0.37</v>
          </cell>
          <cell r="DF310">
            <v>0.54249999999999998</v>
          </cell>
          <cell r="DG310">
            <v>0.76749999999999996</v>
          </cell>
          <cell r="DH310">
            <v>1.59</v>
          </cell>
          <cell r="DI310">
            <v>1.73</v>
          </cell>
          <cell r="DJ310">
            <v>1.81</v>
          </cell>
          <cell r="DK310" t="str">
            <v>#N/A Real Time</v>
          </cell>
          <cell r="DL310">
            <v>0.27</v>
          </cell>
          <cell r="DM310">
            <v>0.35</v>
          </cell>
          <cell r="DN310">
            <v>0.42</v>
          </cell>
          <cell r="DO310">
            <v>0.52</v>
          </cell>
          <cell r="DP310">
            <v>2.1</v>
          </cell>
          <cell r="DQ310">
            <v>2.15</v>
          </cell>
          <cell r="DR310">
            <v>2.19</v>
          </cell>
          <cell r="DS310">
            <v>2.25</v>
          </cell>
          <cell r="DT310">
            <v>2.5</v>
          </cell>
          <cell r="DU310">
            <v>2.56</v>
          </cell>
          <cell r="DV310">
            <v>2.58</v>
          </cell>
          <cell r="DW310">
            <v>2.61</v>
          </cell>
          <cell r="DX310" t="str">
            <v>#N/A N/A</v>
          </cell>
          <cell r="DY310" t="str">
            <v>#N/A Real Time</v>
          </cell>
          <cell r="DZ310" t="str">
            <v>#N/A Real Time</v>
          </cell>
          <cell r="EA310" t="str">
            <v>#N/A Real Time</v>
          </cell>
          <cell r="EB310">
            <v>1.65</v>
          </cell>
          <cell r="EC310">
            <v>2.19</v>
          </cell>
          <cell r="ED310">
            <v>2.2999999999999998</v>
          </cell>
          <cell r="EE310">
            <v>2.5</v>
          </cell>
          <cell r="EF310">
            <v>2.7800000000000002</v>
          </cell>
          <cell r="EG310">
            <v>2.98</v>
          </cell>
          <cell r="EH310">
            <v>3.03</v>
          </cell>
          <cell r="EI310">
            <v>3.2800000000000002</v>
          </cell>
          <cell r="EJ310">
            <v>1.2490000000000001</v>
          </cell>
          <cell r="EK310">
            <v>1.2729999999999999</v>
          </cell>
          <cell r="EL310">
            <v>1.375</v>
          </cell>
          <cell r="EM310">
            <v>1.4710000000000001</v>
          </cell>
          <cell r="EO310">
            <v>2.63</v>
          </cell>
        </row>
        <row r="311">
          <cell r="BN311">
            <v>41865</v>
          </cell>
          <cell r="BO311">
            <v>0.1555</v>
          </cell>
          <cell r="BP311">
            <v>0.19450000000000001</v>
          </cell>
          <cell r="BQ311">
            <v>0.2321</v>
          </cell>
          <cell r="BT311">
            <v>0.32850000000000001</v>
          </cell>
          <cell r="BZ311">
            <v>0.55059999999999998</v>
          </cell>
          <cell r="CA311">
            <v>0.14635999999999999</v>
          </cell>
          <cell r="CB311">
            <v>0.21</v>
          </cell>
          <cell r="CC311">
            <v>0.3</v>
          </cell>
          <cell r="CD311">
            <v>0.32</v>
          </cell>
          <cell r="CE311">
            <v>0.12928999999999999</v>
          </cell>
          <cell r="CF311">
            <v>0.50063000000000002</v>
          </cell>
          <cell r="CG311">
            <v>0.55962999999999996</v>
          </cell>
          <cell r="CH311">
            <v>0.69313000000000002</v>
          </cell>
          <cell r="CI311">
            <v>1.03569</v>
          </cell>
          <cell r="CJ311">
            <v>8.8999999999999996E-2</v>
          </cell>
          <cell r="CK311">
            <v>0.14899999999999999</v>
          </cell>
          <cell r="CL311">
            <v>0.19800000000000001</v>
          </cell>
          <cell r="CM311">
            <v>0.26100000000000001</v>
          </cell>
          <cell r="CN311">
            <v>0.29799999999999999</v>
          </cell>
          <cell r="CO311">
            <v>0.29799999999999999</v>
          </cell>
          <cell r="CP311">
            <v>0.372</v>
          </cell>
          <cell r="CQ311">
            <v>0.40699999999999997</v>
          </cell>
          <cell r="CR311">
            <v>0.38900000000000001</v>
          </cell>
          <cell r="CS311">
            <v>0.47299999999999998</v>
          </cell>
          <cell r="CT311">
            <v>0.501</v>
          </cell>
          <cell r="CU311">
            <v>0.47799999999999998</v>
          </cell>
          <cell r="CV311">
            <v>3.0000000000000001E-3</v>
          </cell>
          <cell r="CW311">
            <v>2.1999999999999999E-2</v>
          </cell>
          <cell r="CX311">
            <v>7.7399999999999997E-2</v>
          </cell>
          <cell r="CY311">
            <v>0.19539999999999999</v>
          </cell>
          <cell r="CZ311">
            <v>0.39800000000000002</v>
          </cell>
          <cell r="DA311">
            <v>0.52</v>
          </cell>
          <cell r="DB311">
            <v>0.59099999999999997</v>
          </cell>
          <cell r="DD311">
            <v>0.24249999999999999</v>
          </cell>
          <cell r="DE311">
            <v>0.36749999999999999</v>
          </cell>
          <cell r="DF311">
            <v>0.54500000000000004</v>
          </cell>
          <cell r="DG311">
            <v>0.76749999999999996</v>
          </cell>
          <cell r="DH311">
            <v>1.61</v>
          </cell>
          <cell r="DI311">
            <v>1.72</v>
          </cell>
          <cell r="DJ311">
            <v>1.81</v>
          </cell>
          <cell r="DK311" t="str">
            <v>#N/A Real Time</v>
          </cell>
          <cell r="DL311">
            <v>0.27</v>
          </cell>
          <cell r="DM311">
            <v>0.35</v>
          </cell>
          <cell r="DN311">
            <v>0.42</v>
          </cell>
          <cell r="DO311">
            <v>0.52</v>
          </cell>
          <cell r="DP311">
            <v>2.1</v>
          </cell>
          <cell r="DQ311">
            <v>2.14</v>
          </cell>
          <cell r="DR311">
            <v>2.19</v>
          </cell>
          <cell r="DS311">
            <v>2.25</v>
          </cell>
          <cell r="DT311">
            <v>2.5</v>
          </cell>
          <cell r="DU311">
            <v>2.56</v>
          </cell>
          <cell r="DV311">
            <v>2.58</v>
          </cell>
          <cell r="DW311">
            <v>2.61</v>
          </cell>
          <cell r="DX311" t="str">
            <v>#N/A N/A</v>
          </cell>
          <cell r="DY311" t="str">
            <v>#N/A Real Time</v>
          </cell>
          <cell r="DZ311" t="str">
            <v>#N/A Real Time</v>
          </cell>
          <cell r="EA311" t="str">
            <v>#N/A Real Time</v>
          </cell>
          <cell r="EB311">
            <v>1.65</v>
          </cell>
          <cell r="EC311">
            <v>2.19</v>
          </cell>
          <cell r="ED311">
            <v>2.2999999999999998</v>
          </cell>
          <cell r="EE311">
            <v>2.5</v>
          </cell>
          <cell r="EF311">
            <v>2.7800000000000002</v>
          </cell>
          <cell r="EG311">
            <v>2.98</v>
          </cell>
          <cell r="EH311">
            <v>3.03</v>
          </cell>
          <cell r="EI311">
            <v>3.2800000000000002</v>
          </cell>
          <cell r="EJ311">
            <v>1.2470000000000001</v>
          </cell>
          <cell r="EK311">
            <v>1.2729999999999999</v>
          </cell>
          <cell r="EL311">
            <v>1.375</v>
          </cell>
          <cell r="EM311">
            <v>1.47</v>
          </cell>
          <cell r="EO311">
            <v>2.6433</v>
          </cell>
        </row>
        <row r="312">
          <cell r="BN312">
            <v>41864</v>
          </cell>
          <cell r="BO312">
            <v>0.155</v>
          </cell>
          <cell r="BP312">
            <v>0.19550000000000001</v>
          </cell>
          <cell r="BQ312">
            <v>0.2336</v>
          </cell>
          <cell r="BT312">
            <v>0.33090000000000003</v>
          </cell>
          <cell r="BZ312">
            <v>0.55530000000000002</v>
          </cell>
          <cell r="CA312">
            <v>0.14635999999999999</v>
          </cell>
          <cell r="CB312">
            <v>0.21</v>
          </cell>
          <cell r="CC312">
            <v>0.3</v>
          </cell>
          <cell r="CD312">
            <v>0.32</v>
          </cell>
          <cell r="CE312">
            <v>0.12928999999999999</v>
          </cell>
          <cell r="CF312">
            <v>0.49937999999999999</v>
          </cell>
          <cell r="CG312">
            <v>0.56025000000000003</v>
          </cell>
          <cell r="CH312">
            <v>0.70787999999999995</v>
          </cell>
          <cell r="CI312">
            <v>1.0503800000000001</v>
          </cell>
          <cell r="CJ312">
            <v>0.09</v>
          </cell>
          <cell r="CK312">
            <v>0.15</v>
          </cell>
          <cell r="CL312">
            <v>0.19900000000000001</v>
          </cell>
          <cell r="CM312">
            <v>0.26200000000000001</v>
          </cell>
          <cell r="CN312">
            <v>0.29799999999999999</v>
          </cell>
          <cell r="CO312">
            <v>0.29899999999999999</v>
          </cell>
          <cell r="CP312">
            <v>0.373</v>
          </cell>
          <cell r="CQ312">
            <v>0.40600000000000003</v>
          </cell>
          <cell r="CR312">
            <v>0.39</v>
          </cell>
          <cell r="CS312">
            <v>0.47199999999999998</v>
          </cell>
          <cell r="CT312">
            <v>0.501</v>
          </cell>
          <cell r="CU312">
            <v>0.47899999999999998</v>
          </cell>
          <cell r="CV312">
            <v>3.0000000000000001E-3</v>
          </cell>
          <cell r="CW312">
            <v>2.4E-2</v>
          </cell>
          <cell r="CX312">
            <v>7.7399999999999997E-2</v>
          </cell>
          <cell r="CY312">
            <v>0.19539999999999999</v>
          </cell>
          <cell r="CZ312">
            <v>0.39900000000000002</v>
          </cell>
          <cell r="DA312">
            <v>0.52200000000000002</v>
          </cell>
          <cell r="DB312">
            <v>0.59199999999999997</v>
          </cell>
          <cell r="DD312">
            <v>0.24249999999999999</v>
          </cell>
          <cell r="DE312">
            <v>0.36749999999999999</v>
          </cell>
          <cell r="DF312">
            <v>0.54500000000000004</v>
          </cell>
          <cell r="DG312">
            <v>0.76749999999999996</v>
          </cell>
          <cell r="DH312">
            <v>1.61</v>
          </cell>
          <cell r="DI312">
            <v>1.72</v>
          </cell>
          <cell r="DJ312">
            <v>1.8</v>
          </cell>
          <cell r="DK312" t="str">
            <v>#N/A Real Time</v>
          </cell>
          <cell r="DL312">
            <v>0.27</v>
          </cell>
          <cell r="DM312">
            <v>0.35</v>
          </cell>
          <cell r="DN312">
            <v>0.42</v>
          </cell>
          <cell r="DO312">
            <v>0.52</v>
          </cell>
          <cell r="DP312">
            <v>2.1</v>
          </cell>
          <cell r="DQ312">
            <v>2.14</v>
          </cell>
          <cell r="DR312">
            <v>2.19</v>
          </cell>
          <cell r="DS312">
            <v>2.25</v>
          </cell>
          <cell r="DT312">
            <v>2.5</v>
          </cell>
          <cell r="DU312">
            <v>2.57</v>
          </cell>
          <cell r="DV312">
            <v>2.58</v>
          </cell>
          <cell r="DW312">
            <v>2.62</v>
          </cell>
          <cell r="DX312" t="str">
            <v>#N/A N/A</v>
          </cell>
          <cell r="DY312" t="str">
            <v>#N/A Real Time</v>
          </cell>
          <cell r="DZ312" t="str">
            <v>#N/A Real Time</v>
          </cell>
          <cell r="EA312" t="str">
            <v>#N/A Real Time</v>
          </cell>
          <cell r="EB312">
            <v>1.65</v>
          </cell>
          <cell r="EC312">
            <v>2.19</v>
          </cell>
          <cell r="ED312">
            <v>2.2999999999999998</v>
          </cell>
          <cell r="EE312">
            <v>2.5</v>
          </cell>
          <cell r="EF312">
            <v>2.7800000000000002</v>
          </cell>
          <cell r="EG312">
            <v>2.98</v>
          </cell>
          <cell r="EH312">
            <v>3.03</v>
          </cell>
          <cell r="EI312">
            <v>3.2800000000000002</v>
          </cell>
          <cell r="EJ312">
            <v>1.2470000000000001</v>
          </cell>
          <cell r="EK312">
            <v>1.2729999999999999</v>
          </cell>
          <cell r="EL312">
            <v>1.3759999999999999</v>
          </cell>
          <cell r="EM312">
            <v>1.47</v>
          </cell>
          <cell r="EO312">
            <v>2.64</v>
          </cell>
        </row>
        <row r="313">
          <cell r="BN313">
            <v>41863</v>
          </cell>
          <cell r="BO313">
            <v>0.156</v>
          </cell>
          <cell r="BP313">
            <v>0.19600000000000001</v>
          </cell>
          <cell r="BQ313">
            <v>0.2331</v>
          </cell>
          <cell r="BT313">
            <v>0.32890000000000003</v>
          </cell>
          <cell r="BZ313">
            <v>0.55530000000000002</v>
          </cell>
          <cell r="CA313">
            <v>0.14635999999999999</v>
          </cell>
          <cell r="CB313">
            <v>0.21</v>
          </cell>
          <cell r="CC313">
            <v>0.3</v>
          </cell>
          <cell r="CD313">
            <v>0.32</v>
          </cell>
          <cell r="CE313">
            <v>0.12928999999999999</v>
          </cell>
          <cell r="CF313">
            <v>0.50156000000000001</v>
          </cell>
          <cell r="CG313">
            <v>0.56025000000000003</v>
          </cell>
          <cell r="CH313">
            <v>0.71375</v>
          </cell>
          <cell r="CI313">
            <v>1.0678799999999999</v>
          </cell>
          <cell r="CJ313">
            <v>9.0999999999999998E-2</v>
          </cell>
          <cell r="CK313">
            <v>0.151</v>
          </cell>
          <cell r="CL313">
            <v>0.20100000000000001</v>
          </cell>
          <cell r="CM313">
            <v>0.26300000000000001</v>
          </cell>
          <cell r="CN313">
            <v>0.29899999999999999</v>
          </cell>
          <cell r="CO313">
            <v>0.3</v>
          </cell>
          <cell r="CP313">
            <v>0.375</v>
          </cell>
          <cell r="CQ313">
            <v>0.40799999999999997</v>
          </cell>
          <cell r="CR313">
            <v>0.39</v>
          </cell>
          <cell r="CS313">
            <v>0.47299999999999998</v>
          </cell>
          <cell r="CT313">
            <v>0.502</v>
          </cell>
          <cell r="CU313">
            <v>0.47899999999999998</v>
          </cell>
          <cell r="CV313">
            <v>5.0000000000000001E-3</v>
          </cell>
          <cell r="CW313">
            <v>2.1999999999999999E-2</v>
          </cell>
          <cell r="CX313">
            <v>7.7399999999999997E-2</v>
          </cell>
          <cell r="CY313">
            <v>0.19539999999999999</v>
          </cell>
          <cell r="CZ313">
            <v>0.40200000000000002</v>
          </cell>
          <cell r="DA313">
            <v>0.52100000000000002</v>
          </cell>
          <cell r="DB313">
            <v>0.58799999999999997</v>
          </cell>
          <cell r="DD313">
            <v>0.24249999999999999</v>
          </cell>
          <cell r="DE313">
            <v>0.3725</v>
          </cell>
          <cell r="DF313">
            <v>0.54749999999999999</v>
          </cell>
          <cell r="DG313">
            <v>0.77</v>
          </cell>
          <cell r="DH313">
            <v>1.62</v>
          </cell>
          <cell r="DI313">
            <v>1.72</v>
          </cell>
          <cell r="DJ313">
            <v>1.8</v>
          </cell>
          <cell r="DK313" t="str">
            <v>#N/A Real Time</v>
          </cell>
          <cell r="DL313">
            <v>0.27</v>
          </cell>
          <cell r="DM313">
            <v>0.35</v>
          </cell>
          <cell r="DN313">
            <v>0.42</v>
          </cell>
          <cell r="DO313">
            <v>0.52</v>
          </cell>
          <cell r="DP313">
            <v>2.1</v>
          </cell>
          <cell r="DQ313">
            <v>2.15</v>
          </cell>
          <cell r="DR313">
            <v>2.19</v>
          </cell>
          <cell r="DS313">
            <v>2.25</v>
          </cell>
          <cell r="DT313">
            <v>2.5</v>
          </cell>
          <cell r="DU313">
            <v>2.57</v>
          </cell>
          <cell r="DV313">
            <v>2.59</v>
          </cell>
          <cell r="DW313">
            <v>2.62</v>
          </cell>
          <cell r="DX313" t="str">
            <v>#N/A N/A</v>
          </cell>
          <cell r="DY313" t="str">
            <v>#N/A Real Time</v>
          </cell>
          <cell r="DZ313" t="str">
            <v>#N/A Real Time</v>
          </cell>
          <cell r="EA313" t="str">
            <v>#N/A Real Time</v>
          </cell>
          <cell r="EB313">
            <v>1.65</v>
          </cell>
          <cell r="EC313">
            <v>2.19</v>
          </cell>
          <cell r="ED313">
            <v>2.2999999999999998</v>
          </cell>
          <cell r="EE313">
            <v>2.5</v>
          </cell>
          <cell r="EF313">
            <v>2.7800000000000002</v>
          </cell>
          <cell r="EG313">
            <v>2.98</v>
          </cell>
          <cell r="EH313">
            <v>3.03</v>
          </cell>
          <cell r="EI313">
            <v>3.2800000000000002</v>
          </cell>
          <cell r="EJ313">
            <v>1.2470000000000001</v>
          </cell>
          <cell r="EK313">
            <v>1.2729999999999999</v>
          </cell>
          <cell r="EL313">
            <v>1.375</v>
          </cell>
          <cell r="EM313">
            <v>1.47</v>
          </cell>
          <cell r="EO313">
            <v>2.63</v>
          </cell>
        </row>
        <row r="314">
          <cell r="BN314">
            <v>41862</v>
          </cell>
          <cell r="BO314">
            <v>0.1555</v>
          </cell>
          <cell r="BP314">
            <v>0.19625000000000001</v>
          </cell>
          <cell r="BQ314">
            <v>0.23380000000000001</v>
          </cell>
          <cell r="BT314">
            <v>0.3281</v>
          </cell>
          <cell r="BZ314">
            <v>0.55449999999999999</v>
          </cell>
          <cell r="CA314">
            <v>0.14635999999999999</v>
          </cell>
          <cell r="CB314">
            <v>0.21</v>
          </cell>
          <cell r="CC314">
            <v>0.3</v>
          </cell>
          <cell r="CD314">
            <v>0.32</v>
          </cell>
          <cell r="CE314">
            <v>0.12928999999999999</v>
          </cell>
          <cell r="CF314">
            <v>0.49937999999999999</v>
          </cell>
          <cell r="CG314">
            <v>0.56088000000000005</v>
          </cell>
          <cell r="CH314">
            <v>0.71187999999999996</v>
          </cell>
          <cell r="CI314">
            <v>1.0678799999999999</v>
          </cell>
          <cell r="CJ314">
            <v>9.1999999999999998E-2</v>
          </cell>
          <cell r="CK314">
            <v>0.151</v>
          </cell>
          <cell r="CL314">
            <v>0.20200000000000001</v>
          </cell>
          <cell r="CM314">
            <v>0.26200000000000001</v>
          </cell>
          <cell r="CN314">
            <v>0.29899999999999999</v>
          </cell>
          <cell r="CO314">
            <v>0.30099999999999999</v>
          </cell>
          <cell r="CP314">
            <v>0.374</v>
          </cell>
          <cell r="CQ314">
            <v>0.40899999999999997</v>
          </cell>
          <cell r="CR314">
            <v>0.39200000000000002</v>
          </cell>
          <cell r="CS314">
            <v>0.47199999999999998</v>
          </cell>
          <cell r="CT314">
            <v>0.501</v>
          </cell>
          <cell r="CU314">
            <v>0.48199999999999998</v>
          </cell>
          <cell r="CV314">
            <v>3.0000000000000001E-3</v>
          </cell>
          <cell r="CW314">
            <v>0.02</v>
          </cell>
          <cell r="CX314">
            <v>7.6399999999999996E-2</v>
          </cell>
          <cell r="CY314">
            <v>0.19339999999999999</v>
          </cell>
          <cell r="CZ314">
            <v>0.39800000000000002</v>
          </cell>
          <cell r="DA314">
            <v>0.52100000000000002</v>
          </cell>
          <cell r="DB314">
            <v>0.58499999999999996</v>
          </cell>
          <cell r="DD314">
            <v>0.24249999999999999</v>
          </cell>
          <cell r="DE314">
            <v>0.3725</v>
          </cell>
          <cell r="DF314">
            <v>0.54749999999999999</v>
          </cell>
          <cell r="DG314">
            <v>0.77249999999999996</v>
          </cell>
          <cell r="DH314">
            <v>1.6</v>
          </cell>
          <cell r="DI314">
            <v>1.72</v>
          </cell>
          <cell r="DJ314">
            <v>1.8</v>
          </cell>
          <cell r="DK314" t="str">
            <v>#N/A Real Time</v>
          </cell>
          <cell r="DL314">
            <v>0.27</v>
          </cell>
          <cell r="DM314">
            <v>0.35</v>
          </cell>
          <cell r="DN314">
            <v>0.42</v>
          </cell>
          <cell r="DO314">
            <v>0.52</v>
          </cell>
          <cell r="DP314">
            <v>2.1</v>
          </cell>
          <cell r="DQ314">
            <v>2.15</v>
          </cell>
          <cell r="DR314">
            <v>2.19</v>
          </cell>
          <cell r="DS314">
            <v>2.25</v>
          </cell>
          <cell r="DT314">
            <v>2.5</v>
          </cell>
          <cell r="DU314">
            <v>2.57</v>
          </cell>
          <cell r="DV314">
            <v>2.59</v>
          </cell>
          <cell r="DW314">
            <v>2.62</v>
          </cell>
          <cell r="DX314" t="str">
            <v>#N/A N/A</v>
          </cell>
          <cell r="DY314" t="str">
            <v>#N/A Real Time</v>
          </cell>
          <cell r="DZ314" t="str">
            <v>#N/A Real Time</v>
          </cell>
          <cell r="EA314" t="str">
            <v>#N/A Real Time</v>
          </cell>
          <cell r="EB314">
            <v>1.65</v>
          </cell>
          <cell r="EC314">
            <v>2.19</v>
          </cell>
          <cell r="ED314">
            <v>2.2999999999999998</v>
          </cell>
          <cell r="EE314">
            <v>2.5</v>
          </cell>
          <cell r="EF314">
            <v>2.7800000000000002</v>
          </cell>
          <cell r="EG314">
            <v>2.98</v>
          </cell>
          <cell r="EH314">
            <v>3.03</v>
          </cell>
          <cell r="EI314">
            <v>3.2800000000000002</v>
          </cell>
          <cell r="EJ314">
            <v>1.2470000000000001</v>
          </cell>
          <cell r="EK314">
            <v>1.2729999999999999</v>
          </cell>
          <cell r="EL314">
            <v>1.375</v>
          </cell>
          <cell r="EM314">
            <v>1.47</v>
          </cell>
          <cell r="EO314">
            <v>2.625</v>
          </cell>
        </row>
        <row r="315">
          <cell r="BN315">
            <v>41859</v>
          </cell>
          <cell r="BO315">
            <v>0.156</v>
          </cell>
          <cell r="BP315">
            <v>0.19475000000000001</v>
          </cell>
          <cell r="BQ315">
            <v>0.2351</v>
          </cell>
          <cell r="BT315">
            <v>0.32890000000000003</v>
          </cell>
          <cell r="BZ315">
            <v>0.55400000000000005</v>
          </cell>
          <cell r="CA315">
            <v>0.14635999999999999</v>
          </cell>
          <cell r="CB315">
            <v>0.21</v>
          </cell>
          <cell r="CC315">
            <v>0.3</v>
          </cell>
          <cell r="CD315">
            <v>0.32</v>
          </cell>
          <cell r="CE315">
            <v>0.12928999999999999</v>
          </cell>
          <cell r="CF315">
            <v>0.49969000000000002</v>
          </cell>
          <cell r="CG315">
            <v>0.55962999999999996</v>
          </cell>
          <cell r="CH315">
            <v>0.70813000000000004</v>
          </cell>
          <cell r="CI315">
            <v>1.0609999999999999</v>
          </cell>
          <cell r="CJ315">
            <v>9.4E-2</v>
          </cell>
          <cell r="CK315">
            <v>0.152</v>
          </cell>
          <cell r="CL315">
            <v>0.20300000000000001</v>
          </cell>
          <cell r="CM315">
            <v>0.26300000000000001</v>
          </cell>
          <cell r="CN315">
            <v>0.29899999999999999</v>
          </cell>
          <cell r="CO315">
            <v>0.30199999999999999</v>
          </cell>
          <cell r="CP315">
            <v>0.375</v>
          </cell>
          <cell r="CQ315">
            <v>0.40799999999999997</v>
          </cell>
          <cell r="CR315">
            <v>0.39300000000000002</v>
          </cell>
          <cell r="CS315">
            <v>0.47199999999999998</v>
          </cell>
          <cell r="CT315">
            <v>0.501</v>
          </cell>
          <cell r="CU315">
            <v>0.48199999999999998</v>
          </cell>
          <cell r="CV315">
            <v>3.0000000000000001E-3</v>
          </cell>
          <cell r="CW315">
            <v>0.02</v>
          </cell>
          <cell r="CX315">
            <v>7.6399999999999996E-2</v>
          </cell>
          <cell r="CY315">
            <v>0.19339999999999999</v>
          </cell>
          <cell r="CZ315">
            <v>0.40100000000000002</v>
          </cell>
          <cell r="DA315">
            <v>0.51900000000000002</v>
          </cell>
          <cell r="DB315">
            <v>0.58399999999999996</v>
          </cell>
          <cell r="DD315">
            <v>0.24249999999999999</v>
          </cell>
          <cell r="DE315">
            <v>0.375</v>
          </cell>
          <cell r="DF315">
            <v>0.54749999999999999</v>
          </cell>
          <cell r="DG315">
            <v>0.77249999999999996</v>
          </cell>
          <cell r="DH315">
            <v>1.59</v>
          </cell>
          <cell r="DI315">
            <v>1.71</v>
          </cell>
          <cell r="DJ315">
            <v>1.76</v>
          </cell>
          <cell r="DK315" t="str">
            <v>#N/A Real Time</v>
          </cell>
          <cell r="DL315">
            <v>0.27</v>
          </cell>
          <cell r="DM315">
            <v>0.35</v>
          </cell>
          <cell r="DN315">
            <v>0.42</v>
          </cell>
          <cell r="DO315">
            <v>0.52</v>
          </cell>
          <cell r="DP315">
            <v>2.1</v>
          </cell>
          <cell r="DQ315">
            <v>2.15</v>
          </cell>
          <cell r="DR315">
            <v>2.19</v>
          </cell>
          <cell r="DS315">
            <v>2.25</v>
          </cell>
          <cell r="DT315">
            <v>2.5</v>
          </cell>
          <cell r="DU315">
            <v>2.57</v>
          </cell>
          <cell r="DV315">
            <v>2.59</v>
          </cell>
          <cell r="DW315">
            <v>2.62</v>
          </cell>
          <cell r="DX315" t="str">
            <v>#N/A N/A</v>
          </cell>
          <cell r="DY315" t="str">
            <v>#N/A Real Time</v>
          </cell>
          <cell r="DZ315" t="str">
            <v>#N/A Real Time</v>
          </cell>
          <cell r="EA315" t="str">
            <v>#N/A Real Time</v>
          </cell>
          <cell r="EB315">
            <v>1.65</v>
          </cell>
          <cell r="EC315">
            <v>2.19</v>
          </cell>
          <cell r="ED315">
            <v>2.2999999999999998</v>
          </cell>
          <cell r="EE315">
            <v>2.5</v>
          </cell>
          <cell r="EF315">
            <v>2.7800000000000002</v>
          </cell>
          <cell r="EG315">
            <v>2.98</v>
          </cell>
          <cell r="EH315">
            <v>3.03</v>
          </cell>
          <cell r="EI315">
            <v>3.2800000000000002</v>
          </cell>
          <cell r="EJ315">
            <v>1.2470000000000001</v>
          </cell>
          <cell r="EK315">
            <v>1.2729999999999999</v>
          </cell>
          <cell r="EL315">
            <v>1.377</v>
          </cell>
          <cell r="EM315">
            <v>1.4750000000000001</v>
          </cell>
          <cell r="EO315">
            <v>2.625</v>
          </cell>
        </row>
        <row r="316">
          <cell r="BN316">
            <v>41858</v>
          </cell>
          <cell r="BO316">
            <v>0.157</v>
          </cell>
          <cell r="BP316">
            <v>0.193</v>
          </cell>
          <cell r="BQ316">
            <v>0.2331</v>
          </cell>
          <cell r="BT316">
            <v>0.32829999999999998</v>
          </cell>
          <cell r="BZ316">
            <v>0.5554</v>
          </cell>
          <cell r="CA316">
            <v>0.14635999999999999</v>
          </cell>
          <cell r="CB316">
            <v>0.21</v>
          </cell>
          <cell r="CC316">
            <v>0.3</v>
          </cell>
          <cell r="CD316">
            <v>0.32</v>
          </cell>
          <cell r="CE316">
            <v>0.13</v>
          </cell>
          <cell r="CF316">
            <v>0.50124999999999997</v>
          </cell>
          <cell r="CG316">
            <v>0.5615</v>
          </cell>
          <cell r="CH316">
            <v>0.71406000000000003</v>
          </cell>
          <cell r="CI316">
            <v>1.0678799999999999</v>
          </cell>
          <cell r="CJ316">
            <v>9.6000000000000002E-2</v>
          </cell>
          <cell r="CK316">
            <v>0.152</v>
          </cell>
          <cell r="CL316">
            <v>0.20499999999999999</v>
          </cell>
          <cell r="CM316">
            <v>0.26300000000000001</v>
          </cell>
          <cell r="CN316">
            <v>0.29899999999999999</v>
          </cell>
          <cell r="CO316">
            <v>0.30399999999999999</v>
          </cell>
          <cell r="CP316">
            <v>0.375</v>
          </cell>
          <cell r="CQ316">
            <v>0.40799999999999997</v>
          </cell>
          <cell r="CR316">
            <v>0.39500000000000002</v>
          </cell>
          <cell r="CS316">
            <v>0.47199999999999998</v>
          </cell>
          <cell r="CT316">
            <v>0.501</v>
          </cell>
          <cell r="CU316">
            <v>0.48399999999999999</v>
          </cell>
          <cell r="CV316">
            <v>1E-3</v>
          </cell>
          <cell r="CW316">
            <v>0.02</v>
          </cell>
          <cell r="CX316">
            <v>7.6399999999999996E-2</v>
          </cell>
          <cell r="CY316">
            <v>0.19439999999999999</v>
          </cell>
          <cell r="CZ316">
            <v>0.39900000000000002</v>
          </cell>
          <cell r="DA316">
            <v>0.51700000000000002</v>
          </cell>
          <cell r="DB316">
            <v>0.58099999999999996</v>
          </cell>
          <cell r="DD316">
            <v>0.24249999999999999</v>
          </cell>
          <cell r="DE316">
            <v>0.375</v>
          </cell>
          <cell r="DF316">
            <v>0.54749999999999999</v>
          </cell>
          <cell r="DG316">
            <v>0.77</v>
          </cell>
          <cell r="DH316">
            <v>1.6</v>
          </cell>
          <cell r="DI316">
            <v>1.7</v>
          </cell>
          <cell r="DJ316">
            <v>1.75</v>
          </cell>
          <cell r="DK316" t="str">
            <v>#N/A Real Time</v>
          </cell>
          <cell r="DL316">
            <v>0.27</v>
          </cell>
          <cell r="DM316">
            <v>0.35</v>
          </cell>
          <cell r="DN316">
            <v>0.42</v>
          </cell>
          <cell r="DO316">
            <v>0.52</v>
          </cell>
          <cell r="DP316">
            <v>2.1</v>
          </cell>
          <cell r="DQ316">
            <v>2.15</v>
          </cell>
          <cell r="DR316">
            <v>2.19</v>
          </cell>
          <cell r="DS316">
            <v>2.25</v>
          </cell>
          <cell r="DT316">
            <v>2.5</v>
          </cell>
          <cell r="DU316">
            <v>2.57</v>
          </cell>
          <cell r="DV316">
            <v>2.59</v>
          </cell>
          <cell r="DW316">
            <v>2.62</v>
          </cell>
          <cell r="DX316" t="str">
            <v>#N/A N/A</v>
          </cell>
          <cell r="DY316" t="str">
            <v>#N/A Real Time</v>
          </cell>
          <cell r="DZ316" t="str">
            <v>#N/A Real Time</v>
          </cell>
          <cell r="EA316" t="str">
            <v>#N/A Real Time</v>
          </cell>
          <cell r="EB316">
            <v>1.65</v>
          </cell>
          <cell r="EC316">
            <v>2.19</v>
          </cell>
          <cell r="ED316">
            <v>2.2999999999999998</v>
          </cell>
          <cell r="EE316">
            <v>2.5</v>
          </cell>
          <cell r="EF316">
            <v>2.7800000000000002</v>
          </cell>
          <cell r="EG316">
            <v>2.98</v>
          </cell>
          <cell r="EH316">
            <v>3.03</v>
          </cell>
          <cell r="EI316">
            <v>3.2800000000000002</v>
          </cell>
          <cell r="EJ316">
            <v>1.248</v>
          </cell>
          <cell r="EK316">
            <v>1.2729999999999999</v>
          </cell>
          <cell r="EL316">
            <v>1.377</v>
          </cell>
          <cell r="EM316">
            <v>1.4750000000000001</v>
          </cell>
          <cell r="EO316">
            <v>2.63</v>
          </cell>
        </row>
        <row r="317">
          <cell r="BN317">
            <v>41857</v>
          </cell>
          <cell r="BO317">
            <v>0.1588</v>
          </cell>
          <cell r="BP317">
            <v>0.19409999999999999</v>
          </cell>
          <cell r="BQ317">
            <v>0.23419999999999999</v>
          </cell>
          <cell r="BT317">
            <v>0.32829999999999998</v>
          </cell>
          <cell r="BZ317">
            <v>0.55589999999999995</v>
          </cell>
          <cell r="CA317">
            <v>0.14635999999999999</v>
          </cell>
          <cell r="CB317">
            <v>0.21</v>
          </cell>
          <cell r="CC317">
            <v>0.3</v>
          </cell>
          <cell r="CD317">
            <v>0.32</v>
          </cell>
          <cell r="CE317">
            <v>0.13</v>
          </cell>
          <cell r="CF317">
            <v>0.50124999999999997</v>
          </cell>
          <cell r="CG317">
            <v>0.5615</v>
          </cell>
          <cell r="CH317">
            <v>0.71499999999999997</v>
          </cell>
          <cell r="CI317">
            <v>1.07013</v>
          </cell>
          <cell r="CJ317">
            <v>9.6000000000000002E-2</v>
          </cell>
          <cell r="CK317">
            <v>0.154</v>
          </cell>
          <cell r="CL317">
            <v>0.20599999999999999</v>
          </cell>
          <cell r="CM317">
            <v>0.26300000000000001</v>
          </cell>
          <cell r="CN317">
            <v>0.29799999999999999</v>
          </cell>
          <cell r="CO317">
            <v>0.30599999999999999</v>
          </cell>
          <cell r="CP317">
            <v>0.375</v>
          </cell>
          <cell r="CQ317">
            <v>0.40600000000000003</v>
          </cell>
          <cell r="CR317">
            <v>0.39800000000000002</v>
          </cell>
          <cell r="CS317">
            <v>0.47099999999999997</v>
          </cell>
          <cell r="CT317">
            <v>0.5</v>
          </cell>
          <cell r="CU317">
            <v>0.48699999999999999</v>
          </cell>
          <cell r="CV317">
            <v>3.0000000000000001E-3</v>
          </cell>
          <cell r="CW317">
            <v>0.02</v>
          </cell>
          <cell r="CX317">
            <v>7.6399999999999996E-2</v>
          </cell>
          <cell r="CY317">
            <v>0.19539999999999999</v>
          </cell>
          <cell r="CZ317">
            <v>0.40300000000000002</v>
          </cell>
          <cell r="DA317">
            <v>0.51400000000000001</v>
          </cell>
          <cell r="DB317">
            <v>0.57799999999999996</v>
          </cell>
          <cell r="DD317">
            <v>0.24249999999999999</v>
          </cell>
          <cell r="DE317">
            <v>0.3775</v>
          </cell>
          <cell r="DF317">
            <v>0.55000000000000004</v>
          </cell>
          <cell r="DG317">
            <v>0.77249999999999996</v>
          </cell>
          <cell r="DH317">
            <v>1.6</v>
          </cell>
          <cell r="DI317">
            <v>1.7</v>
          </cell>
          <cell r="DJ317">
            <v>1.74</v>
          </cell>
          <cell r="DK317" t="str">
            <v>#N/A Real Time</v>
          </cell>
          <cell r="DL317">
            <v>0.27</v>
          </cell>
          <cell r="DM317">
            <v>0.35</v>
          </cell>
          <cell r="DN317">
            <v>0.42</v>
          </cell>
          <cell r="DO317">
            <v>0.52</v>
          </cell>
          <cell r="DP317">
            <v>2.1</v>
          </cell>
          <cell r="DQ317">
            <v>2.15</v>
          </cell>
          <cell r="DR317">
            <v>2.19</v>
          </cell>
          <cell r="DS317">
            <v>2.2400000000000002</v>
          </cell>
          <cell r="DT317">
            <v>2.5</v>
          </cell>
          <cell r="DU317">
            <v>2.57</v>
          </cell>
          <cell r="DV317">
            <v>2.59</v>
          </cell>
          <cell r="DW317">
            <v>2.62</v>
          </cell>
          <cell r="DX317" t="str">
            <v>#N/A N/A</v>
          </cell>
          <cell r="DY317" t="str">
            <v>#N/A Real Time</v>
          </cell>
          <cell r="DZ317" t="str">
            <v>#N/A Real Time</v>
          </cell>
          <cell r="EA317" t="str">
            <v>#N/A Real Time</v>
          </cell>
          <cell r="EB317">
            <v>1.65</v>
          </cell>
          <cell r="EC317">
            <v>2.19</v>
          </cell>
          <cell r="ED317">
            <v>2.2999999999999998</v>
          </cell>
          <cell r="EE317">
            <v>2.5</v>
          </cell>
          <cell r="EF317">
            <v>2.7800000000000002</v>
          </cell>
          <cell r="EG317">
            <v>2.98</v>
          </cell>
          <cell r="EH317">
            <v>3.03</v>
          </cell>
          <cell r="EI317">
            <v>3.2800000000000002</v>
          </cell>
          <cell r="EJ317">
            <v>1.2490000000000001</v>
          </cell>
          <cell r="EK317">
            <v>1.274</v>
          </cell>
          <cell r="EL317">
            <v>1.3759999999999999</v>
          </cell>
          <cell r="EM317">
            <v>1.4750000000000001</v>
          </cell>
          <cell r="EO317">
            <v>2.65</v>
          </cell>
        </row>
        <row r="318">
          <cell r="BN318">
            <v>41856</v>
          </cell>
          <cell r="BO318">
            <v>0.1585</v>
          </cell>
          <cell r="BP318">
            <v>0.19600000000000001</v>
          </cell>
          <cell r="BQ318">
            <v>0.23710000000000001</v>
          </cell>
          <cell r="BT318">
            <v>0.32990000000000003</v>
          </cell>
          <cell r="BZ318">
            <v>0.56040000000000001</v>
          </cell>
          <cell r="CA318">
            <v>0.14635999999999999</v>
          </cell>
          <cell r="CB318">
            <v>0.21</v>
          </cell>
          <cell r="CC318">
            <v>0.3</v>
          </cell>
          <cell r="CD318">
            <v>0.32</v>
          </cell>
          <cell r="CE318">
            <v>0.13</v>
          </cell>
          <cell r="CF318">
            <v>0.50375000000000003</v>
          </cell>
          <cell r="CG318">
            <v>0.56025000000000003</v>
          </cell>
          <cell r="CH318">
            <v>0.71538000000000002</v>
          </cell>
          <cell r="CI318">
            <v>1.0763799999999999</v>
          </cell>
          <cell r="CJ318">
            <v>9.7000000000000003E-2</v>
          </cell>
          <cell r="CK318">
            <v>0.157</v>
          </cell>
          <cell r="CL318">
            <v>0.20699999999999999</v>
          </cell>
          <cell r="CM318">
            <v>0.26400000000000001</v>
          </cell>
          <cell r="CN318">
            <v>0.29899999999999999</v>
          </cell>
          <cell r="CO318">
            <v>0.307</v>
          </cell>
          <cell r="CP318">
            <v>0.375</v>
          </cell>
          <cell r="CQ318">
            <v>0.40699999999999997</v>
          </cell>
          <cell r="CR318">
            <v>0.39800000000000002</v>
          </cell>
          <cell r="CS318">
            <v>0.47199999999999998</v>
          </cell>
          <cell r="CT318">
            <v>0.502</v>
          </cell>
          <cell r="CU318">
            <v>0.48799999999999999</v>
          </cell>
          <cell r="CV318">
            <v>3.0000000000000001E-3</v>
          </cell>
          <cell r="CW318">
            <v>2.1999999999999999E-2</v>
          </cell>
          <cell r="CX318">
            <v>7.6399999999999996E-2</v>
          </cell>
          <cell r="CY318">
            <v>0.2014</v>
          </cell>
          <cell r="CZ318">
            <v>0.39800000000000002</v>
          </cell>
          <cell r="DA318">
            <v>0.51100000000000001</v>
          </cell>
          <cell r="DB318">
            <v>0.57499999999999996</v>
          </cell>
          <cell r="DD318">
            <v>0.24249999999999999</v>
          </cell>
          <cell r="DE318">
            <v>0.3775</v>
          </cell>
          <cell r="DF318">
            <v>0.55000000000000004</v>
          </cell>
          <cell r="DG318">
            <v>0.77500000000000002</v>
          </cell>
          <cell r="DH318">
            <v>1.6</v>
          </cell>
          <cell r="DI318">
            <v>1.7</v>
          </cell>
          <cell r="DJ318">
            <v>1.74</v>
          </cell>
          <cell r="DK318" t="str">
            <v>#N/A Real Time</v>
          </cell>
          <cell r="DL318">
            <v>0.27</v>
          </cell>
          <cell r="DM318">
            <v>0.35</v>
          </cell>
          <cell r="DN318">
            <v>0.42</v>
          </cell>
          <cell r="DO318">
            <v>0.52</v>
          </cell>
          <cell r="DP318">
            <v>2.1</v>
          </cell>
          <cell r="DQ318">
            <v>2.15</v>
          </cell>
          <cell r="DR318">
            <v>2.19</v>
          </cell>
          <cell r="DS318">
            <v>2.2400000000000002</v>
          </cell>
          <cell r="DT318">
            <v>2.5</v>
          </cell>
          <cell r="DU318">
            <v>2.57</v>
          </cell>
          <cell r="DV318">
            <v>2.59</v>
          </cell>
          <cell r="DW318">
            <v>2.62</v>
          </cell>
          <cell r="DX318" t="str">
            <v>#N/A N/A</v>
          </cell>
          <cell r="DY318" t="str">
            <v>#N/A Real Time</v>
          </cell>
          <cell r="DZ318" t="str">
            <v>#N/A Real Time</v>
          </cell>
          <cell r="EA318" t="str">
            <v>#N/A Real Time</v>
          </cell>
          <cell r="EB318">
            <v>1.65</v>
          </cell>
          <cell r="EC318">
            <v>2.19</v>
          </cell>
          <cell r="ED318">
            <v>2.2999999999999998</v>
          </cell>
          <cell r="EE318">
            <v>2.5</v>
          </cell>
          <cell r="EF318">
            <v>2.7800000000000002</v>
          </cell>
          <cell r="EG318">
            <v>2.98</v>
          </cell>
          <cell r="EH318">
            <v>3.03</v>
          </cell>
          <cell r="EI318">
            <v>3.2800000000000002</v>
          </cell>
          <cell r="EJ318">
            <v>1.25</v>
          </cell>
          <cell r="EK318">
            <v>1.274</v>
          </cell>
          <cell r="EL318">
            <v>1.3759999999999999</v>
          </cell>
          <cell r="EM318">
            <v>1.4750000000000001</v>
          </cell>
          <cell r="EO318">
            <v>2.64</v>
          </cell>
        </row>
        <row r="319">
          <cell r="BN319">
            <v>41855</v>
          </cell>
          <cell r="BO319">
            <v>0.15690000000000001</v>
          </cell>
          <cell r="BP319">
            <v>0.19625000000000001</v>
          </cell>
          <cell r="BQ319">
            <v>0.23710000000000001</v>
          </cell>
          <cell r="BT319">
            <v>0.3306</v>
          </cell>
          <cell r="BZ319">
            <v>0.56210000000000004</v>
          </cell>
          <cell r="CA319">
            <v>0.14635999999999999</v>
          </cell>
          <cell r="CB319">
            <v>0.21</v>
          </cell>
          <cell r="CC319">
            <v>0.3</v>
          </cell>
          <cell r="CD319">
            <v>0.32</v>
          </cell>
          <cell r="CE319">
            <v>0.13</v>
          </cell>
          <cell r="CF319">
            <v>0.50280999999999998</v>
          </cell>
          <cell r="CG319">
            <v>0.5605</v>
          </cell>
          <cell r="CH319">
            <v>0.71343999999999996</v>
          </cell>
          <cell r="CI319">
            <v>1.0669999999999999</v>
          </cell>
          <cell r="CJ319">
            <v>9.6000000000000002E-2</v>
          </cell>
          <cell r="CK319">
            <v>0.156</v>
          </cell>
          <cell r="CL319">
            <v>0.20799999999999999</v>
          </cell>
          <cell r="CM319">
            <v>0.26400000000000001</v>
          </cell>
          <cell r="CN319">
            <v>0.29699999999999999</v>
          </cell>
          <cell r="CO319">
            <v>0.307</v>
          </cell>
          <cell r="CP319">
            <v>0.373</v>
          </cell>
          <cell r="CQ319">
            <v>0.40500000000000003</v>
          </cell>
          <cell r="CR319">
            <v>0.39900000000000002</v>
          </cell>
          <cell r="CS319">
            <v>0.47</v>
          </cell>
          <cell r="CT319">
            <v>0.499</v>
          </cell>
          <cell r="CU319">
            <v>0.48799999999999999</v>
          </cell>
          <cell r="CV319">
            <v>3.0000000000000001E-3</v>
          </cell>
          <cell r="CW319">
            <v>1.7999999999999999E-2</v>
          </cell>
          <cell r="CX319">
            <v>7.6399999999999996E-2</v>
          </cell>
          <cell r="CY319">
            <v>0.2014</v>
          </cell>
          <cell r="CZ319">
            <v>0.40100000000000002</v>
          </cell>
          <cell r="DA319">
            <v>0.51100000000000001</v>
          </cell>
          <cell r="DB319">
            <v>0.57499999999999996</v>
          </cell>
          <cell r="DD319">
            <v>0.24249999999999999</v>
          </cell>
          <cell r="DE319">
            <v>0.3775</v>
          </cell>
          <cell r="DF319">
            <v>0.55000000000000004</v>
          </cell>
          <cell r="DG319">
            <v>0.77500000000000002</v>
          </cell>
          <cell r="DH319">
            <v>1.6</v>
          </cell>
          <cell r="DI319">
            <v>1.69</v>
          </cell>
          <cell r="DJ319">
            <v>1.73</v>
          </cell>
          <cell r="DK319" t="str">
            <v>#N/A Real Time</v>
          </cell>
          <cell r="DL319">
            <v>0.27</v>
          </cell>
          <cell r="DM319">
            <v>0.35</v>
          </cell>
          <cell r="DN319">
            <v>0.42</v>
          </cell>
          <cell r="DO319">
            <v>0.52</v>
          </cell>
          <cell r="DP319">
            <v>2.1</v>
          </cell>
          <cell r="DQ319">
            <v>2.15</v>
          </cell>
          <cell r="DR319">
            <v>2.2000000000000002</v>
          </cell>
          <cell r="DS319">
            <v>2.2400000000000002</v>
          </cell>
          <cell r="DT319">
            <v>2.5</v>
          </cell>
          <cell r="DU319">
            <v>2.57</v>
          </cell>
          <cell r="DV319">
            <v>2.59</v>
          </cell>
          <cell r="DW319">
            <v>2.62</v>
          </cell>
          <cell r="DX319" t="str">
            <v>#N/A N/A</v>
          </cell>
          <cell r="DY319" t="str">
            <v>#N/A Real Time</v>
          </cell>
          <cell r="DZ319" t="str">
            <v>#N/A Real Time</v>
          </cell>
          <cell r="EA319" t="str">
            <v>#N/A Real Time</v>
          </cell>
          <cell r="EB319">
            <v>1.65</v>
          </cell>
          <cell r="EC319">
            <v>2.19</v>
          </cell>
          <cell r="ED319">
            <v>2.2999999999999998</v>
          </cell>
          <cell r="EE319">
            <v>2.5</v>
          </cell>
          <cell r="EF319">
            <v>2.7800000000000002</v>
          </cell>
          <cell r="EG319">
            <v>2.98</v>
          </cell>
          <cell r="EH319">
            <v>3.03</v>
          </cell>
          <cell r="EI319">
            <v>3.2800000000000002</v>
          </cell>
          <cell r="EJ319">
            <v>1.25</v>
          </cell>
          <cell r="EK319">
            <v>1.274</v>
          </cell>
          <cell r="EL319">
            <v>1.3759999999999999</v>
          </cell>
          <cell r="EM319">
            <v>1.4750000000000001</v>
          </cell>
          <cell r="EO319">
            <v>2.64</v>
          </cell>
        </row>
        <row r="320">
          <cell r="BN320">
            <v>41852</v>
          </cell>
          <cell r="BO320">
            <v>0.156</v>
          </cell>
          <cell r="BP320">
            <v>0.19775000000000001</v>
          </cell>
          <cell r="BQ320">
            <v>0.23810000000000001</v>
          </cell>
          <cell r="BT320">
            <v>0.33439999999999998</v>
          </cell>
          <cell r="BZ320">
            <v>0.57809999999999995</v>
          </cell>
          <cell r="CA320">
            <v>0.14635999999999999</v>
          </cell>
          <cell r="CB320">
            <v>0.21</v>
          </cell>
          <cell r="CC320">
            <v>0.3</v>
          </cell>
          <cell r="CD320">
            <v>0.32</v>
          </cell>
          <cell r="CE320">
            <v>0.13</v>
          </cell>
          <cell r="CF320">
            <v>0.501</v>
          </cell>
          <cell r="CG320">
            <v>0.56013000000000002</v>
          </cell>
          <cell r="CH320">
            <v>0.71418999999999999</v>
          </cell>
          <cell r="CI320">
            <v>1.0683800000000001</v>
          </cell>
          <cell r="CJ320">
            <v>9.7000000000000003E-2</v>
          </cell>
          <cell r="CK320">
            <v>0.158</v>
          </cell>
          <cell r="CL320">
            <v>0.20799999999999999</v>
          </cell>
          <cell r="CM320">
            <v>0.26400000000000001</v>
          </cell>
          <cell r="CN320">
            <v>0.29799999999999999</v>
          </cell>
          <cell r="CO320">
            <v>0.308</v>
          </cell>
          <cell r="CP320">
            <v>0.376</v>
          </cell>
          <cell r="CQ320">
            <v>0.40899999999999997</v>
          </cell>
          <cell r="CR320">
            <v>0.39900000000000002</v>
          </cell>
          <cell r="CS320">
            <v>0.47299999999999998</v>
          </cell>
          <cell r="CT320">
            <v>0.503</v>
          </cell>
          <cell r="CU320">
            <v>0.48899999999999999</v>
          </cell>
          <cell r="CV320">
            <v>1E-3</v>
          </cell>
          <cell r="CW320">
            <v>1.7999999999999999E-2</v>
          </cell>
          <cell r="CX320">
            <v>7.6399999999999996E-2</v>
          </cell>
          <cell r="CY320">
            <v>0.2014</v>
          </cell>
          <cell r="CZ320">
            <v>0.40300000000000002</v>
          </cell>
          <cell r="DA320">
            <v>0.51100000000000001</v>
          </cell>
          <cell r="DB320">
            <v>0.57399999999999995</v>
          </cell>
          <cell r="DD320">
            <v>0.245</v>
          </cell>
          <cell r="DE320">
            <v>0.38</v>
          </cell>
          <cell r="DF320">
            <v>0.55000000000000004</v>
          </cell>
          <cell r="DG320">
            <v>0.77749999999999997</v>
          </cell>
          <cell r="DH320">
            <v>1.59</v>
          </cell>
          <cell r="DI320">
            <v>1.69</v>
          </cell>
          <cell r="DJ320">
            <v>1.72</v>
          </cell>
          <cell r="DK320" t="str">
            <v>#N/A Real Time</v>
          </cell>
          <cell r="DL320">
            <v>0.27</v>
          </cell>
          <cell r="DM320">
            <v>0.35</v>
          </cell>
          <cell r="DN320">
            <v>0.42</v>
          </cell>
          <cell r="DO320">
            <v>0.52</v>
          </cell>
          <cell r="DP320">
            <v>2.1</v>
          </cell>
          <cell r="DQ320">
            <v>2.15</v>
          </cell>
          <cell r="DR320">
            <v>2.2000000000000002</v>
          </cell>
          <cell r="DS320">
            <v>2.2400000000000002</v>
          </cell>
          <cell r="DT320">
            <v>2.5</v>
          </cell>
          <cell r="DU320">
            <v>2.57</v>
          </cell>
          <cell r="DV320">
            <v>2.59</v>
          </cell>
          <cell r="DW320">
            <v>2.62</v>
          </cell>
          <cell r="DX320" t="str">
            <v>#N/A N/A</v>
          </cell>
          <cell r="DY320" t="str">
            <v>#N/A Real Time</v>
          </cell>
          <cell r="DZ320" t="str">
            <v>#N/A Real Time</v>
          </cell>
          <cell r="EA320" t="str">
            <v>#N/A Real Time</v>
          </cell>
          <cell r="EB320">
            <v>1.65</v>
          </cell>
          <cell r="EC320">
            <v>2.19</v>
          </cell>
          <cell r="ED320">
            <v>2.2999999999999998</v>
          </cell>
          <cell r="EE320">
            <v>2.5</v>
          </cell>
          <cell r="EF320">
            <v>2.7800000000000002</v>
          </cell>
          <cell r="EG320">
            <v>2.98</v>
          </cell>
          <cell r="EH320">
            <v>3.03</v>
          </cell>
          <cell r="EI320">
            <v>3.2800000000000002</v>
          </cell>
          <cell r="EJ320">
            <v>1.2490000000000001</v>
          </cell>
          <cell r="EK320">
            <v>1.2729999999999999</v>
          </cell>
          <cell r="EL320">
            <v>1.3759999999999999</v>
          </cell>
          <cell r="EM320">
            <v>1.478</v>
          </cell>
          <cell r="EO320">
            <v>2.6417000000000002</v>
          </cell>
        </row>
        <row r="321">
          <cell r="BN321">
            <v>41851</v>
          </cell>
          <cell r="BO321">
            <v>0.156</v>
          </cell>
          <cell r="BP321">
            <v>0.19850000000000001</v>
          </cell>
          <cell r="BQ321">
            <v>0.23910000000000001</v>
          </cell>
          <cell r="BT321">
            <v>0.33450000000000002</v>
          </cell>
          <cell r="BZ321">
            <v>0.5796</v>
          </cell>
          <cell r="CA321">
            <v>0.14635999999999999</v>
          </cell>
          <cell r="CB321">
            <v>0.21</v>
          </cell>
          <cell r="CC321">
            <v>0.3</v>
          </cell>
          <cell r="CD321">
            <v>0.32</v>
          </cell>
          <cell r="CE321">
            <v>0.13</v>
          </cell>
          <cell r="CF321">
            <v>0.501</v>
          </cell>
          <cell r="CG321">
            <v>0.55962999999999996</v>
          </cell>
          <cell r="CH321">
            <v>0.71338000000000001</v>
          </cell>
          <cell r="CI321">
            <v>1.0683800000000001</v>
          </cell>
          <cell r="CJ321">
            <v>9.8000000000000004E-2</v>
          </cell>
          <cell r="CK321">
            <v>0.158</v>
          </cell>
          <cell r="CL321">
            <v>0.20899999999999999</v>
          </cell>
          <cell r="CM321">
            <v>0.26300000000000001</v>
          </cell>
          <cell r="CN321">
            <v>0.29899999999999999</v>
          </cell>
          <cell r="CO321">
            <v>0.30599999999999999</v>
          </cell>
          <cell r="CP321">
            <v>0.375</v>
          </cell>
          <cell r="CQ321">
            <v>0.40899999999999997</v>
          </cell>
          <cell r="CR321">
            <v>0.39900000000000002</v>
          </cell>
          <cell r="CS321">
            <v>0.47199999999999998</v>
          </cell>
          <cell r="CT321">
            <v>0.501</v>
          </cell>
          <cell r="CU321">
            <v>0.48899999999999999</v>
          </cell>
          <cell r="CV321">
            <v>1E-3</v>
          </cell>
          <cell r="CW321">
            <v>1.7999999999999999E-2</v>
          </cell>
          <cell r="CX321">
            <v>7.6399999999999996E-2</v>
          </cell>
          <cell r="CY321">
            <v>0.2014</v>
          </cell>
          <cell r="CZ321">
            <v>0.40200000000000002</v>
          </cell>
          <cell r="DA321">
            <v>0.51</v>
          </cell>
          <cell r="DB321">
            <v>0.57299999999999995</v>
          </cell>
          <cell r="DD321">
            <v>0.245</v>
          </cell>
          <cell r="DE321">
            <v>0.38</v>
          </cell>
          <cell r="DF321">
            <v>0.55000000000000004</v>
          </cell>
          <cell r="DG321">
            <v>0.78</v>
          </cell>
          <cell r="DH321">
            <v>1.56</v>
          </cell>
          <cell r="DI321">
            <v>1.67</v>
          </cell>
          <cell r="DJ321">
            <v>1.7</v>
          </cell>
          <cell r="DK321" t="str">
            <v>#N/A Real Time</v>
          </cell>
          <cell r="DL321">
            <v>0.27</v>
          </cell>
          <cell r="DM321">
            <v>0.35</v>
          </cell>
          <cell r="DN321">
            <v>0.42</v>
          </cell>
          <cell r="DO321">
            <v>0.52</v>
          </cell>
          <cell r="DP321">
            <v>2.1</v>
          </cell>
          <cell r="DQ321">
            <v>2.14</v>
          </cell>
          <cell r="DR321">
            <v>2.19</v>
          </cell>
          <cell r="DS321">
            <v>2.23</v>
          </cell>
          <cell r="DT321">
            <v>2.5</v>
          </cell>
          <cell r="DU321">
            <v>2.57</v>
          </cell>
          <cell r="DV321">
            <v>2.59</v>
          </cell>
          <cell r="DW321">
            <v>2.63</v>
          </cell>
          <cell r="DX321" t="str">
            <v>#N/A N/A</v>
          </cell>
          <cell r="DY321" t="str">
            <v>#N/A Real Time</v>
          </cell>
          <cell r="DZ321" t="str">
            <v>#N/A Real Time</v>
          </cell>
          <cell r="EA321" t="str">
            <v>#N/A Real Time</v>
          </cell>
          <cell r="EB321">
            <v>1.65</v>
          </cell>
          <cell r="EC321">
            <v>2.19</v>
          </cell>
          <cell r="ED321">
            <v>2.2999999999999998</v>
          </cell>
          <cell r="EE321">
            <v>2.5</v>
          </cell>
          <cell r="EF321">
            <v>2.7800000000000002</v>
          </cell>
          <cell r="EG321">
            <v>2.98</v>
          </cell>
          <cell r="EH321">
            <v>3.03</v>
          </cell>
          <cell r="EI321">
            <v>3.2800000000000002</v>
          </cell>
          <cell r="EJ321">
            <v>1.2450000000000001</v>
          </cell>
          <cell r="EK321">
            <v>1.2729999999999999</v>
          </cell>
          <cell r="EL321">
            <v>1.373</v>
          </cell>
          <cell r="EM321">
            <v>1.4730000000000001</v>
          </cell>
          <cell r="EO321">
            <v>2.64</v>
          </cell>
        </row>
        <row r="322">
          <cell r="BN322">
            <v>41850</v>
          </cell>
          <cell r="BO322">
            <v>0.15579999999999999</v>
          </cell>
          <cell r="BP322">
            <v>0.19850000000000001</v>
          </cell>
          <cell r="BQ322">
            <v>0.23960000000000001</v>
          </cell>
          <cell r="BT322">
            <v>0.33250000000000002</v>
          </cell>
          <cell r="BZ322">
            <v>0.56859999999999999</v>
          </cell>
          <cell r="CA322">
            <v>0.14635999999999999</v>
          </cell>
          <cell r="CB322">
            <v>0.21</v>
          </cell>
          <cell r="CC322">
            <v>0.3</v>
          </cell>
          <cell r="CD322">
            <v>0.32</v>
          </cell>
          <cell r="CE322">
            <v>0.13</v>
          </cell>
          <cell r="CF322">
            <v>0.4985</v>
          </cell>
          <cell r="CG322">
            <v>0.55913000000000002</v>
          </cell>
          <cell r="CH322">
            <v>0.71569000000000005</v>
          </cell>
          <cell r="CI322">
            <v>1.0683800000000001</v>
          </cell>
          <cell r="CJ322">
            <v>9.8000000000000004E-2</v>
          </cell>
          <cell r="CK322">
            <v>0.158</v>
          </cell>
          <cell r="CL322">
            <v>0.20899999999999999</v>
          </cell>
          <cell r="CM322">
            <v>0.26300000000000001</v>
          </cell>
          <cell r="CN322">
            <v>0.29799999999999999</v>
          </cell>
          <cell r="CO322">
            <v>0.30499999999999999</v>
          </cell>
          <cell r="CP322">
            <v>0.376</v>
          </cell>
          <cell r="CQ322">
            <v>0.40899999999999997</v>
          </cell>
          <cell r="CR322">
            <v>0.39900000000000002</v>
          </cell>
          <cell r="CS322">
            <v>0.47099999999999997</v>
          </cell>
          <cell r="CT322">
            <v>0.501</v>
          </cell>
          <cell r="CU322">
            <v>0.48899999999999999</v>
          </cell>
          <cell r="CV322">
            <v>1E-3</v>
          </cell>
          <cell r="CW322">
            <v>1.7999999999999999E-2</v>
          </cell>
          <cell r="CX322">
            <v>7.6399999999999996E-2</v>
          </cell>
          <cell r="CY322">
            <v>0.2014</v>
          </cell>
          <cell r="CZ322">
            <v>0.40400000000000003</v>
          </cell>
          <cell r="DA322">
            <v>0.50800000000000001</v>
          </cell>
          <cell r="DB322">
            <v>0.57299999999999995</v>
          </cell>
          <cell r="DD322">
            <v>0.245</v>
          </cell>
          <cell r="DE322">
            <v>0.3775</v>
          </cell>
          <cell r="DF322">
            <v>0.55000000000000004</v>
          </cell>
          <cell r="DG322">
            <v>0.77749999999999997</v>
          </cell>
          <cell r="DH322">
            <v>1.56</v>
          </cell>
          <cell r="DI322">
            <v>1.66</v>
          </cell>
          <cell r="DJ322">
            <v>1.71</v>
          </cell>
          <cell r="DK322" t="str">
            <v>#N/A Real Time</v>
          </cell>
          <cell r="DL322">
            <v>0.27</v>
          </cell>
          <cell r="DM322">
            <v>0.35</v>
          </cell>
          <cell r="DN322">
            <v>0.42</v>
          </cell>
          <cell r="DO322">
            <v>0.52</v>
          </cell>
          <cell r="DP322">
            <v>2.1</v>
          </cell>
          <cell r="DQ322">
            <v>2.14</v>
          </cell>
          <cell r="DR322">
            <v>2.19</v>
          </cell>
          <cell r="DS322">
            <v>2.23</v>
          </cell>
          <cell r="DT322">
            <v>2.5</v>
          </cell>
          <cell r="DU322">
            <v>2.57</v>
          </cell>
          <cell r="DV322">
            <v>2.59</v>
          </cell>
          <cell r="DW322">
            <v>2.63</v>
          </cell>
          <cell r="DX322" t="str">
            <v>#N/A N/A</v>
          </cell>
          <cell r="DY322" t="str">
            <v>#N/A Real Time</v>
          </cell>
          <cell r="DZ322" t="str">
            <v>#N/A Real Time</v>
          </cell>
          <cell r="EA322" t="str">
            <v>#N/A Real Time</v>
          </cell>
          <cell r="EB322">
            <v>1.65</v>
          </cell>
          <cell r="EC322">
            <v>2.19</v>
          </cell>
          <cell r="ED322">
            <v>2.2999999999999998</v>
          </cell>
          <cell r="EE322">
            <v>2.5</v>
          </cell>
          <cell r="EF322">
            <v>2.7800000000000002</v>
          </cell>
          <cell r="EG322">
            <v>2.98</v>
          </cell>
          <cell r="EH322">
            <v>3.03</v>
          </cell>
          <cell r="EI322">
            <v>3.2800000000000002</v>
          </cell>
          <cell r="EJ322">
            <v>1.2450000000000001</v>
          </cell>
          <cell r="EK322">
            <v>1.2729999999999999</v>
          </cell>
          <cell r="EL322">
            <v>1.3720000000000001</v>
          </cell>
          <cell r="EM322">
            <v>1.472</v>
          </cell>
          <cell r="EO322">
            <v>2.65</v>
          </cell>
        </row>
        <row r="323">
          <cell r="BN323">
            <v>41849</v>
          </cell>
          <cell r="BO323">
            <v>0.155</v>
          </cell>
          <cell r="BP323">
            <v>0.19700000000000001</v>
          </cell>
          <cell r="BQ323">
            <v>0.23710000000000001</v>
          </cell>
          <cell r="BT323">
            <v>0.33</v>
          </cell>
          <cell r="BZ323">
            <v>0.56459999999999999</v>
          </cell>
          <cell r="CA323">
            <v>0.14635999999999999</v>
          </cell>
          <cell r="CB323">
            <v>0.21</v>
          </cell>
          <cell r="CC323">
            <v>0.3</v>
          </cell>
          <cell r="CD323">
            <v>0.32</v>
          </cell>
          <cell r="CE323">
            <v>0.13</v>
          </cell>
          <cell r="CF323">
            <v>0.49563000000000001</v>
          </cell>
          <cell r="CG323">
            <v>0.55837999999999999</v>
          </cell>
          <cell r="CH323">
            <v>0.71843999999999997</v>
          </cell>
          <cell r="CI323">
            <v>1.0674999999999999</v>
          </cell>
          <cell r="CJ323">
            <v>9.9000000000000005E-2</v>
          </cell>
          <cell r="CK323">
            <v>0.159</v>
          </cell>
          <cell r="CL323">
            <v>0.20899999999999999</v>
          </cell>
          <cell r="CM323">
            <v>0.26500000000000001</v>
          </cell>
          <cell r="CN323">
            <v>0.29799999999999999</v>
          </cell>
          <cell r="CO323">
            <v>0.30599999999999999</v>
          </cell>
          <cell r="CP323">
            <v>0.377</v>
          </cell>
          <cell r="CQ323">
            <v>0.41</v>
          </cell>
          <cell r="CR323">
            <v>0.39900000000000002</v>
          </cell>
          <cell r="CS323">
            <v>0.47299999999999998</v>
          </cell>
          <cell r="CT323">
            <v>0.503</v>
          </cell>
          <cell r="CU323">
            <v>0.48899999999999999</v>
          </cell>
          <cell r="CV323">
            <v>1E-3</v>
          </cell>
          <cell r="CW323">
            <v>1.7999999999999999E-2</v>
          </cell>
          <cell r="CX323">
            <v>7.6399999999999996E-2</v>
          </cell>
          <cell r="CY323">
            <v>0.2014</v>
          </cell>
          <cell r="CZ323">
            <v>0.41399999999999998</v>
          </cell>
          <cell r="DA323">
            <v>0.505</v>
          </cell>
          <cell r="DB323">
            <v>0.57199999999999995</v>
          </cell>
          <cell r="DD323">
            <v>0.25</v>
          </cell>
          <cell r="DE323">
            <v>0.38250000000000001</v>
          </cell>
          <cell r="DF323">
            <v>0.55500000000000005</v>
          </cell>
          <cell r="DG323">
            <v>0.78</v>
          </cell>
          <cell r="DH323">
            <v>1.59</v>
          </cell>
          <cell r="DI323">
            <v>1.68</v>
          </cell>
          <cell r="DJ323">
            <v>1.71</v>
          </cell>
          <cell r="DK323" t="str">
            <v>#N/A Real Time</v>
          </cell>
          <cell r="DL323">
            <v>0.27</v>
          </cell>
          <cell r="DM323">
            <v>0.35</v>
          </cell>
          <cell r="DN323">
            <v>0.42</v>
          </cell>
          <cell r="DO323">
            <v>0.52</v>
          </cell>
          <cell r="DP323">
            <v>2.1</v>
          </cell>
          <cell r="DQ323">
            <v>2.14</v>
          </cell>
          <cell r="DR323">
            <v>2.19</v>
          </cell>
          <cell r="DS323">
            <v>2.2400000000000002</v>
          </cell>
          <cell r="DT323">
            <v>2.5</v>
          </cell>
          <cell r="DU323">
            <v>2.57</v>
          </cell>
          <cell r="DV323">
            <v>2.59</v>
          </cell>
          <cell r="DW323">
            <v>2.63</v>
          </cell>
          <cell r="DX323" t="str">
            <v>#N/A N/A</v>
          </cell>
          <cell r="DY323" t="str">
            <v>#N/A Real Time</v>
          </cell>
          <cell r="DZ323" t="str">
            <v>#N/A Real Time</v>
          </cell>
          <cell r="EA323" t="str">
            <v>#N/A Real Time</v>
          </cell>
          <cell r="EB323">
            <v>1.65</v>
          </cell>
          <cell r="EC323">
            <v>2.19</v>
          </cell>
          <cell r="ED323">
            <v>2.2999999999999998</v>
          </cell>
          <cell r="EE323">
            <v>2.5</v>
          </cell>
          <cell r="EF323">
            <v>2.7800000000000002</v>
          </cell>
          <cell r="EG323">
            <v>2.98</v>
          </cell>
          <cell r="EH323">
            <v>3.03</v>
          </cell>
          <cell r="EI323">
            <v>3.2800000000000002</v>
          </cell>
          <cell r="EJ323">
            <v>1.2450000000000001</v>
          </cell>
          <cell r="EK323">
            <v>1.2729999999999999</v>
          </cell>
          <cell r="EL323">
            <v>1.3720000000000001</v>
          </cell>
          <cell r="EM323">
            <v>1.472</v>
          </cell>
          <cell r="EO323">
            <v>2.65</v>
          </cell>
        </row>
        <row r="324">
          <cell r="BN324">
            <v>41848</v>
          </cell>
          <cell r="BO324">
            <v>0.155</v>
          </cell>
          <cell r="BP324">
            <v>0.19725000000000001</v>
          </cell>
          <cell r="BQ324">
            <v>0.2361</v>
          </cell>
          <cell r="BT324">
            <v>0.32879999999999998</v>
          </cell>
          <cell r="BZ324">
            <v>0.56359999999999999</v>
          </cell>
          <cell r="CA324">
            <v>0.14635999999999999</v>
          </cell>
          <cell r="CB324">
            <v>0.21</v>
          </cell>
          <cell r="CC324">
            <v>0.3</v>
          </cell>
          <cell r="CD324">
            <v>0.32</v>
          </cell>
          <cell r="CE324">
            <v>0.13</v>
          </cell>
          <cell r="CF324">
            <v>0.49563000000000001</v>
          </cell>
          <cell r="CG324">
            <v>0.55825000000000002</v>
          </cell>
          <cell r="CH324">
            <v>0.71687999999999996</v>
          </cell>
          <cell r="CI324">
            <v>1.0649999999999999</v>
          </cell>
          <cell r="CJ324">
            <v>9.9000000000000005E-2</v>
          </cell>
          <cell r="CK324">
            <v>0.158</v>
          </cell>
          <cell r="CL324">
            <v>0.20899999999999999</v>
          </cell>
          <cell r="CM324">
            <v>0.26500000000000001</v>
          </cell>
          <cell r="CN324">
            <v>0.3</v>
          </cell>
          <cell r="CO324">
            <v>0.30599999999999999</v>
          </cell>
          <cell r="CP324">
            <v>0.377</v>
          </cell>
          <cell r="CQ324">
            <v>0.41199999999999998</v>
          </cell>
          <cell r="CR324">
            <v>0.39800000000000002</v>
          </cell>
          <cell r="CS324">
            <v>0.47499999999999998</v>
          </cell>
          <cell r="CT324">
            <v>0.505</v>
          </cell>
          <cell r="CU324">
            <v>0.48899999999999999</v>
          </cell>
          <cell r="CV324">
            <v>1E-3</v>
          </cell>
          <cell r="CW324">
            <v>1.6E-2</v>
          </cell>
          <cell r="CX324">
            <v>7.6399999999999996E-2</v>
          </cell>
          <cell r="CY324">
            <v>0.2014</v>
          </cell>
          <cell r="CZ324">
            <v>0.41699999999999998</v>
          </cell>
          <cell r="DA324">
            <v>0.503</v>
          </cell>
          <cell r="DB324">
            <v>0.57099999999999995</v>
          </cell>
          <cell r="DD324">
            <v>0.2525</v>
          </cell>
          <cell r="DE324">
            <v>0.38250000000000001</v>
          </cell>
          <cell r="DF324">
            <v>0.5575</v>
          </cell>
          <cell r="DG324">
            <v>0.78</v>
          </cell>
          <cell r="DH324">
            <v>1.6</v>
          </cell>
          <cell r="DI324">
            <v>1.68</v>
          </cell>
          <cell r="DJ324">
            <v>1.71</v>
          </cell>
          <cell r="DK324" t="str">
            <v>#N/A Real Time</v>
          </cell>
          <cell r="DL324">
            <v>0.27</v>
          </cell>
          <cell r="DM324">
            <v>0.35</v>
          </cell>
          <cell r="DN324">
            <v>0.42</v>
          </cell>
          <cell r="DO324">
            <v>0.52</v>
          </cell>
          <cell r="DP324">
            <v>2.1</v>
          </cell>
          <cell r="DQ324">
            <v>2.14</v>
          </cell>
          <cell r="DR324">
            <v>2.19</v>
          </cell>
          <cell r="DS324">
            <v>2.2400000000000002</v>
          </cell>
          <cell r="DT324">
            <v>2.5</v>
          </cell>
          <cell r="DU324">
            <v>2.57</v>
          </cell>
          <cell r="DV324">
            <v>2.59</v>
          </cell>
          <cell r="DW324">
            <v>2.63</v>
          </cell>
          <cell r="DX324" t="str">
            <v>#N/A N/A</v>
          </cell>
          <cell r="DY324" t="str">
            <v>#N/A Real Time</v>
          </cell>
          <cell r="DZ324" t="str">
            <v>#N/A Real Time</v>
          </cell>
          <cell r="EA324" t="str">
            <v>#N/A Real Time</v>
          </cell>
          <cell r="EB324">
            <v>1.65</v>
          </cell>
          <cell r="EC324">
            <v>2.19</v>
          </cell>
          <cell r="ED324">
            <v>2.2999999999999998</v>
          </cell>
          <cell r="EE324">
            <v>2.5</v>
          </cell>
          <cell r="EF324">
            <v>2.7800000000000002</v>
          </cell>
          <cell r="EG324">
            <v>2.98</v>
          </cell>
          <cell r="EH324">
            <v>3.03</v>
          </cell>
          <cell r="EI324">
            <v>3.2800000000000002</v>
          </cell>
          <cell r="EJ324">
            <v>1.2450000000000001</v>
          </cell>
          <cell r="EK324">
            <v>1.2729999999999999</v>
          </cell>
          <cell r="EL324">
            <v>1.3720000000000001</v>
          </cell>
          <cell r="EM324">
            <v>1.472</v>
          </cell>
          <cell r="EO324">
            <v>2.65</v>
          </cell>
        </row>
        <row r="325">
          <cell r="BN325">
            <v>41845</v>
          </cell>
          <cell r="BO325">
            <v>0.156</v>
          </cell>
          <cell r="BP325">
            <v>0.19725000000000001</v>
          </cell>
          <cell r="BQ325">
            <v>0.2341</v>
          </cell>
          <cell r="BT325">
            <v>0.3281</v>
          </cell>
          <cell r="BZ325">
            <v>0.56010000000000004</v>
          </cell>
          <cell r="CA325">
            <v>0.14635999999999999</v>
          </cell>
          <cell r="CB325">
            <v>0.21</v>
          </cell>
          <cell r="CC325">
            <v>0.3</v>
          </cell>
          <cell r="CD325">
            <v>0.32</v>
          </cell>
          <cell r="CE325">
            <v>0.13</v>
          </cell>
          <cell r="CF325">
            <v>0.49563000000000001</v>
          </cell>
          <cell r="CG325">
            <v>0.55813000000000001</v>
          </cell>
          <cell r="CH325">
            <v>0.71655999999999997</v>
          </cell>
          <cell r="CI325">
            <v>1.0674999999999999</v>
          </cell>
          <cell r="CJ325">
            <v>0.1</v>
          </cell>
          <cell r="CK325">
            <v>0.159</v>
          </cell>
          <cell r="CL325">
            <v>0.20899999999999999</v>
          </cell>
          <cell r="CM325">
            <v>0.26500000000000001</v>
          </cell>
          <cell r="CN325">
            <v>0.29899999999999999</v>
          </cell>
          <cell r="CO325">
            <v>0.307</v>
          </cell>
          <cell r="CP325">
            <v>0.377</v>
          </cell>
          <cell r="CQ325">
            <v>0.41199999999999998</v>
          </cell>
          <cell r="CR325">
            <v>0.39900000000000002</v>
          </cell>
          <cell r="CS325">
            <v>0.47299999999999998</v>
          </cell>
          <cell r="CT325">
            <v>0.503</v>
          </cell>
          <cell r="CU325">
            <v>0.49</v>
          </cell>
          <cell r="CV325">
            <v>3.0000000000000001E-3</v>
          </cell>
          <cell r="CW325">
            <v>1.6E-2</v>
          </cell>
          <cell r="CX325">
            <v>7.4399999999999994E-2</v>
          </cell>
          <cell r="CY325">
            <v>0.2014</v>
          </cell>
          <cell r="CZ325">
            <v>0.41699999999999998</v>
          </cell>
          <cell r="DA325">
            <v>0.503</v>
          </cell>
          <cell r="DB325">
            <v>0.57099999999999995</v>
          </cell>
          <cell r="DD325">
            <v>0.2525</v>
          </cell>
          <cell r="DE325">
            <v>0.38250000000000001</v>
          </cell>
          <cell r="DF325">
            <v>0.5575</v>
          </cell>
          <cell r="DG325">
            <v>0.78249999999999997</v>
          </cell>
          <cell r="DH325">
            <v>1.6</v>
          </cell>
          <cell r="DI325">
            <v>1.68</v>
          </cell>
          <cell r="DJ325">
            <v>1.71</v>
          </cell>
          <cell r="DK325" t="str">
            <v>#N/A Real Time</v>
          </cell>
          <cell r="DL325">
            <v>0.27</v>
          </cell>
          <cell r="DM325">
            <v>0.35</v>
          </cell>
          <cell r="DN325">
            <v>0.42</v>
          </cell>
          <cell r="DO325">
            <v>0.52</v>
          </cell>
          <cell r="DP325">
            <v>2.1</v>
          </cell>
          <cell r="DQ325">
            <v>2.13</v>
          </cell>
          <cell r="DR325">
            <v>2.19</v>
          </cell>
          <cell r="DS325">
            <v>2.2400000000000002</v>
          </cell>
          <cell r="DT325">
            <v>2.5</v>
          </cell>
          <cell r="DU325">
            <v>2.57</v>
          </cell>
          <cell r="DV325">
            <v>2.59</v>
          </cell>
          <cell r="DW325">
            <v>2.63</v>
          </cell>
          <cell r="DX325" t="str">
            <v>#N/A N/A</v>
          </cell>
          <cell r="DY325" t="str">
            <v>#N/A Real Time</v>
          </cell>
          <cell r="DZ325" t="str">
            <v>#N/A Real Time</v>
          </cell>
          <cell r="EA325" t="str">
            <v>#N/A Real Time</v>
          </cell>
          <cell r="EB325">
            <v>1.65</v>
          </cell>
          <cell r="EC325">
            <v>2.19</v>
          </cell>
          <cell r="ED325">
            <v>2.2999999999999998</v>
          </cell>
          <cell r="EE325">
            <v>2.5</v>
          </cell>
          <cell r="EF325">
            <v>2.7800000000000002</v>
          </cell>
          <cell r="EG325">
            <v>2.98</v>
          </cell>
          <cell r="EH325">
            <v>3.03</v>
          </cell>
          <cell r="EI325">
            <v>3.2800000000000002</v>
          </cell>
          <cell r="EJ325">
            <v>1.2450000000000001</v>
          </cell>
          <cell r="EK325">
            <v>1.2729999999999999</v>
          </cell>
          <cell r="EL325">
            <v>1.3720000000000001</v>
          </cell>
          <cell r="EM325">
            <v>1.4730000000000001</v>
          </cell>
          <cell r="EO325">
            <v>2.64</v>
          </cell>
        </row>
        <row r="326">
          <cell r="BN326">
            <v>41844</v>
          </cell>
          <cell r="BO326">
            <v>0.15425</v>
          </cell>
          <cell r="BP326">
            <v>0.19750000000000001</v>
          </cell>
          <cell r="BQ326">
            <v>0.2351</v>
          </cell>
          <cell r="BT326">
            <v>0.3291</v>
          </cell>
          <cell r="BZ326">
            <v>0.55710000000000004</v>
          </cell>
          <cell r="CA326">
            <v>0.14635999999999999</v>
          </cell>
          <cell r="CB326">
            <v>0.21</v>
          </cell>
          <cell r="CC326">
            <v>0.3</v>
          </cell>
          <cell r="CD326">
            <v>0.32</v>
          </cell>
          <cell r="CE326">
            <v>0.13</v>
          </cell>
          <cell r="CF326">
            <v>0.49563000000000001</v>
          </cell>
          <cell r="CG326">
            <v>0.55562999999999996</v>
          </cell>
          <cell r="CH326">
            <v>0.71531</v>
          </cell>
          <cell r="CI326">
            <v>1.07</v>
          </cell>
          <cell r="CJ326">
            <v>9.9000000000000005E-2</v>
          </cell>
          <cell r="CK326">
            <v>0.159</v>
          </cell>
          <cell r="CL326">
            <v>0.20899999999999999</v>
          </cell>
          <cell r="CM326">
            <v>0.26300000000000001</v>
          </cell>
          <cell r="CN326">
            <v>0.29599999999999999</v>
          </cell>
          <cell r="CO326">
            <v>0.308</v>
          </cell>
          <cell r="CP326">
            <v>0.374</v>
          </cell>
          <cell r="CQ326">
            <v>0.40600000000000003</v>
          </cell>
          <cell r="CR326">
            <v>0.39900000000000002</v>
          </cell>
          <cell r="CS326">
            <v>0.46700000000000003</v>
          </cell>
          <cell r="CT326">
            <v>0.498</v>
          </cell>
          <cell r="CU326">
            <v>0.49</v>
          </cell>
          <cell r="CV326">
            <v>5.0000000000000001E-3</v>
          </cell>
          <cell r="CW326">
            <v>1.6E-2</v>
          </cell>
          <cell r="CX326">
            <v>7.2400000000000006E-2</v>
          </cell>
          <cell r="CY326">
            <v>0.19939999999999999</v>
          </cell>
          <cell r="CZ326">
            <v>0.40699999999999997</v>
          </cell>
          <cell r="DA326">
            <v>0.496</v>
          </cell>
          <cell r="DB326">
            <v>0.56899999999999995</v>
          </cell>
          <cell r="DD326">
            <v>0.2525</v>
          </cell>
          <cell r="DE326">
            <v>0.38500000000000001</v>
          </cell>
          <cell r="DF326">
            <v>0.5575</v>
          </cell>
          <cell r="DG326">
            <v>0.78249999999999997</v>
          </cell>
          <cell r="DH326">
            <v>1.6</v>
          </cell>
          <cell r="DI326">
            <v>1.68</v>
          </cell>
          <cell r="DJ326">
            <v>1.71</v>
          </cell>
          <cell r="DK326" t="str">
            <v>#N/A Real Time</v>
          </cell>
          <cell r="DL326">
            <v>0.27</v>
          </cell>
          <cell r="DM326">
            <v>0.35</v>
          </cell>
          <cell r="DN326">
            <v>0.42</v>
          </cell>
          <cell r="DO326">
            <v>0.52</v>
          </cell>
          <cell r="DP326">
            <v>2.1</v>
          </cell>
          <cell r="DQ326">
            <v>2.13</v>
          </cell>
          <cell r="DR326">
            <v>2.19</v>
          </cell>
          <cell r="DS326">
            <v>2.25</v>
          </cell>
          <cell r="DT326">
            <v>2.5</v>
          </cell>
          <cell r="DU326">
            <v>2.57</v>
          </cell>
          <cell r="DV326">
            <v>2.59</v>
          </cell>
          <cell r="DW326">
            <v>2.63</v>
          </cell>
          <cell r="DX326" t="str">
            <v>#N/A N/A</v>
          </cell>
          <cell r="DY326" t="str">
            <v>#N/A Real Time</v>
          </cell>
          <cell r="DZ326" t="str">
            <v>#N/A Real Time</v>
          </cell>
          <cell r="EA326" t="str">
            <v>#N/A Real Time</v>
          </cell>
          <cell r="EB326">
            <v>1.65</v>
          </cell>
          <cell r="EC326">
            <v>2.19</v>
          </cell>
          <cell r="ED326">
            <v>2.2999999999999998</v>
          </cell>
          <cell r="EE326">
            <v>2.5</v>
          </cell>
          <cell r="EF326">
            <v>2.7800000000000002</v>
          </cell>
          <cell r="EG326">
            <v>2.98</v>
          </cell>
          <cell r="EH326">
            <v>3.03</v>
          </cell>
          <cell r="EI326">
            <v>3.2800000000000002</v>
          </cell>
          <cell r="EJ326">
            <v>1.246</v>
          </cell>
          <cell r="EK326">
            <v>1.2729999999999999</v>
          </cell>
          <cell r="EL326">
            <v>1.3720000000000001</v>
          </cell>
          <cell r="EM326">
            <v>1.4710000000000001</v>
          </cell>
          <cell r="EO326">
            <v>2.64</v>
          </cell>
        </row>
        <row r="327">
          <cell r="BN327">
            <v>41843</v>
          </cell>
          <cell r="BO327">
            <v>0.155</v>
          </cell>
          <cell r="BP327">
            <v>0.19764999999999999</v>
          </cell>
          <cell r="BQ327">
            <v>0.2341</v>
          </cell>
          <cell r="BT327">
            <v>0.32879999999999998</v>
          </cell>
          <cell r="BZ327">
            <v>0.55359999999999998</v>
          </cell>
          <cell r="CA327">
            <v>0.14635999999999999</v>
          </cell>
          <cell r="CB327">
            <v>0.21</v>
          </cell>
          <cell r="CC327">
            <v>0.3</v>
          </cell>
          <cell r="CD327">
            <v>0.32</v>
          </cell>
          <cell r="CE327">
            <v>0.13142999999999999</v>
          </cell>
          <cell r="CF327">
            <v>0.5</v>
          </cell>
          <cell r="CG327">
            <v>0.55500000000000005</v>
          </cell>
          <cell r="CH327">
            <v>0.71099999999999997</v>
          </cell>
          <cell r="CI327">
            <v>1.0618799999999999</v>
          </cell>
          <cell r="CJ327">
            <v>9.8000000000000004E-2</v>
          </cell>
          <cell r="CK327">
            <v>0.158</v>
          </cell>
          <cell r="CL327">
            <v>0.20799999999999999</v>
          </cell>
          <cell r="CM327">
            <v>0.26</v>
          </cell>
          <cell r="CN327">
            <v>0.29199999999999998</v>
          </cell>
          <cell r="CO327">
            <v>0.308</v>
          </cell>
          <cell r="CP327">
            <v>0.36799999999999999</v>
          </cell>
          <cell r="CQ327">
            <v>0.4</v>
          </cell>
          <cell r="CR327">
            <v>0.39900000000000002</v>
          </cell>
          <cell r="CS327">
            <v>0.46</v>
          </cell>
          <cell r="CT327">
            <v>0.48899999999999999</v>
          </cell>
          <cell r="CU327">
            <v>0.48899999999999999</v>
          </cell>
          <cell r="CV327">
            <v>0</v>
          </cell>
          <cell r="CW327">
            <v>1.0999999999999999E-2</v>
          </cell>
          <cell r="CX327">
            <v>7.1400000000000005E-2</v>
          </cell>
          <cell r="CY327">
            <v>0.19040000000000001</v>
          </cell>
          <cell r="CZ327">
            <v>0.41</v>
          </cell>
          <cell r="DA327">
            <v>0.5</v>
          </cell>
          <cell r="DB327">
            <v>0.57399999999999995</v>
          </cell>
          <cell r="DD327">
            <v>0.2525</v>
          </cell>
          <cell r="DE327">
            <v>0.38500000000000001</v>
          </cell>
          <cell r="DF327">
            <v>0.5575</v>
          </cell>
          <cell r="DG327">
            <v>0.78249999999999997</v>
          </cell>
          <cell r="DH327">
            <v>1.62</v>
          </cell>
          <cell r="DI327">
            <v>1.7</v>
          </cell>
          <cell r="DJ327">
            <v>1.73</v>
          </cell>
          <cell r="DK327" t="str">
            <v>#N/A Real Time</v>
          </cell>
          <cell r="DL327">
            <v>0.27</v>
          </cell>
          <cell r="DM327">
            <v>0.35</v>
          </cell>
          <cell r="DN327">
            <v>0.42</v>
          </cell>
          <cell r="DO327">
            <v>0.52</v>
          </cell>
          <cell r="DP327">
            <v>2.11</v>
          </cell>
          <cell r="DQ327">
            <v>2.14</v>
          </cell>
          <cell r="DR327">
            <v>2.19</v>
          </cell>
          <cell r="DS327">
            <v>2.2400000000000002</v>
          </cell>
          <cell r="DT327">
            <v>2.5</v>
          </cell>
          <cell r="DU327">
            <v>2.57</v>
          </cell>
          <cell r="DV327">
            <v>2.59</v>
          </cell>
          <cell r="DW327">
            <v>2.63</v>
          </cell>
          <cell r="DX327" t="str">
            <v>#N/A N/A</v>
          </cell>
          <cell r="DY327" t="str">
            <v>#N/A Real Time</v>
          </cell>
          <cell r="DZ327" t="str">
            <v>#N/A Real Time</v>
          </cell>
          <cell r="EA327" t="str">
            <v>#N/A Real Time</v>
          </cell>
          <cell r="EB327">
            <v>1.65</v>
          </cell>
          <cell r="EC327">
            <v>2.19</v>
          </cell>
          <cell r="ED327">
            <v>2.2999999999999998</v>
          </cell>
          <cell r="EE327">
            <v>2.5</v>
          </cell>
          <cell r="EF327">
            <v>2.7800000000000002</v>
          </cell>
          <cell r="EG327">
            <v>2.98</v>
          </cell>
          <cell r="EH327">
            <v>3.03</v>
          </cell>
          <cell r="EI327">
            <v>3.2800000000000002</v>
          </cell>
          <cell r="EJ327">
            <v>1.246</v>
          </cell>
          <cell r="EK327">
            <v>1.2729999999999999</v>
          </cell>
          <cell r="EL327">
            <v>1.3720000000000001</v>
          </cell>
          <cell r="EM327">
            <v>1.4710000000000001</v>
          </cell>
          <cell r="EO327">
            <v>2.65</v>
          </cell>
        </row>
        <row r="328">
          <cell r="BN328">
            <v>41842</v>
          </cell>
          <cell r="BO328">
            <v>0.15525</v>
          </cell>
          <cell r="BP328">
            <v>0.19750000000000001</v>
          </cell>
          <cell r="BQ328">
            <v>0.2326</v>
          </cell>
          <cell r="BT328">
            <v>0.3271</v>
          </cell>
          <cell r="BZ328">
            <v>0.55610000000000004</v>
          </cell>
          <cell r="CA328">
            <v>0.14635999999999999</v>
          </cell>
          <cell r="CB328">
            <v>0.21</v>
          </cell>
          <cell r="CC328">
            <v>0.3</v>
          </cell>
          <cell r="CD328">
            <v>0.32</v>
          </cell>
          <cell r="CE328">
            <v>0.13286000000000001</v>
          </cell>
          <cell r="CF328">
            <v>0.50038000000000005</v>
          </cell>
          <cell r="CG328">
            <v>0.55530999999999997</v>
          </cell>
          <cell r="CH328">
            <v>0.71438000000000001</v>
          </cell>
          <cell r="CI328">
            <v>1.0643800000000001</v>
          </cell>
          <cell r="CJ328">
            <v>9.6000000000000002E-2</v>
          </cell>
          <cell r="CK328">
            <v>0.156</v>
          </cell>
          <cell r="CL328">
            <v>0.20599999999999999</v>
          </cell>
          <cell r="CM328">
            <v>0.255</v>
          </cell>
          <cell r="CN328">
            <v>0.28899999999999998</v>
          </cell>
          <cell r="CO328">
            <v>0.30499999999999999</v>
          </cell>
          <cell r="CP328">
            <v>0.36299999999999999</v>
          </cell>
          <cell r="CQ328">
            <v>0.39500000000000002</v>
          </cell>
          <cell r="CR328">
            <v>0.39700000000000002</v>
          </cell>
          <cell r="CS328">
            <v>0.45500000000000002</v>
          </cell>
          <cell r="CT328">
            <v>0.48399999999999999</v>
          </cell>
          <cell r="CU328">
            <v>0.48799999999999999</v>
          </cell>
          <cell r="CV328">
            <v>2E-3</v>
          </cell>
          <cell r="CW328">
            <v>1.2999999999999999E-2</v>
          </cell>
          <cell r="CX328">
            <v>7.1400000000000005E-2</v>
          </cell>
          <cell r="CY328">
            <v>0.19040000000000001</v>
          </cell>
          <cell r="CZ328">
            <v>0.41</v>
          </cell>
          <cell r="DA328">
            <v>0.502</v>
          </cell>
          <cell r="DB328">
            <v>0.57499999999999996</v>
          </cell>
          <cell r="DD328">
            <v>0.2525</v>
          </cell>
          <cell r="DE328">
            <v>0.38250000000000001</v>
          </cell>
          <cell r="DF328">
            <v>0.55500000000000005</v>
          </cell>
          <cell r="DG328">
            <v>0.77749999999999997</v>
          </cell>
          <cell r="DH328">
            <v>1.63</v>
          </cell>
          <cell r="DI328">
            <v>1.71</v>
          </cell>
          <cell r="DJ328">
            <v>1.74</v>
          </cell>
          <cell r="DK328" t="str">
            <v>#N/A Real Time</v>
          </cell>
          <cell r="DL328">
            <v>0.27</v>
          </cell>
          <cell r="DM328">
            <v>0.35</v>
          </cell>
          <cell r="DN328">
            <v>0.42</v>
          </cell>
          <cell r="DO328">
            <v>0.52</v>
          </cell>
          <cell r="DP328">
            <v>2.29</v>
          </cell>
          <cell r="DQ328">
            <v>2.2999999999999998</v>
          </cell>
          <cell r="DR328">
            <v>2.33</v>
          </cell>
          <cell r="DS328">
            <v>2.39</v>
          </cell>
          <cell r="DT328">
            <v>2.5</v>
          </cell>
          <cell r="DU328">
            <v>2.58</v>
          </cell>
          <cell r="DV328">
            <v>2.59</v>
          </cell>
          <cell r="DW328">
            <v>2.63</v>
          </cell>
          <cell r="DX328" t="str">
            <v>#N/A N/A</v>
          </cell>
          <cell r="DY328" t="str">
            <v>#N/A Real Time</v>
          </cell>
          <cell r="DZ328" t="str">
            <v>#N/A Real Time</v>
          </cell>
          <cell r="EA328" t="str">
            <v>#N/A Real Time</v>
          </cell>
          <cell r="EB328">
            <v>1.65</v>
          </cell>
          <cell r="EC328">
            <v>2.19</v>
          </cell>
          <cell r="ED328">
            <v>2.2999999999999998</v>
          </cell>
          <cell r="EE328">
            <v>2.5</v>
          </cell>
          <cell r="EF328">
            <v>2.7800000000000002</v>
          </cell>
          <cell r="EG328">
            <v>2.98</v>
          </cell>
          <cell r="EH328">
            <v>3.03</v>
          </cell>
          <cell r="EI328">
            <v>3.2800000000000002</v>
          </cell>
          <cell r="EJ328">
            <v>1.248</v>
          </cell>
          <cell r="EK328">
            <v>1.2729999999999999</v>
          </cell>
          <cell r="EL328">
            <v>1.3720000000000001</v>
          </cell>
          <cell r="EM328">
            <v>1.4710000000000001</v>
          </cell>
          <cell r="EO328">
            <v>2.6349999999999998</v>
          </cell>
        </row>
        <row r="329">
          <cell r="BN329">
            <v>41841</v>
          </cell>
          <cell r="BO329">
            <v>0.15425</v>
          </cell>
          <cell r="BP329">
            <v>0.19725000000000001</v>
          </cell>
          <cell r="BQ329">
            <v>0.2316</v>
          </cell>
          <cell r="BT329">
            <v>0.32540000000000002</v>
          </cell>
          <cell r="BZ329">
            <v>0.55289999999999995</v>
          </cell>
          <cell r="CA329">
            <v>0.14635999999999999</v>
          </cell>
          <cell r="CB329">
            <v>0.21</v>
          </cell>
          <cell r="CC329">
            <v>0.3</v>
          </cell>
          <cell r="CD329">
            <v>0.32</v>
          </cell>
          <cell r="CE329">
            <v>0.13286000000000001</v>
          </cell>
          <cell r="CF329">
            <v>0.49875000000000003</v>
          </cell>
          <cell r="CG329">
            <v>0.55781000000000003</v>
          </cell>
          <cell r="CH329">
            <v>0.71387999999999996</v>
          </cell>
          <cell r="CI329">
            <v>1.06463</v>
          </cell>
          <cell r="CJ329">
            <v>9.6000000000000002E-2</v>
          </cell>
          <cell r="CK329">
            <v>0.155</v>
          </cell>
          <cell r="CL329">
            <v>0.20399999999999999</v>
          </cell>
          <cell r="CM329">
            <v>0.25600000000000001</v>
          </cell>
          <cell r="CN329">
            <v>0.28899999999999998</v>
          </cell>
          <cell r="CO329">
            <v>0.30299999999999999</v>
          </cell>
          <cell r="CP329">
            <v>0.36399999999999999</v>
          </cell>
          <cell r="CQ329">
            <v>0.39500000000000002</v>
          </cell>
          <cell r="CR329">
            <v>0.39300000000000002</v>
          </cell>
          <cell r="CS329">
            <v>0.45600000000000002</v>
          </cell>
          <cell r="CT329">
            <v>0.48499999999999999</v>
          </cell>
          <cell r="CU329">
            <v>0.48599999999999999</v>
          </cell>
          <cell r="CV329">
            <v>-1E-3</v>
          </cell>
          <cell r="CW329">
            <v>1.0999999999999999E-2</v>
          </cell>
          <cell r="CX329">
            <v>6.9400000000000003E-2</v>
          </cell>
          <cell r="CY329">
            <v>0.19040000000000001</v>
          </cell>
          <cell r="CZ329">
            <v>0.41099999999999998</v>
          </cell>
          <cell r="DA329">
            <v>0.505</v>
          </cell>
          <cell r="DB329">
            <v>0.57899999999999996</v>
          </cell>
          <cell r="DD329">
            <v>0.25</v>
          </cell>
          <cell r="DE329">
            <v>0.3775</v>
          </cell>
          <cell r="DF329">
            <v>0.54749999999999999</v>
          </cell>
          <cell r="DG329">
            <v>0.77</v>
          </cell>
          <cell r="DH329">
            <v>1.65</v>
          </cell>
          <cell r="DI329">
            <v>1.73</v>
          </cell>
          <cell r="DJ329">
            <v>1.75</v>
          </cell>
          <cell r="DK329" t="str">
            <v>#N/A Real Time</v>
          </cell>
          <cell r="DL329">
            <v>0.27</v>
          </cell>
          <cell r="DM329">
            <v>0.35</v>
          </cell>
          <cell r="DN329">
            <v>0.42</v>
          </cell>
          <cell r="DO329">
            <v>0.52</v>
          </cell>
          <cell r="DP329">
            <v>2.2999999999999998</v>
          </cell>
          <cell r="DQ329">
            <v>2.2999999999999998</v>
          </cell>
          <cell r="DR329">
            <v>2.35</v>
          </cell>
          <cell r="DS329">
            <v>2.4</v>
          </cell>
          <cell r="DT329">
            <v>2.5</v>
          </cell>
          <cell r="DU329">
            <v>2.58</v>
          </cell>
          <cell r="DV329">
            <v>2.59</v>
          </cell>
          <cell r="DW329">
            <v>2.63</v>
          </cell>
          <cell r="DX329" t="str">
            <v>#N/A N/A</v>
          </cell>
          <cell r="DY329" t="str">
            <v>#N/A Real Time</v>
          </cell>
          <cell r="DZ329" t="str">
            <v>#N/A Real Time</v>
          </cell>
          <cell r="EA329" t="str">
            <v>#N/A Real Time</v>
          </cell>
          <cell r="EB329">
            <v>1.65</v>
          </cell>
          <cell r="EC329">
            <v>2.19</v>
          </cell>
          <cell r="ED329">
            <v>2.2999999999999998</v>
          </cell>
          <cell r="EE329">
            <v>2.5</v>
          </cell>
          <cell r="EF329">
            <v>2.7800000000000002</v>
          </cell>
          <cell r="EG329">
            <v>2.98</v>
          </cell>
          <cell r="EH329">
            <v>3.03</v>
          </cell>
          <cell r="EI329">
            <v>3.2800000000000002</v>
          </cell>
          <cell r="EJ329">
            <v>1.248</v>
          </cell>
          <cell r="EK329">
            <v>1.2729999999999999</v>
          </cell>
          <cell r="EL329">
            <v>1.3720000000000001</v>
          </cell>
          <cell r="EM329">
            <v>1.4710000000000001</v>
          </cell>
          <cell r="EO329">
            <v>2.63</v>
          </cell>
        </row>
        <row r="330">
          <cell r="BN330">
            <v>41838</v>
          </cell>
          <cell r="BO330">
            <v>0.15425</v>
          </cell>
          <cell r="BP330">
            <v>0.19725000000000001</v>
          </cell>
          <cell r="BQ330">
            <v>0.2316</v>
          </cell>
          <cell r="BT330">
            <v>0.32540000000000002</v>
          </cell>
          <cell r="BZ330">
            <v>0.55289999999999995</v>
          </cell>
          <cell r="CA330">
            <v>0.14635999999999999</v>
          </cell>
          <cell r="CB330">
            <v>0.21</v>
          </cell>
          <cell r="CC330">
            <v>0.3</v>
          </cell>
          <cell r="CD330">
            <v>0.32</v>
          </cell>
          <cell r="CE330">
            <v>0.13286000000000001</v>
          </cell>
          <cell r="CF330">
            <v>0.49875000000000003</v>
          </cell>
          <cell r="CG330">
            <v>0.55781000000000003</v>
          </cell>
          <cell r="CH330">
            <v>0.71387999999999996</v>
          </cell>
          <cell r="CI330">
            <v>1.06463</v>
          </cell>
          <cell r="CJ330">
            <v>9.1999999999999998E-2</v>
          </cell>
          <cell r="CK330">
            <v>0.153</v>
          </cell>
          <cell r="CL330">
            <v>0.20200000000000001</v>
          </cell>
          <cell r="CM330">
            <v>0.25700000000000001</v>
          </cell>
          <cell r="CN330">
            <v>0.28899999999999998</v>
          </cell>
          <cell r="CO330">
            <v>0.30299999999999999</v>
          </cell>
          <cell r="CP330">
            <v>0.36599999999999999</v>
          </cell>
          <cell r="CQ330">
            <v>0.39800000000000002</v>
          </cell>
          <cell r="CR330">
            <v>0.39300000000000002</v>
          </cell>
          <cell r="CS330">
            <v>0.46</v>
          </cell>
          <cell r="CT330">
            <v>0.49</v>
          </cell>
          <cell r="CU330">
            <v>0.48499999999999999</v>
          </cell>
          <cell r="CV330">
            <v>-1E-3</v>
          </cell>
          <cell r="CW330">
            <v>1.0999999999999999E-2</v>
          </cell>
          <cell r="CX330">
            <v>6.9400000000000003E-2</v>
          </cell>
          <cell r="CY330">
            <v>0.19040000000000001</v>
          </cell>
          <cell r="CZ330">
            <v>0.41099999999999998</v>
          </cell>
          <cell r="DA330">
            <v>0.505</v>
          </cell>
          <cell r="DB330">
            <v>0.57899999999999996</v>
          </cell>
          <cell r="DD330">
            <v>0.2475</v>
          </cell>
          <cell r="DE330">
            <v>0.375</v>
          </cell>
          <cell r="DF330">
            <v>0.54500000000000004</v>
          </cell>
          <cell r="DG330">
            <v>0.76749999999999996</v>
          </cell>
          <cell r="DH330">
            <v>1.65</v>
          </cell>
          <cell r="DI330">
            <v>1.73</v>
          </cell>
          <cell r="DJ330">
            <v>1.75</v>
          </cell>
          <cell r="DK330" t="str">
            <v>#N/A Real Time</v>
          </cell>
          <cell r="DL330">
            <v>0.27</v>
          </cell>
          <cell r="DM330">
            <v>0.35</v>
          </cell>
          <cell r="DN330">
            <v>0.42</v>
          </cell>
          <cell r="DO330">
            <v>0.52</v>
          </cell>
          <cell r="DP330">
            <v>2.2999999999999998</v>
          </cell>
          <cell r="DQ330">
            <v>2.2999999999999998</v>
          </cell>
          <cell r="DR330">
            <v>2.35</v>
          </cell>
          <cell r="DS330">
            <v>2.42</v>
          </cell>
          <cell r="DT330">
            <v>2.5</v>
          </cell>
          <cell r="DU330">
            <v>2.58</v>
          </cell>
          <cell r="DV330">
            <v>2.59</v>
          </cell>
          <cell r="DW330">
            <v>2.63</v>
          </cell>
          <cell r="DX330" t="str">
            <v>#N/A N/A</v>
          </cell>
          <cell r="DY330" t="str">
            <v>#N/A Real Time</v>
          </cell>
          <cell r="DZ330" t="str">
            <v>#N/A Real Time</v>
          </cell>
          <cell r="EA330" t="str">
            <v>#N/A Real Time</v>
          </cell>
          <cell r="EB330">
            <v>1.65</v>
          </cell>
          <cell r="EC330">
            <v>2.19</v>
          </cell>
          <cell r="ED330">
            <v>2.2999999999999998</v>
          </cell>
          <cell r="EE330">
            <v>2.5</v>
          </cell>
          <cell r="EF330">
            <v>2.7800000000000002</v>
          </cell>
          <cell r="EG330">
            <v>2.98</v>
          </cell>
          <cell r="EH330">
            <v>3.03</v>
          </cell>
          <cell r="EI330">
            <v>3.2800000000000002</v>
          </cell>
          <cell r="EJ330">
            <v>1.248</v>
          </cell>
          <cell r="EK330">
            <v>1.2729999999999999</v>
          </cell>
          <cell r="EL330">
            <v>1.3720000000000001</v>
          </cell>
          <cell r="EM330">
            <v>1.4710000000000001</v>
          </cell>
          <cell r="EO330">
            <v>2.65</v>
          </cell>
        </row>
        <row r="331">
          <cell r="BN331">
            <v>41837</v>
          </cell>
          <cell r="BO331">
            <v>0.15620000000000001</v>
          </cell>
          <cell r="BP331">
            <v>0.19595000000000001</v>
          </cell>
          <cell r="BQ331">
            <v>0.2336</v>
          </cell>
          <cell r="BT331">
            <v>0.3271</v>
          </cell>
          <cell r="BZ331">
            <v>0.5544</v>
          </cell>
          <cell r="CA331">
            <v>0.14635999999999999</v>
          </cell>
          <cell r="CB331">
            <v>0.21</v>
          </cell>
          <cell r="CC331">
            <v>0.3</v>
          </cell>
          <cell r="CD331">
            <v>0.32</v>
          </cell>
          <cell r="CE331">
            <v>0.13286000000000001</v>
          </cell>
          <cell r="CF331">
            <v>0.4975</v>
          </cell>
          <cell r="CG331">
            <v>0.55718999999999996</v>
          </cell>
          <cell r="CH331">
            <v>0.71499999999999997</v>
          </cell>
          <cell r="CI331">
            <v>1.06463</v>
          </cell>
          <cell r="CJ331">
            <v>9.0999999999999998E-2</v>
          </cell>
          <cell r="CK331">
            <v>0.152</v>
          </cell>
          <cell r="CL331">
            <v>0.20100000000000001</v>
          </cell>
          <cell r="CM331">
            <v>0.25700000000000001</v>
          </cell>
          <cell r="CN331">
            <v>0.28999999999999998</v>
          </cell>
          <cell r="CO331">
            <v>0.30299999999999999</v>
          </cell>
          <cell r="CP331">
            <v>0.36699999999999999</v>
          </cell>
          <cell r="CQ331">
            <v>0.4</v>
          </cell>
          <cell r="CR331">
            <v>0.39200000000000002</v>
          </cell>
          <cell r="CS331">
            <v>0.46200000000000002</v>
          </cell>
          <cell r="CT331">
            <v>0.49199999999999999</v>
          </cell>
          <cell r="CU331">
            <v>0.48599999999999999</v>
          </cell>
          <cell r="CV331">
            <v>-1E-3</v>
          </cell>
          <cell r="CW331">
            <v>1.0999999999999999E-2</v>
          </cell>
          <cell r="CX331">
            <v>7.1400000000000005E-2</v>
          </cell>
          <cell r="CY331">
            <v>0.19239999999999999</v>
          </cell>
          <cell r="CZ331">
            <v>0.41299999999999998</v>
          </cell>
          <cell r="DA331">
            <v>0.505</v>
          </cell>
          <cell r="DB331">
            <v>0.57999999999999996</v>
          </cell>
          <cell r="DD331">
            <v>0.2475</v>
          </cell>
          <cell r="DE331">
            <v>0.375</v>
          </cell>
          <cell r="DF331">
            <v>0.54500000000000004</v>
          </cell>
          <cell r="DG331">
            <v>0.76749999999999996</v>
          </cell>
          <cell r="DH331">
            <v>1.64</v>
          </cell>
          <cell r="DI331">
            <v>1.73</v>
          </cell>
          <cell r="DJ331">
            <v>1.74</v>
          </cell>
          <cell r="DK331" t="str">
            <v>#N/A Real Time</v>
          </cell>
          <cell r="DL331">
            <v>0.27</v>
          </cell>
          <cell r="DM331">
            <v>0.35</v>
          </cell>
          <cell r="DN331">
            <v>0.42</v>
          </cell>
          <cell r="DO331">
            <v>0.52</v>
          </cell>
          <cell r="DP331">
            <v>2.2999999999999998</v>
          </cell>
          <cell r="DQ331">
            <v>2.2999999999999998</v>
          </cell>
          <cell r="DR331">
            <v>2.35</v>
          </cell>
          <cell r="DS331">
            <v>2.42</v>
          </cell>
          <cell r="DT331">
            <v>2.5</v>
          </cell>
          <cell r="DU331">
            <v>2.58</v>
          </cell>
          <cell r="DV331">
            <v>2.59</v>
          </cell>
          <cell r="DW331">
            <v>2.63</v>
          </cell>
          <cell r="DX331" t="str">
            <v>#N/A N/A</v>
          </cell>
          <cell r="DY331" t="str">
            <v>#N/A Real Time</v>
          </cell>
          <cell r="DZ331" t="str">
            <v>#N/A Real Time</v>
          </cell>
          <cell r="EA331" t="str">
            <v>#N/A Real Time</v>
          </cell>
          <cell r="EB331">
            <v>1.65</v>
          </cell>
          <cell r="EC331">
            <v>2.19</v>
          </cell>
          <cell r="ED331">
            <v>2.2999999999999998</v>
          </cell>
          <cell r="EE331">
            <v>2.5</v>
          </cell>
          <cell r="EF331">
            <v>2.7800000000000002</v>
          </cell>
          <cell r="EG331">
            <v>2.98</v>
          </cell>
          <cell r="EH331">
            <v>3.03</v>
          </cell>
          <cell r="EI331">
            <v>3.2800000000000002</v>
          </cell>
          <cell r="EJ331">
            <v>1.248</v>
          </cell>
          <cell r="EK331">
            <v>1.2729999999999999</v>
          </cell>
          <cell r="EL331">
            <v>1.3720000000000001</v>
          </cell>
          <cell r="EM331">
            <v>1.472</v>
          </cell>
          <cell r="EO331">
            <v>2.64</v>
          </cell>
        </row>
        <row r="332">
          <cell r="BN332">
            <v>41836</v>
          </cell>
          <cell r="BO332">
            <v>0.15545</v>
          </cell>
          <cell r="BP332">
            <v>0.19595000000000001</v>
          </cell>
          <cell r="BQ332">
            <v>0.2336</v>
          </cell>
          <cell r="BT332">
            <v>0.3266</v>
          </cell>
          <cell r="BZ332">
            <v>0.55489999999999995</v>
          </cell>
          <cell r="CA332">
            <v>0.14635999999999999</v>
          </cell>
          <cell r="CB332">
            <v>0.21</v>
          </cell>
          <cell r="CC332">
            <v>0.3</v>
          </cell>
          <cell r="CD332">
            <v>0.32</v>
          </cell>
          <cell r="CE332">
            <v>0.13286000000000001</v>
          </cell>
          <cell r="CF332">
            <v>0.4975</v>
          </cell>
          <cell r="CG332">
            <v>0.55593999999999999</v>
          </cell>
          <cell r="CH332">
            <v>0.71499999999999997</v>
          </cell>
          <cell r="CI332">
            <v>1.0665</v>
          </cell>
          <cell r="CJ332">
            <v>9.0999999999999998E-2</v>
          </cell>
          <cell r="CK332">
            <v>0.151</v>
          </cell>
          <cell r="CL332">
            <v>0.20100000000000001</v>
          </cell>
          <cell r="CM332">
            <v>0.25700000000000001</v>
          </cell>
          <cell r="CN332">
            <v>0.28999999999999998</v>
          </cell>
          <cell r="CO332">
            <v>0.30399999999999999</v>
          </cell>
          <cell r="CP332">
            <v>0.36699999999999999</v>
          </cell>
          <cell r="CQ332">
            <v>0.4</v>
          </cell>
          <cell r="CR332">
            <v>0.39300000000000002</v>
          </cell>
          <cell r="CS332">
            <v>0.46200000000000002</v>
          </cell>
          <cell r="CT332">
            <v>0.49199999999999999</v>
          </cell>
          <cell r="CU332">
            <v>0.48599999999999999</v>
          </cell>
          <cell r="CV332">
            <v>-3.0000000000000001E-3</v>
          </cell>
          <cell r="CW332">
            <v>1.0999999999999999E-2</v>
          </cell>
          <cell r="CX332">
            <v>7.1400000000000005E-2</v>
          </cell>
          <cell r="CY332">
            <v>0.19239999999999999</v>
          </cell>
          <cell r="CZ332">
            <v>0.41799999999999998</v>
          </cell>
          <cell r="DA332">
            <v>0.50800000000000001</v>
          </cell>
          <cell r="DB332">
            <v>0.58399999999999996</v>
          </cell>
          <cell r="DD332">
            <v>0.2475</v>
          </cell>
          <cell r="DE332">
            <v>0.375</v>
          </cell>
          <cell r="DF332">
            <v>0.54749999999999999</v>
          </cell>
          <cell r="DG332">
            <v>0.76749999999999996</v>
          </cell>
          <cell r="DH332">
            <v>1.65</v>
          </cell>
          <cell r="DI332">
            <v>1.72</v>
          </cell>
          <cell r="DJ332">
            <v>1.74</v>
          </cell>
          <cell r="DK332" t="str">
            <v>#N/A Real Time</v>
          </cell>
          <cell r="DL332">
            <v>0.27</v>
          </cell>
          <cell r="DM332">
            <v>0.35</v>
          </cell>
          <cell r="DN332">
            <v>0.42</v>
          </cell>
          <cell r="DO332">
            <v>0.52</v>
          </cell>
          <cell r="DP332">
            <v>2.2999999999999998</v>
          </cell>
          <cell r="DQ332">
            <v>2.2999999999999998</v>
          </cell>
          <cell r="DR332">
            <v>2.35</v>
          </cell>
          <cell r="DS332">
            <v>2.42</v>
          </cell>
          <cell r="DT332">
            <v>2.5</v>
          </cell>
          <cell r="DU332">
            <v>2.58</v>
          </cell>
          <cell r="DV332">
            <v>2.59</v>
          </cell>
          <cell r="DW332">
            <v>2.63</v>
          </cell>
          <cell r="DX332" t="str">
            <v>#N/A N/A</v>
          </cell>
          <cell r="DY332" t="str">
            <v>#N/A Real Time</v>
          </cell>
          <cell r="DZ332" t="str">
            <v>#N/A Real Time</v>
          </cell>
          <cell r="EA332" t="str">
            <v>#N/A Real Time</v>
          </cell>
          <cell r="EB332">
            <v>1.65</v>
          </cell>
          <cell r="EC332">
            <v>2.19</v>
          </cell>
          <cell r="ED332">
            <v>2.2999999999999998</v>
          </cell>
          <cell r="EE332">
            <v>2.5</v>
          </cell>
          <cell r="EF332">
            <v>2.7800000000000002</v>
          </cell>
          <cell r="EG332">
            <v>2.98</v>
          </cell>
          <cell r="EH332">
            <v>3.03</v>
          </cell>
          <cell r="EI332">
            <v>3.2800000000000002</v>
          </cell>
          <cell r="EJ332">
            <v>1.248</v>
          </cell>
          <cell r="EK332">
            <v>1.2729999999999999</v>
          </cell>
          <cell r="EL332">
            <v>1.373</v>
          </cell>
          <cell r="EM332">
            <v>1.4730000000000001</v>
          </cell>
          <cell r="EO332">
            <v>2.645</v>
          </cell>
        </row>
        <row r="333">
          <cell r="BN333">
            <v>41835</v>
          </cell>
          <cell r="BO333">
            <v>0.1542</v>
          </cell>
          <cell r="BP333">
            <v>0.19575000000000001</v>
          </cell>
          <cell r="BQ333">
            <v>0.2331</v>
          </cell>
          <cell r="BT333">
            <v>0.32640000000000002</v>
          </cell>
          <cell r="BZ333">
            <v>0.55189999999999995</v>
          </cell>
          <cell r="CA333">
            <v>0.14635999999999999</v>
          </cell>
          <cell r="CB333">
            <v>0.21</v>
          </cell>
          <cell r="CC333">
            <v>0.3</v>
          </cell>
          <cell r="CD333">
            <v>0.32</v>
          </cell>
          <cell r="CE333">
            <v>0.13286000000000001</v>
          </cell>
          <cell r="CF333">
            <v>0.49563000000000001</v>
          </cell>
          <cell r="CG333">
            <v>0.5575</v>
          </cell>
          <cell r="CH333">
            <v>0.71813000000000005</v>
          </cell>
          <cell r="CI333">
            <v>1.069</v>
          </cell>
          <cell r="CJ333">
            <v>9.1999999999999998E-2</v>
          </cell>
          <cell r="CK333">
            <v>0.153</v>
          </cell>
          <cell r="CL333">
            <v>0.20200000000000001</v>
          </cell>
          <cell r="CM333">
            <v>0.25600000000000001</v>
          </cell>
          <cell r="CN333">
            <v>0.28999999999999998</v>
          </cell>
          <cell r="CO333">
            <v>0.30599999999999999</v>
          </cell>
          <cell r="CP333">
            <v>0.36499999999999999</v>
          </cell>
          <cell r="CQ333">
            <v>0.39700000000000002</v>
          </cell>
          <cell r="CR333">
            <v>0.39400000000000002</v>
          </cell>
          <cell r="CS333">
            <v>0.45900000000000002</v>
          </cell>
          <cell r="CT333">
            <v>0.48799999999999999</v>
          </cell>
          <cell r="CU333">
            <v>0.48699999999999999</v>
          </cell>
          <cell r="CV333">
            <v>-4.0000000000000001E-3</v>
          </cell>
          <cell r="CW333">
            <v>1.2E-2</v>
          </cell>
          <cell r="CX333">
            <v>7.1400000000000005E-2</v>
          </cell>
          <cell r="CY333">
            <v>0.19040000000000001</v>
          </cell>
          <cell r="CZ333">
            <v>0.42099999999999999</v>
          </cell>
          <cell r="DA333">
            <v>0.50800000000000001</v>
          </cell>
          <cell r="DB333">
            <v>0.58299999999999996</v>
          </cell>
          <cell r="DD333">
            <v>0.2475</v>
          </cell>
          <cell r="DE333">
            <v>0.375</v>
          </cell>
          <cell r="DF333">
            <v>0.54749999999999999</v>
          </cell>
          <cell r="DG333">
            <v>0.76749999999999996</v>
          </cell>
          <cell r="DH333">
            <v>1.64</v>
          </cell>
          <cell r="DI333">
            <v>1.72</v>
          </cell>
          <cell r="DJ333">
            <v>1.75</v>
          </cell>
          <cell r="DK333" t="str">
            <v>#N/A Real Time</v>
          </cell>
          <cell r="DL333">
            <v>0.27</v>
          </cell>
          <cell r="DM333">
            <v>0.35</v>
          </cell>
          <cell r="DN333">
            <v>0.42</v>
          </cell>
          <cell r="DO333">
            <v>0.52</v>
          </cell>
          <cell r="DP333">
            <v>2.2999999999999998</v>
          </cell>
          <cell r="DQ333">
            <v>2.2999999999999998</v>
          </cell>
          <cell r="DR333">
            <v>2.35</v>
          </cell>
          <cell r="DS333">
            <v>2.42</v>
          </cell>
          <cell r="DT333">
            <v>2.5</v>
          </cell>
          <cell r="DU333">
            <v>2.58</v>
          </cell>
          <cell r="DV333">
            <v>2.59</v>
          </cell>
          <cell r="DW333">
            <v>2.63</v>
          </cell>
          <cell r="DX333" t="str">
            <v>#N/A N/A</v>
          </cell>
          <cell r="DY333" t="str">
            <v>#N/A Real Time</v>
          </cell>
          <cell r="DZ333" t="str">
            <v>#N/A Real Time</v>
          </cell>
          <cell r="EA333" t="str">
            <v>#N/A Real Time</v>
          </cell>
          <cell r="EB333">
            <v>1.65</v>
          </cell>
          <cell r="EC333">
            <v>2.19</v>
          </cell>
          <cell r="ED333">
            <v>2.2999999999999998</v>
          </cell>
          <cell r="EE333">
            <v>2.5</v>
          </cell>
          <cell r="EF333">
            <v>2.7800000000000002</v>
          </cell>
          <cell r="EG333">
            <v>2.98</v>
          </cell>
          <cell r="EH333">
            <v>3.03</v>
          </cell>
          <cell r="EI333">
            <v>3.2800000000000002</v>
          </cell>
          <cell r="EJ333">
            <v>1.248</v>
          </cell>
          <cell r="EK333">
            <v>1.2729999999999999</v>
          </cell>
          <cell r="EL333">
            <v>1.373</v>
          </cell>
          <cell r="EM333">
            <v>1.4730000000000001</v>
          </cell>
          <cell r="EO333">
            <v>2.65</v>
          </cell>
        </row>
        <row r="334">
          <cell r="BN334">
            <v>41834</v>
          </cell>
          <cell r="BO334">
            <v>0.152</v>
          </cell>
          <cell r="BP334">
            <v>0.19275</v>
          </cell>
          <cell r="BQ334">
            <v>0.2326</v>
          </cell>
          <cell r="BT334">
            <v>0.32640000000000002</v>
          </cell>
          <cell r="BZ334">
            <v>0.55189999999999995</v>
          </cell>
          <cell r="CA334">
            <v>0.14635999999999999</v>
          </cell>
          <cell r="CB334">
            <v>0.21</v>
          </cell>
          <cell r="CC334">
            <v>0.3</v>
          </cell>
          <cell r="CD334">
            <v>0.32</v>
          </cell>
          <cell r="CE334">
            <v>0.13286000000000001</v>
          </cell>
          <cell r="CF334">
            <v>0.49563000000000001</v>
          </cell>
          <cell r="CG334">
            <v>0.55437999999999998</v>
          </cell>
          <cell r="CH334">
            <v>0.70750000000000002</v>
          </cell>
          <cell r="CI334">
            <v>1.0515000000000001</v>
          </cell>
          <cell r="CJ334">
            <v>9.1999999999999998E-2</v>
          </cell>
          <cell r="CK334">
            <v>0.153</v>
          </cell>
          <cell r="CL334">
            <v>0.20300000000000001</v>
          </cell>
          <cell r="CM334">
            <v>0.254</v>
          </cell>
          <cell r="CN334">
            <v>0.28899999999999998</v>
          </cell>
          <cell r="CO334">
            <v>0.30599999999999999</v>
          </cell>
          <cell r="CP334">
            <v>0.36299999999999999</v>
          </cell>
          <cell r="CQ334">
            <v>0.39500000000000002</v>
          </cell>
          <cell r="CR334">
            <v>0.39400000000000002</v>
          </cell>
          <cell r="CS334">
            <v>0.45700000000000002</v>
          </cell>
          <cell r="CT334">
            <v>0.48499999999999999</v>
          </cell>
          <cell r="CU334">
            <v>0.48799999999999999</v>
          </cell>
          <cell r="CV334">
            <v>-8.0000000000000002E-3</v>
          </cell>
          <cell r="CW334">
            <v>1.2E-2</v>
          </cell>
          <cell r="CX334">
            <v>7.1400000000000005E-2</v>
          </cell>
          <cell r="CY334">
            <v>0.19040000000000001</v>
          </cell>
          <cell r="CZ334">
            <v>0.42399999999999999</v>
          </cell>
          <cell r="DA334">
            <v>0.505</v>
          </cell>
          <cell r="DB334">
            <v>0.57599999999999996</v>
          </cell>
          <cell r="DD334">
            <v>0.2475</v>
          </cell>
          <cell r="DE334">
            <v>0.375</v>
          </cell>
          <cell r="DF334">
            <v>0.55000000000000004</v>
          </cell>
          <cell r="DG334">
            <v>0.77</v>
          </cell>
          <cell r="DH334">
            <v>1.64</v>
          </cell>
          <cell r="DI334">
            <v>1.74</v>
          </cell>
          <cell r="DJ334">
            <v>1.76</v>
          </cell>
          <cell r="DK334" t="str">
            <v>#N/A Real Time</v>
          </cell>
          <cell r="DL334">
            <v>0.27</v>
          </cell>
          <cell r="DM334">
            <v>0.35</v>
          </cell>
          <cell r="DN334">
            <v>0.42</v>
          </cell>
          <cell r="DO334">
            <v>0.52</v>
          </cell>
          <cell r="DP334">
            <v>2.2999999999999998</v>
          </cell>
          <cell r="DQ334">
            <v>2.2999999999999998</v>
          </cell>
          <cell r="DR334">
            <v>2.35</v>
          </cell>
          <cell r="DS334">
            <v>2.42</v>
          </cell>
          <cell r="DT334">
            <v>2.5</v>
          </cell>
          <cell r="DU334">
            <v>2.58</v>
          </cell>
          <cell r="DV334">
            <v>2.59</v>
          </cell>
          <cell r="DW334">
            <v>2.63</v>
          </cell>
          <cell r="DX334" t="str">
            <v>#N/A N/A</v>
          </cell>
          <cell r="DY334" t="str">
            <v>#N/A Real Time</v>
          </cell>
          <cell r="DZ334" t="str">
            <v>#N/A Real Time</v>
          </cell>
          <cell r="EA334" t="str">
            <v>#N/A Real Time</v>
          </cell>
          <cell r="EB334">
            <v>1.65</v>
          </cell>
          <cell r="EC334">
            <v>2.19</v>
          </cell>
          <cell r="ED334">
            <v>2.2999999999999998</v>
          </cell>
          <cell r="EE334">
            <v>2.5</v>
          </cell>
          <cell r="EF334">
            <v>2.7800000000000002</v>
          </cell>
          <cell r="EG334">
            <v>2.98</v>
          </cell>
          <cell r="EH334">
            <v>3.03</v>
          </cell>
          <cell r="EI334">
            <v>3.2800000000000002</v>
          </cell>
          <cell r="EJ334">
            <v>1.248</v>
          </cell>
          <cell r="EK334">
            <v>1.2729999999999999</v>
          </cell>
          <cell r="EL334">
            <v>1.373</v>
          </cell>
          <cell r="EM334">
            <v>1.4730000000000001</v>
          </cell>
          <cell r="EO334">
            <v>2.6549999999999998</v>
          </cell>
        </row>
        <row r="335">
          <cell r="BN335">
            <v>41831</v>
          </cell>
          <cell r="BO335">
            <v>0.152</v>
          </cell>
          <cell r="BP335">
            <v>0.1915</v>
          </cell>
          <cell r="BQ335">
            <v>0.2336</v>
          </cell>
          <cell r="BT335">
            <v>0.32569999999999999</v>
          </cell>
          <cell r="BZ335">
            <v>0.54969999999999997</v>
          </cell>
          <cell r="CA335">
            <v>0.14635999999999999</v>
          </cell>
          <cell r="CB335">
            <v>0.21</v>
          </cell>
          <cell r="CC335">
            <v>0.3</v>
          </cell>
          <cell r="CD335">
            <v>0.32</v>
          </cell>
          <cell r="CE335">
            <v>0.13286000000000001</v>
          </cell>
          <cell r="CF335">
            <v>0.49563000000000001</v>
          </cell>
          <cell r="CG335">
            <v>0.55469000000000002</v>
          </cell>
          <cell r="CH335">
            <v>0.70938000000000001</v>
          </cell>
          <cell r="CI335">
            <v>1.05463</v>
          </cell>
          <cell r="CJ335">
            <v>9.2999999999999999E-2</v>
          </cell>
          <cell r="CK335">
            <v>0.154</v>
          </cell>
          <cell r="CL335">
            <v>0.20300000000000001</v>
          </cell>
          <cell r="CM335">
            <v>0.253</v>
          </cell>
          <cell r="CN335">
            <v>0.28799999999999998</v>
          </cell>
          <cell r="CO335">
            <v>0.30499999999999999</v>
          </cell>
          <cell r="CP335">
            <v>0.36199999999999999</v>
          </cell>
          <cell r="CQ335">
            <v>0.39300000000000002</v>
          </cell>
          <cell r="CR335">
            <v>0.39400000000000002</v>
          </cell>
          <cell r="CS335">
            <v>0.45300000000000001</v>
          </cell>
          <cell r="CT335">
            <v>0.48099999999999998</v>
          </cell>
          <cell r="CU335">
            <v>0.48699999999999999</v>
          </cell>
          <cell r="CV335">
            <v>-8.0000000000000002E-3</v>
          </cell>
          <cell r="CW335">
            <v>1.2E-2</v>
          </cell>
          <cell r="CX335">
            <v>7.1400000000000005E-2</v>
          </cell>
          <cell r="CY335">
            <v>0.19040000000000001</v>
          </cell>
          <cell r="CZ335">
            <v>0.42399999999999999</v>
          </cell>
          <cell r="DA335">
            <v>0.505</v>
          </cell>
          <cell r="DB335">
            <v>0.57599999999999996</v>
          </cell>
          <cell r="DD335">
            <v>0.2475</v>
          </cell>
          <cell r="DE335">
            <v>0.375</v>
          </cell>
          <cell r="DF335">
            <v>0.55000000000000004</v>
          </cell>
          <cell r="DG335">
            <v>0.76500000000000001</v>
          </cell>
          <cell r="DH335">
            <v>1.64</v>
          </cell>
          <cell r="DI335">
            <v>1.74</v>
          </cell>
          <cell r="DJ335">
            <v>1.76</v>
          </cell>
          <cell r="DK335" t="str">
            <v>#N/A Real Time</v>
          </cell>
          <cell r="DL335">
            <v>0.27</v>
          </cell>
          <cell r="DM335">
            <v>0.35</v>
          </cell>
          <cell r="DN335">
            <v>0.42</v>
          </cell>
          <cell r="DO335">
            <v>0.52</v>
          </cell>
          <cell r="DP335">
            <v>2.2999999999999998</v>
          </cell>
          <cell r="DQ335">
            <v>2.31</v>
          </cell>
          <cell r="DR335">
            <v>2.35</v>
          </cell>
          <cell r="DS335">
            <v>2.42</v>
          </cell>
          <cell r="DT335">
            <v>2.5099999999999998</v>
          </cell>
          <cell r="DU335">
            <v>2.58</v>
          </cell>
          <cell r="DV335">
            <v>2.59</v>
          </cell>
          <cell r="DW335">
            <v>2.63</v>
          </cell>
          <cell r="DX335" t="str">
            <v>#N/A N/A</v>
          </cell>
          <cell r="DY335" t="str">
            <v>#N/A Real Time</v>
          </cell>
          <cell r="DZ335" t="str">
            <v>#N/A Real Time</v>
          </cell>
          <cell r="EA335" t="str">
            <v>#N/A Real Time</v>
          </cell>
          <cell r="EB335">
            <v>1.65</v>
          </cell>
          <cell r="EC335">
            <v>2.19</v>
          </cell>
          <cell r="ED335">
            <v>2.2999999999999998</v>
          </cell>
          <cell r="EE335">
            <v>2.5</v>
          </cell>
          <cell r="EF335">
            <v>2.7800000000000002</v>
          </cell>
          <cell r="EG335">
            <v>2.98</v>
          </cell>
          <cell r="EH335">
            <v>3.03</v>
          </cell>
          <cell r="EI335">
            <v>3.2800000000000002</v>
          </cell>
          <cell r="EJ335">
            <v>1.248</v>
          </cell>
          <cell r="EK335">
            <v>1.2729999999999999</v>
          </cell>
          <cell r="EL335">
            <v>1.373</v>
          </cell>
          <cell r="EM335">
            <v>1.474</v>
          </cell>
          <cell r="EO335">
            <v>2.63</v>
          </cell>
        </row>
        <row r="336">
          <cell r="BN336">
            <v>41830</v>
          </cell>
          <cell r="BO336">
            <v>0.1515</v>
          </cell>
          <cell r="BP336">
            <v>0.19175</v>
          </cell>
          <cell r="BQ336">
            <v>0.2336</v>
          </cell>
          <cell r="BT336">
            <v>0.32719999999999999</v>
          </cell>
          <cell r="BZ336">
            <v>0.54920000000000002</v>
          </cell>
          <cell r="CA336">
            <v>0.14635999999999999</v>
          </cell>
          <cell r="CB336">
            <v>0.21</v>
          </cell>
          <cell r="CC336">
            <v>0.3</v>
          </cell>
          <cell r="CD336">
            <v>0.32</v>
          </cell>
          <cell r="CE336">
            <v>0.13286000000000001</v>
          </cell>
          <cell r="CF336">
            <v>0.49563000000000001</v>
          </cell>
          <cell r="CG336">
            <v>0.55625000000000002</v>
          </cell>
          <cell r="CH336">
            <v>0.71062999999999998</v>
          </cell>
          <cell r="CI336">
            <v>1.05338</v>
          </cell>
          <cell r="CJ336">
            <v>9.4E-2</v>
          </cell>
          <cell r="CK336">
            <v>0.153</v>
          </cell>
          <cell r="CL336">
            <v>0.20200000000000001</v>
          </cell>
          <cell r="CM336">
            <v>0.252</v>
          </cell>
          <cell r="CN336">
            <v>0.28799999999999998</v>
          </cell>
          <cell r="CO336">
            <v>0.30399999999999999</v>
          </cell>
          <cell r="CP336">
            <v>0.36099999999999999</v>
          </cell>
          <cell r="CQ336">
            <v>0.39200000000000002</v>
          </cell>
          <cell r="CR336">
            <v>0.39400000000000002</v>
          </cell>
          <cell r="CS336">
            <v>0.45100000000000001</v>
          </cell>
          <cell r="CT336">
            <v>0.48</v>
          </cell>
          <cell r="CU336">
            <v>0.48699999999999999</v>
          </cell>
          <cell r="CV336">
            <v>-1E-3</v>
          </cell>
          <cell r="CW336">
            <v>1.4E-2</v>
          </cell>
          <cell r="CX336">
            <v>7.1400000000000005E-2</v>
          </cell>
          <cell r="CY336">
            <v>0.18940000000000001</v>
          </cell>
          <cell r="CZ336">
            <v>0.42399999999999999</v>
          </cell>
          <cell r="DA336">
            <v>0.5</v>
          </cell>
          <cell r="DB336">
            <v>0.57199999999999995</v>
          </cell>
          <cell r="DD336">
            <v>0.245</v>
          </cell>
          <cell r="DE336">
            <v>0.3725</v>
          </cell>
          <cell r="DF336">
            <v>0.54749999999999999</v>
          </cell>
          <cell r="DG336">
            <v>0.76500000000000001</v>
          </cell>
          <cell r="DH336">
            <v>1.64</v>
          </cell>
          <cell r="DI336">
            <v>1.74</v>
          </cell>
          <cell r="DJ336">
            <v>1.76</v>
          </cell>
          <cell r="DK336" t="str">
            <v>#N/A Real Time</v>
          </cell>
          <cell r="DL336">
            <v>0.27</v>
          </cell>
          <cell r="DM336">
            <v>0.35</v>
          </cell>
          <cell r="DN336">
            <v>0.42</v>
          </cell>
          <cell r="DO336">
            <v>0.52</v>
          </cell>
          <cell r="DP336">
            <v>2.2999999999999998</v>
          </cell>
          <cell r="DQ336">
            <v>2.33</v>
          </cell>
          <cell r="DR336">
            <v>2.35</v>
          </cell>
          <cell r="DS336">
            <v>2.41</v>
          </cell>
          <cell r="DT336">
            <v>2.5099999999999998</v>
          </cell>
          <cell r="DU336">
            <v>2.58</v>
          </cell>
          <cell r="DV336">
            <v>2.59</v>
          </cell>
          <cell r="DW336">
            <v>2.63</v>
          </cell>
          <cell r="DX336" t="str">
            <v>#N/A N/A</v>
          </cell>
          <cell r="DY336" t="str">
            <v>#N/A Real Time</v>
          </cell>
          <cell r="DZ336" t="str">
            <v>#N/A Real Time</v>
          </cell>
          <cell r="EA336" t="str">
            <v>#N/A Real Time</v>
          </cell>
          <cell r="EB336">
            <v>1.65</v>
          </cell>
          <cell r="EC336">
            <v>2.19</v>
          </cell>
          <cell r="ED336">
            <v>2.2999999999999998</v>
          </cell>
          <cell r="EE336">
            <v>2.5</v>
          </cell>
          <cell r="EF336">
            <v>2.7800000000000002</v>
          </cell>
          <cell r="EG336">
            <v>2.98</v>
          </cell>
          <cell r="EH336">
            <v>3.03</v>
          </cell>
          <cell r="EI336">
            <v>3.2800000000000002</v>
          </cell>
          <cell r="EJ336">
            <v>1.248</v>
          </cell>
          <cell r="EK336">
            <v>1.2729999999999999</v>
          </cell>
          <cell r="EL336">
            <v>1.3740000000000001</v>
          </cell>
          <cell r="EM336">
            <v>1.4770000000000001</v>
          </cell>
          <cell r="EO336">
            <v>2.63</v>
          </cell>
        </row>
        <row r="337">
          <cell r="BN337">
            <v>41829</v>
          </cell>
          <cell r="BO337">
            <v>0.15275</v>
          </cell>
          <cell r="BP337">
            <v>0.19500000000000001</v>
          </cell>
          <cell r="BQ337">
            <v>0.2341</v>
          </cell>
          <cell r="BT337">
            <v>0.33069999999999999</v>
          </cell>
          <cell r="BZ337">
            <v>0.55720000000000003</v>
          </cell>
          <cell r="CA337">
            <v>0.14635999999999999</v>
          </cell>
          <cell r="CB337">
            <v>0.21</v>
          </cell>
          <cell r="CC337">
            <v>0.30273</v>
          </cell>
          <cell r="CD337">
            <v>0.32</v>
          </cell>
          <cell r="CE337">
            <v>0.13286000000000001</v>
          </cell>
          <cell r="CF337">
            <v>0.495</v>
          </cell>
          <cell r="CG337">
            <v>0.55625000000000002</v>
          </cell>
          <cell r="CH337">
            <v>0.71062999999999998</v>
          </cell>
          <cell r="CI337">
            <v>1.05463</v>
          </cell>
          <cell r="CJ337">
            <v>9.5000000000000001E-2</v>
          </cell>
          <cell r="CK337">
            <v>0.153</v>
          </cell>
          <cell r="CL337">
            <v>0.20300000000000001</v>
          </cell>
          <cell r="CM337">
            <v>0.253</v>
          </cell>
          <cell r="CN337">
            <v>0.28799999999999998</v>
          </cell>
          <cell r="CO337">
            <v>0.30399999999999999</v>
          </cell>
          <cell r="CP337">
            <v>0.36199999999999999</v>
          </cell>
          <cell r="CQ337">
            <v>0.39200000000000002</v>
          </cell>
          <cell r="CR337">
            <v>0.39400000000000002</v>
          </cell>
          <cell r="CS337">
            <v>0.45300000000000001</v>
          </cell>
          <cell r="CT337">
            <v>0.48199999999999998</v>
          </cell>
          <cell r="CU337">
            <v>0.48699999999999999</v>
          </cell>
          <cell r="CV337">
            <v>-1E-3</v>
          </cell>
          <cell r="CW337">
            <v>0.01</v>
          </cell>
          <cell r="CX337">
            <v>7.1400000000000005E-2</v>
          </cell>
          <cell r="CY337">
            <v>0.18940000000000001</v>
          </cell>
          <cell r="CZ337">
            <v>0.42099999999999999</v>
          </cell>
          <cell r="DA337">
            <v>0.49199999999999999</v>
          </cell>
          <cell r="DB337">
            <v>0.56100000000000005</v>
          </cell>
          <cell r="DD337">
            <v>0.2475</v>
          </cell>
          <cell r="DE337">
            <v>0.375</v>
          </cell>
          <cell r="DF337">
            <v>0.54749999999999999</v>
          </cell>
          <cell r="DG337">
            <v>0.76749999999999996</v>
          </cell>
          <cell r="DH337">
            <v>1.64</v>
          </cell>
          <cell r="DI337">
            <v>1.73</v>
          </cell>
          <cell r="DJ337">
            <v>1.75</v>
          </cell>
          <cell r="DK337" t="str">
            <v>#N/A Real Time</v>
          </cell>
          <cell r="DL337">
            <v>0.27</v>
          </cell>
          <cell r="DM337">
            <v>0.35</v>
          </cell>
          <cell r="DN337">
            <v>0.42</v>
          </cell>
          <cell r="DO337">
            <v>0.52</v>
          </cell>
          <cell r="DP337">
            <v>2.2999999999999998</v>
          </cell>
          <cell r="DQ337">
            <v>2.33</v>
          </cell>
          <cell r="DR337">
            <v>2.35</v>
          </cell>
          <cell r="DS337">
            <v>2.41</v>
          </cell>
          <cell r="DT337">
            <v>2.5099999999999998</v>
          </cell>
          <cell r="DU337">
            <v>2.58</v>
          </cell>
          <cell r="DV337">
            <v>2.59</v>
          </cell>
          <cell r="DW337">
            <v>2.63</v>
          </cell>
          <cell r="DX337" t="str">
            <v>#N/A N/A</v>
          </cell>
          <cell r="DY337" t="str">
            <v>#N/A Real Time</v>
          </cell>
          <cell r="DZ337" t="str">
            <v>#N/A Real Time</v>
          </cell>
          <cell r="EA337" t="str">
            <v>#N/A Real Time</v>
          </cell>
          <cell r="EB337">
            <v>1.65</v>
          </cell>
          <cell r="EC337">
            <v>2.19</v>
          </cell>
          <cell r="ED337">
            <v>2.2999999999999998</v>
          </cell>
          <cell r="EE337">
            <v>2.5</v>
          </cell>
          <cell r="EF337">
            <v>2.7800000000000002</v>
          </cell>
          <cell r="EG337">
            <v>2.98</v>
          </cell>
          <cell r="EH337">
            <v>3.03</v>
          </cell>
          <cell r="EI337">
            <v>3.2800000000000002</v>
          </cell>
          <cell r="EJ337">
            <v>1.248</v>
          </cell>
          <cell r="EK337">
            <v>1.2729999999999999</v>
          </cell>
          <cell r="EL337">
            <v>1.3740000000000001</v>
          </cell>
          <cell r="EM337">
            <v>1.4770000000000001</v>
          </cell>
          <cell r="EO337">
            <v>2.65</v>
          </cell>
        </row>
        <row r="338">
          <cell r="BN338">
            <v>41828</v>
          </cell>
          <cell r="BO338">
            <v>0.1525</v>
          </cell>
          <cell r="BP338">
            <v>0.1925</v>
          </cell>
          <cell r="BQ338">
            <v>0.2336</v>
          </cell>
          <cell r="BT338">
            <v>0.33019999999999999</v>
          </cell>
          <cell r="BZ338">
            <v>0.55620000000000003</v>
          </cell>
          <cell r="CA338">
            <v>0.14635999999999999</v>
          </cell>
          <cell r="CB338">
            <v>0.21</v>
          </cell>
          <cell r="CC338">
            <v>0.30454999999999999</v>
          </cell>
          <cell r="CD338">
            <v>0.32</v>
          </cell>
          <cell r="CE338">
            <v>0.13286000000000001</v>
          </cell>
          <cell r="CF338">
            <v>0.495</v>
          </cell>
          <cell r="CG338">
            <v>0.55562999999999996</v>
          </cell>
          <cell r="CH338">
            <v>0.71187999999999996</v>
          </cell>
          <cell r="CI338">
            <v>1.05525</v>
          </cell>
          <cell r="CJ338">
            <v>9.6000000000000002E-2</v>
          </cell>
          <cell r="CK338">
            <v>0.153</v>
          </cell>
          <cell r="CL338">
            <v>0.20300000000000001</v>
          </cell>
          <cell r="CM338">
            <v>0.255</v>
          </cell>
          <cell r="CN338">
            <v>0.28999999999999998</v>
          </cell>
          <cell r="CO338">
            <v>0.30299999999999999</v>
          </cell>
          <cell r="CP338">
            <v>0.36399999999999999</v>
          </cell>
          <cell r="CQ338">
            <v>0.39500000000000002</v>
          </cell>
          <cell r="CR338">
            <v>0.39300000000000002</v>
          </cell>
          <cell r="CS338">
            <v>0.45700000000000002</v>
          </cell>
          <cell r="CT338">
            <v>0.48799999999999999</v>
          </cell>
          <cell r="CU338">
            <v>0.48599999999999999</v>
          </cell>
          <cell r="CV338">
            <v>-1E-3</v>
          </cell>
          <cell r="CW338">
            <v>1.2E-2</v>
          </cell>
          <cell r="CX338">
            <v>7.1400000000000005E-2</v>
          </cell>
          <cell r="CY338">
            <v>0.18940000000000001</v>
          </cell>
          <cell r="CZ338">
            <v>0.41699999999999998</v>
          </cell>
          <cell r="DA338">
            <v>0.48799999999999999</v>
          </cell>
          <cell r="DB338">
            <v>0.55900000000000005</v>
          </cell>
          <cell r="DD338">
            <v>0.245</v>
          </cell>
          <cell r="DE338">
            <v>0.3775</v>
          </cell>
          <cell r="DF338">
            <v>0.54749999999999999</v>
          </cell>
          <cell r="DG338">
            <v>0.76749999999999996</v>
          </cell>
          <cell r="DH338">
            <v>1.64</v>
          </cell>
          <cell r="DI338">
            <v>1.73</v>
          </cell>
          <cell r="DJ338">
            <v>1.74</v>
          </cell>
          <cell r="DK338" t="str">
            <v>#N/A Real Time</v>
          </cell>
          <cell r="DL338">
            <v>0.27</v>
          </cell>
          <cell r="DM338">
            <v>0.35</v>
          </cell>
          <cell r="DN338">
            <v>0.42</v>
          </cell>
          <cell r="DO338">
            <v>0.52</v>
          </cell>
          <cell r="DP338">
            <v>2.2999999999999998</v>
          </cell>
          <cell r="DQ338">
            <v>2.34</v>
          </cell>
          <cell r="DR338">
            <v>2.35</v>
          </cell>
          <cell r="DS338">
            <v>2.4300000000000002</v>
          </cell>
          <cell r="DT338">
            <v>2.5099999999999998</v>
          </cell>
          <cell r="DU338">
            <v>2.58</v>
          </cell>
          <cell r="DV338">
            <v>2.59</v>
          </cell>
          <cell r="DW338">
            <v>2.64</v>
          </cell>
          <cell r="DX338" t="str">
            <v>#N/A N/A</v>
          </cell>
          <cell r="DY338" t="str">
            <v>#N/A Real Time</v>
          </cell>
          <cell r="DZ338" t="str">
            <v>#N/A Real Time</v>
          </cell>
          <cell r="EA338" t="str">
            <v>#N/A Real Time</v>
          </cell>
          <cell r="EB338">
            <v>1.65</v>
          </cell>
          <cell r="EC338">
            <v>2.19</v>
          </cell>
          <cell r="ED338">
            <v>2.2999999999999998</v>
          </cell>
          <cell r="EE338">
            <v>2.5</v>
          </cell>
          <cell r="EF338">
            <v>2.7800000000000002</v>
          </cell>
          <cell r="EG338">
            <v>2.98</v>
          </cell>
          <cell r="EH338">
            <v>3.03</v>
          </cell>
          <cell r="EI338">
            <v>3.2800000000000002</v>
          </cell>
          <cell r="EJ338">
            <v>1.248</v>
          </cell>
          <cell r="EK338">
            <v>1.2729999999999999</v>
          </cell>
          <cell r="EL338">
            <v>1.3740000000000001</v>
          </cell>
          <cell r="EM338">
            <v>1.4770000000000001</v>
          </cell>
          <cell r="EO338">
            <v>2.64</v>
          </cell>
        </row>
        <row r="339">
          <cell r="BN339">
            <v>41827</v>
          </cell>
          <cell r="BO339">
            <v>0.15340000000000001</v>
          </cell>
          <cell r="BP339">
            <v>0.19275</v>
          </cell>
          <cell r="BQ339">
            <v>0.2341</v>
          </cell>
          <cell r="BT339">
            <v>0.32829999999999998</v>
          </cell>
          <cell r="BZ339">
            <v>0.55620000000000003</v>
          </cell>
          <cell r="CA339">
            <v>0.14635999999999999</v>
          </cell>
          <cell r="CB339">
            <v>0.21</v>
          </cell>
          <cell r="CC339">
            <v>0.30454999999999999</v>
          </cell>
          <cell r="CD339">
            <v>0.32</v>
          </cell>
          <cell r="CE339">
            <v>0.13286000000000001</v>
          </cell>
          <cell r="CF339">
            <v>0.49687999999999999</v>
          </cell>
          <cell r="CG339">
            <v>0.55630999999999997</v>
          </cell>
          <cell r="CH339">
            <v>0.71499999999999997</v>
          </cell>
          <cell r="CI339">
            <v>1.06338</v>
          </cell>
          <cell r="CJ339">
            <v>9.7000000000000003E-2</v>
          </cell>
          <cell r="CK339">
            <v>0.153</v>
          </cell>
          <cell r="CL339">
            <v>0.20300000000000001</v>
          </cell>
          <cell r="CM339">
            <v>0.26200000000000001</v>
          </cell>
          <cell r="CN339">
            <v>0.3</v>
          </cell>
          <cell r="CO339">
            <v>0.30299999999999999</v>
          </cell>
          <cell r="CP339">
            <v>0.375</v>
          </cell>
          <cell r="CQ339">
            <v>0.40699999999999997</v>
          </cell>
          <cell r="CR339">
            <v>0.39200000000000002</v>
          </cell>
          <cell r="CS339">
            <v>0.47099999999999997</v>
          </cell>
          <cell r="CT339">
            <v>0.503</v>
          </cell>
          <cell r="CU339">
            <v>0.48599999999999999</v>
          </cell>
          <cell r="CV339">
            <v>-1E-3</v>
          </cell>
          <cell r="CW339">
            <v>0.01</v>
          </cell>
          <cell r="CX339">
            <v>7.1400000000000005E-2</v>
          </cell>
          <cell r="CY339">
            <v>0.18940000000000001</v>
          </cell>
          <cell r="CZ339">
            <v>0.42299999999999999</v>
          </cell>
          <cell r="DA339">
            <v>0.48599999999999999</v>
          </cell>
          <cell r="DB339">
            <v>0.55800000000000005</v>
          </cell>
          <cell r="DD339">
            <v>0.24249999999999999</v>
          </cell>
          <cell r="DE339">
            <v>0.375</v>
          </cell>
          <cell r="DF339">
            <v>0.54500000000000004</v>
          </cell>
          <cell r="DG339">
            <v>0.77</v>
          </cell>
          <cell r="DH339">
            <v>1.63</v>
          </cell>
          <cell r="DI339">
            <v>1.73</v>
          </cell>
          <cell r="DJ339">
            <v>1.73</v>
          </cell>
          <cell r="DK339" t="str">
            <v>#N/A Real Time</v>
          </cell>
          <cell r="DL339">
            <v>0.27</v>
          </cell>
          <cell r="DM339">
            <v>0.35</v>
          </cell>
          <cell r="DN339">
            <v>0.42</v>
          </cell>
          <cell r="DO339">
            <v>0.52</v>
          </cell>
          <cell r="DP339">
            <v>2.2999999999999998</v>
          </cell>
          <cell r="DQ339">
            <v>2.34</v>
          </cell>
          <cell r="DR339">
            <v>2.35</v>
          </cell>
          <cell r="DS339">
            <v>2.4300000000000002</v>
          </cell>
          <cell r="DT339">
            <v>2.5099999999999998</v>
          </cell>
          <cell r="DU339">
            <v>2.58</v>
          </cell>
          <cell r="DV339">
            <v>2.59</v>
          </cell>
          <cell r="DW339">
            <v>2.64</v>
          </cell>
          <cell r="DX339" t="str">
            <v>#N/A N/A</v>
          </cell>
          <cell r="DY339" t="str">
            <v>#N/A Real Time</v>
          </cell>
          <cell r="DZ339" t="str">
            <v>#N/A Real Time</v>
          </cell>
          <cell r="EA339" t="str">
            <v>#N/A Real Time</v>
          </cell>
          <cell r="EB339">
            <v>1.65</v>
          </cell>
          <cell r="EC339">
            <v>2.19</v>
          </cell>
          <cell r="ED339">
            <v>2.2999999999999998</v>
          </cell>
          <cell r="EE339">
            <v>2.5</v>
          </cell>
          <cell r="EF339">
            <v>2.7800000000000002</v>
          </cell>
          <cell r="EG339">
            <v>2.98</v>
          </cell>
          <cell r="EH339">
            <v>3.03</v>
          </cell>
          <cell r="EI339">
            <v>3.2800000000000002</v>
          </cell>
          <cell r="EJ339">
            <v>1.2470000000000001</v>
          </cell>
          <cell r="EK339">
            <v>1.2729999999999999</v>
          </cell>
          <cell r="EL339">
            <v>1.377</v>
          </cell>
          <cell r="EM339">
            <v>1.4850000000000001</v>
          </cell>
          <cell r="EO339">
            <v>2.66</v>
          </cell>
        </row>
        <row r="340">
          <cell r="BN340">
            <v>41824</v>
          </cell>
          <cell r="BO340">
            <v>0.1555</v>
          </cell>
          <cell r="BP340">
            <v>0.19555</v>
          </cell>
          <cell r="BQ340">
            <v>0.2321</v>
          </cell>
          <cell r="BT340">
            <v>0.32669999999999999</v>
          </cell>
          <cell r="BZ340">
            <v>0.54669999999999996</v>
          </cell>
          <cell r="CA340">
            <v>0.14635999999999999</v>
          </cell>
          <cell r="CB340">
            <v>0.21</v>
          </cell>
          <cell r="CC340">
            <v>0.30454999999999999</v>
          </cell>
          <cell r="CD340">
            <v>0.32</v>
          </cell>
          <cell r="CE340">
            <v>0.13286000000000001</v>
          </cell>
          <cell r="CF340">
            <v>0.49687999999999999</v>
          </cell>
          <cell r="CG340">
            <v>0.55593999999999999</v>
          </cell>
          <cell r="CH340">
            <v>0.71375</v>
          </cell>
          <cell r="CI340">
            <v>1.06338</v>
          </cell>
          <cell r="CJ340">
            <v>9.7000000000000003E-2</v>
          </cell>
          <cell r="CK340">
            <v>0.154</v>
          </cell>
          <cell r="CL340">
            <v>0.20399999999999999</v>
          </cell>
          <cell r="CM340">
            <v>0.26300000000000001</v>
          </cell>
          <cell r="CN340">
            <v>0.3</v>
          </cell>
          <cell r="CO340">
            <v>0.30299999999999999</v>
          </cell>
          <cell r="CP340">
            <v>0.375</v>
          </cell>
          <cell r="CQ340">
            <v>0.40699999999999997</v>
          </cell>
          <cell r="CR340">
            <v>0.39200000000000002</v>
          </cell>
          <cell r="CS340">
            <v>0.47199999999999998</v>
          </cell>
          <cell r="CT340">
            <v>0.503</v>
          </cell>
          <cell r="CU340">
            <v>0.48599999999999999</v>
          </cell>
          <cell r="CV340">
            <v>-1E-3</v>
          </cell>
          <cell r="CW340">
            <v>0.01</v>
          </cell>
          <cell r="CX340">
            <v>7.1400000000000005E-2</v>
          </cell>
          <cell r="CY340">
            <v>0.18740000000000001</v>
          </cell>
          <cell r="CZ340">
            <v>0.437</v>
          </cell>
          <cell r="DA340">
            <v>0.49199999999999999</v>
          </cell>
          <cell r="DB340">
            <v>0.56000000000000005</v>
          </cell>
          <cell r="DD340">
            <v>0.24249999999999999</v>
          </cell>
          <cell r="DE340">
            <v>0.375</v>
          </cell>
          <cell r="DF340">
            <v>0.54500000000000004</v>
          </cell>
          <cell r="DG340">
            <v>0.76749999999999996</v>
          </cell>
          <cell r="DH340">
            <v>1.64</v>
          </cell>
          <cell r="DI340">
            <v>1.72</v>
          </cell>
          <cell r="DJ340">
            <v>1.73</v>
          </cell>
          <cell r="DK340" t="str">
            <v>#N/A Real Time</v>
          </cell>
          <cell r="DL340">
            <v>0.27</v>
          </cell>
          <cell r="DM340">
            <v>0.35</v>
          </cell>
          <cell r="DN340">
            <v>0.42</v>
          </cell>
          <cell r="DO340">
            <v>0.52</v>
          </cell>
          <cell r="DP340">
            <v>2.2999999999999998</v>
          </cell>
          <cell r="DQ340">
            <v>2.34</v>
          </cell>
          <cell r="DR340">
            <v>2.35</v>
          </cell>
          <cell r="DS340">
            <v>2.4300000000000002</v>
          </cell>
          <cell r="DT340">
            <v>2.5099999999999998</v>
          </cell>
          <cell r="DU340">
            <v>2.58</v>
          </cell>
          <cell r="DV340">
            <v>2.59</v>
          </cell>
          <cell r="DW340">
            <v>2.64</v>
          </cell>
          <cell r="DX340" t="str">
            <v>#N/A N/A</v>
          </cell>
          <cell r="DY340" t="str">
            <v>#N/A Real Time</v>
          </cell>
          <cell r="DZ340" t="str">
            <v>#N/A Real Time</v>
          </cell>
          <cell r="EA340" t="str">
            <v>#N/A Real Time</v>
          </cell>
          <cell r="EB340">
            <v>1.65</v>
          </cell>
          <cell r="EC340">
            <v>2.19</v>
          </cell>
          <cell r="ED340">
            <v>2.2999999999999998</v>
          </cell>
          <cell r="EE340">
            <v>2.5</v>
          </cell>
          <cell r="EF340">
            <v>2.7800000000000002</v>
          </cell>
          <cell r="EG340">
            <v>2.98</v>
          </cell>
          <cell r="EH340">
            <v>3.03</v>
          </cell>
          <cell r="EI340">
            <v>3.2800000000000002</v>
          </cell>
          <cell r="EJ340">
            <v>1.248</v>
          </cell>
          <cell r="EK340">
            <v>1.2729999999999999</v>
          </cell>
          <cell r="EL340">
            <v>1.3779999999999999</v>
          </cell>
          <cell r="EM340">
            <v>1.4890000000000001</v>
          </cell>
          <cell r="EO340">
            <v>2.665</v>
          </cell>
        </row>
        <row r="341">
          <cell r="BN341">
            <v>41823</v>
          </cell>
          <cell r="BO341">
            <v>0.1555</v>
          </cell>
          <cell r="BP341">
            <v>0.19555</v>
          </cell>
          <cell r="BQ341">
            <v>0.2321</v>
          </cell>
          <cell r="BT341">
            <v>0.32669999999999999</v>
          </cell>
          <cell r="BZ341">
            <v>0.54669999999999996</v>
          </cell>
          <cell r="CA341">
            <v>0.14635999999999999</v>
          </cell>
          <cell r="CB341">
            <v>0.21</v>
          </cell>
          <cell r="CC341">
            <v>0.30454999999999999</v>
          </cell>
          <cell r="CD341">
            <v>0.32</v>
          </cell>
          <cell r="CE341">
            <v>0.13286000000000001</v>
          </cell>
          <cell r="CF341">
            <v>0.49530999999999997</v>
          </cell>
          <cell r="CG341">
            <v>0.55562999999999996</v>
          </cell>
          <cell r="CH341">
            <v>0.71087999999999996</v>
          </cell>
          <cell r="CI341">
            <v>1.05775</v>
          </cell>
          <cell r="CJ341">
            <v>9.7000000000000003E-2</v>
          </cell>
          <cell r="CK341">
            <v>0.155</v>
          </cell>
          <cell r="CL341">
            <v>0.20599999999999999</v>
          </cell>
          <cell r="CM341">
            <v>0.26200000000000001</v>
          </cell>
          <cell r="CN341">
            <v>0.29699999999999999</v>
          </cell>
          <cell r="CO341">
            <v>0.30299999999999999</v>
          </cell>
          <cell r="CP341">
            <v>0.373</v>
          </cell>
          <cell r="CQ341">
            <v>0.40500000000000003</v>
          </cell>
          <cell r="CR341">
            <v>0.39400000000000002</v>
          </cell>
          <cell r="CS341">
            <v>0.47</v>
          </cell>
          <cell r="CT341">
            <v>0.502</v>
          </cell>
          <cell r="CU341">
            <v>0.48799999999999999</v>
          </cell>
          <cell r="CV341">
            <v>-1E-3</v>
          </cell>
          <cell r="CW341">
            <v>0.01</v>
          </cell>
          <cell r="CX341">
            <v>7.1400000000000005E-2</v>
          </cell>
          <cell r="CY341">
            <v>0.18740000000000001</v>
          </cell>
          <cell r="CZ341">
            <v>0.45300000000000001</v>
          </cell>
          <cell r="DA341">
            <v>0.497</v>
          </cell>
          <cell r="DB341">
            <v>0.55600000000000005</v>
          </cell>
          <cell r="DD341">
            <v>0.24249999999999999</v>
          </cell>
          <cell r="DE341">
            <v>0.375</v>
          </cell>
          <cell r="DF341">
            <v>0.54500000000000004</v>
          </cell>
          <cell r="DG341">
            <v>0.77</v>
          </cell>
          <cell r="DH341">
            <v>1.63</v>
          </cell>
          <cell r="DI341">
            <v>1.75</v>
          </cell>
          <cell r="DJ341">
            <v>1.76</v>
          </cell>
          <cell r="DK341" t="str">
            <v>#N/A Real Time</v>
          </cell>
          <cell r="DL341">
            <v>0.27</v>
          </cell>
          <cell r="DM341">
            <v>0.35</v>
          </cell>
          <cell r="DN341">
            <v>0.42</v>
          </cell>
          <cell r="DO341">
            <v>0.52</v>
          </cell>
          <cell r="DP341">
            <v>2.2999999999999998</v>
          </cell>
          <cell r="DQ341">
            <v>2.34</v>
          </cell>
          <cell r="DR341">
            <v>2.35</v>
          </cell>
          <cell r="DS341">
            <v>2.4300000000000002</v>
          </cell>
          <cell r="DT341">
            <v>2.5099999999999998</v>
          </cell>
          <cell r="DU341">
            <v>2.58</v>
          </cell>
          <cell r="DV341">
            <v>2.59</v>
          </cell>
          <cell r="DW341">
            <v>2.64</v>
          </cell>
          <cell r="DX341" t="str">
            <v>#N/A N/A</v>
          </cell>
          <cell r="DY341" t="str">
            <v>#N/A Real Time</v>
          </cell>
          <cell r="DZ341" t="str">
            <v>#N/A Real Time</v>
          </cell>
          <cell r="EA341" t="str">
            <v>#N/A Real Time</v>
          </cell>
          <cell r="EB341">
            <v>1.65</v>
          </cell>
          <cell r="EC341">
            <v>2.19</v>
          </cell>
          <cell r="ED341">
            <v>2.2999999999999998</v>
          </cell>
          <cell r="EE341">
            <v>2.5</v>
          </cell>
          <cell r="EF341">
            <v>2.7800000000000002</v>
          </cell>
          <cell r="EG341">
            <v>2.98</v>
          </cell>
          <cell r="EH341">
            <v>3.03</v>
          </cell>
          <cell r="EI341">
            <v>3.2800000000000002</v>
          </cell>
          <cell r="EJ341">
            <v>1.248</v>
          </cell>
          <cell r="EK341">
            <v>1.2729999999999999</v>
          </cell>
          <cell r="EL341">
            <v>1.377</v>
          </cell>
          <cell r="EM341">
            <v>1.4870000000000001</v>
          </cell>
          <cell r="EO341">
            <v>2.67</v>
          </cell>
        </row>
        <row r="342">
          <cell r="BN342">
            <v>41822</v>
          </cell>
          <cell r="BO342">
            <v>0.1555</v>
          </cell>
          <cell r="BP342">
            <v>0.19725000000000001</v>
          </cell>
          <cell r="BQ342">
            <v>0.2346</v>
          </cell>
          <cell r="BT342">
            <v>0.32790000000000002</v>
          </cell>
          <cell r="BZ342">
            <v>0.54669999999999996</v>
          </cell>
          <cell r="CA342">
            <v>0.14635999999999999</v>
          </cell>
          <cell r="CB342">
            <v>0.21</v>
          </cell>
          <cell r="CC342">
            <v>0.30454999999999999</v>
          </cell>
          <cell r="CD342">
            <v>0.32</v>
          </cell>
          <cell r="CE342">
            <v>0.13286000000000001</v>
          </cell>
          <cell r="CF342">
            <v>0.49406</v>
          </cell>
          <cell r="CG342">
            <v>0.55437999999999998</v>
          </cell>
          <cell r="CH342">
            <v>0.71062999999999998</v>
          </cell>
          <cell r="CI342">
            <v>1.0569999999999999</v>
          </cell>
          <cell r="CJ342">
            <v>9.6000000000000002E-2</v>
          </cell>
          <cell r="CK342">
            <v>0.154</v>
          </cell>
          <cell r="CL342">
            <v>0.20499999999999999</v>
          </cell>
          <cell r="CM342">
            <v>0.26100000000000001</v>
          </cell>
          <cell r="CN342">
            <v>0.29499999999999998</v>
          </cell>
          <cell r="CO342">
            <v>0.30299999999999999</v>
          </cell>
          <cell r="CP342">
            <v>0.373</v>
          </cell>
          <cell r="CQ342">
            <v>0.40400000000000003</v>
          </cell>
          <cell r="CR342">
            <v>0.39300000000000002</v>
          </cell>
          <cell r="CS342">
            <v>0.46800000000000003</v>
          </cell>
          <cell r="CT342">
            <v>0.501</v>
          </cell>
          <cell r="CU342">
            <v>0.48699999999999999</v>
          </cell>
          <cell r="CV342">
            <v>-3.0000000000000001E-3</v>
          </cell>
          <cell r="CW342">
            <v>0.01</v>
          </cell>
          <cell r="CX342">
            <v>7.1400000000000005E-2</v>
          </cell>
          <cell r="CY342">
            <v>0.18740000000000001</v>
          </cell>
          <cell r="CZ342">
            <v>0.70199999999999996</v>
          </cell>
          <cell r="DA342">
            <v>0.73699999999999999</v>
          </cell>
          <cell r="DB342">
            <v>0.77700000000000002</v>
          </cell>
          <cell r="DD342">
            <v>0.245</v>
          </cell>
          <cell r="DE342">
            <v>0.3775</v>
          </cell>
          <cell r="DF342">
            <v>0.54749999999999999</v>
          </cell>
          <cell r="DG342">
            <v>0.77</v>
          </cell>
          <cell r="DH342">
            <v>1.63</v>
          </cell>
          <cell r="DI342">
            <v>1.76</v>
          </cell>
          <cell r="DJ342">
            <v>1.79</v>
          </cell>
          <cell r="DK342" t="str">
            <v>#N/A Real Time</v>
          </cell>
          <cell r="DL342">
            <v>0.27</v>
          </cell>
          <cell r="DM342">
            <v>0.35</v>
          </cell>
          <cell r="DN342">
            <v>0.42</v>
          </cell>
          <cell r="DO342">
            <v>0.52</v>
          </cell>
          <cell r="DP342">
            <v>2.2999999999999998</v>
          </cell>
          <cell r="DQ342">
            <v>2.34</v>
          </cell>
          <cell r="DR342">
            <v>2.35</v>
          </cell>
          <cell r="DS342">
            <v>2.4300000000000002</v>
          </cell>
          <cell r="DT342">
            <v>2.5099999999999998</v>
          </cell>
          <cell r="DU342">
            <v>2.58</v>
          </cell>
          <cell r="DV342">
            <v>2.59</v>
          </cell>
          <cell r="DW342">
            <v>2.64</v>
          </cell>
          <cell r="DX342" t="str">
            <v>#N/A N/A</v>
          </cell>
          <cell r="DY342" t="str">
            <v>#N/A Real Time</v>
          </cell>
          <cell r="DZ342" t="str">
            <v>#N/A Real Time</v>
          </cell>
          <cell r="EA342" t="str">
            <v>#N/A Real Time</v>
          </cell>
          <cell r="EB342">
            <v>1.65</v>
          </cell>
          <cell r="EC342">
            <v>2.19</v>
          </cell>
          <cell r="ED342">
            <v>2.2999999999999998</v>
          </cell>
          <cell r="EE342">
            <v>2.5</v>
          </cell>
          <cell r="EF342">
            <v>2.7800000000000002</v>
          </cell>
          <cell r="EG342">
            <v>2.98</v>
          </cell>
          <cell r="EH342">
            <v>3.03</v>
          </cell>
          <cell r="EI342">
            <v>3.2800000000000002</v>
          </cell>
          <cell r="EJ342">
            <v>1.248</v>
          </cell>
          <cell r="EK342">
            <v>1.2729999999999999</v>
          </cell>
          <cell r="EL342">
            <v>1.3759999999999999</v>
          </cell>
          <cell r="EM342">
            <v>1.486</v>
          </cell>
          <cell r="EO342">
            <v>2.6766999999999999</v>
          </cell>
        </row>
        <row r="343">
          <cell r="BN343">
            <v>41821</v>
          </cell>
          <cell r="BO343">
            <v>0.1552</v>
          </cell>
          <cell r="BP343">
            <v>0.193</v>
          </cell>
          <cell r="BQ343">
            <v>0.23180000000000001</v>
          </cell>
          <cell r="BT343">
            <v>0.32790000000000002</v>
          </cell>
          <cell r="BZ343">
            <v>0.54620000000000002</v>
          </cell>
          <cell r="CA343">
            <v>0.14635999999999999</v>
          </cell>
          <cell r="CB343">
            <v>0.21</v>
          </cell>
          <cell r="CC343">
            <v>0.30454999999999999</v>
          </cell>
          <cell r="CD343">
            <v>0.32</v>
          </cell>
          <cell r="CE343">
            <v>0.13286000000000001</v>
          </cell>
          <cell r="CF343">
            <v>0.495</v>
          </cell>
          <cell r="CG343">
            <v>0.55437999999999998</v>
          </cell>
          <cell r="CH343">
            <v>0.70938000000000001</v>
          </cell>
          <cell r="CI343">
            <v>1.05325</v>
          </cell>
          <cell r="CJ343">
            <v>9.8000000000000004E-2</v>
          </cell>
          <cell r="CK343">
            <v>0.156</v>
          </cell>
          <cell r="CL343">
            <v>0.20599999999999999</v>
          </cell>
          <cell r="CM343">
            <v>0.25700000000000001</v>
          </cell>
          <cell r="CN343">
            <v>0.29299999999999998</v>
          </cell>
          <cell r="CO343">
            <v>0.30199999999999999</v>
          </cell>
          <cell r="CP343">
            <v>0.37</v>
          </cell>
          <cell r="CQ343">
            <v>0.4</v>
          </cell>
          <cell r="CR343">
            <v>0.39500000000000002</v>
          </cell>
          <cell r="CS343">
            <v>0.46300000000000002</v>
          </cell>
          <cell r="CT343">
            <v>0.495</v>
          </cell>
          <cell r="CU343">
            <v>0.48799999999999999</v>
          </cell>
          <cell r="CV343">
            <v>-1E-3</v>
          </cell>
          <cell r="CW343">
            <v>0.01</v>
          </cell>
          <cell r="CX343">
            <v>7.1400000000000005E-2</v>
          </cell>
          <cell r="CY343">
            <v>0.18940000000000001</v>
          </cell>
          <cell r="CZ343">
            <v>0.71799999999999997</v>
          </cell>
          <cell r="DA343">
            <v>0.749</v>
          </cell>
          <cell r="DB343">
            <v>0.78500000000000003</v>
          </cell>
          <cell r="DD343">
            <v>0.245</v>
          </cell>
          <cell r="DE343">
            <v>0.3775</v>
          </cell>
          <cell r="DF343">
            <v>0.54749999999999999</v>
          </cell>
          <cell r="DG343">
            <v>0.77</v>
          </cell>
          <cell r="DH343">
            <v>1.62</v>
          </cell>
          <cell r="DI343">
            <v>1.75</v>
          </cell>
          <cell r="DJ343">
            <v>1.79</v>
          </cell>
          <cell r="DK343" t="str">
            <v>#N/A Real Time</v>
          </cell>
          <cell r="DL343">
            <v>0.27</v>
          </cell>
          <cell r="DM343">
            <v>0.35</v>
          </cell>
          <cell r="DN343">
            <v>0.42</v>
          </cell>
          <cell r="DO343">
            <v>0.53</v>
          </cell>
          <cell r="DP343">
            <v>2.2999999999999998</v>
          </cell>
          <cell r="DQ343">
            <v>2.34</v>
          </cell>
          <cell r="DR343">
            <v>2.35</v>
          </cell>
          <cell r="DS343">
            <v>2.42</v>
          </cell>
          <cell r="DT343">
            <v>2.5099999999999998</v>
          </cell>
          <cell r="DU343">
            <v>2.58</v>
          </cell>
          <cell r="DV343">
            <v>2.59</v>
          </cell>
          <cell r="DW343">
            <v>2.64</v>
          </cell>
          <cell r="DX343" t="str">
            <v>#N/A N/A</v>
          </cell>
          <cell r="DY343" t="str">
            <v>#N/A Real Time</v>
          </cell>
          <cell r="DZ343" t="str">
            <v>#N/A Real Time</v>
          </cell>
          <cell r="EA343" t="str">
            <v>#N/A Real Time</v>
          </cell>
          <cell r="EB343">
            <v>1.65</v>
          </cell>
          <cell r="EC343">
            <v>2.19</v>
          </cell>
          <cell r="ED343">
            <v>2.2999999999999998</v>
          </cell>
          <cell r="EE343">
            <v>2.5</v>
          </cell>
          <cell r="EF343">
            <v>2.7800000000000002</v>
          </cell>
          <cell r="EG343">
            <v>2.98</v>
          </cell>
          <cell r="EH343">
            <v>3.03</v>
          </cell>
          <cell r="EI343">
            <v>3.2800000000000002</v>
          </cell>
          <cell r="EJ343">
            <v>1.248</v>
          </cell>
          <cell r="EK343">
            <v>1.2729999999999999</v>
          </cell>
          <cell r="EL343">
            <v>1.3759999999999999</v>
          </cell>
          <cell r="EM343">
            <v>1.486</v>
          </cell>
          <cell r="EO343">
            <v>2.6749999999999998</v>
          </cell>
        </row>
        <row r="344">
          <cell r="BN344">
            <v>41820</v>
          </cell>
          <cell r="BO344">
            <v>0.1552</v>
          </cell>
          <cell r="BP344">
            <v>0.19325000000000001</v>
          </cell>
          <cell r="BQ344">
            <v>0.23069999999999999</v>
          </cell>
          <cell r="BT344">
            <v>0.32679999999999998</v>
          </cell>
          <cell r="BZ344">
            <v>0.54510000000000003</v>
          </cell>
          <cell r="CA344">
            <v>0.14635999999999999</v>
          </cell>
          <cell r="CB344">
            <v>0.21</v>
          </cell>
          <cell r="CC344">
            <v>0.30454999999999999</v>
          </cell>
          <cell r="CD344">
            <v>0.32</v>
          </cell>
          <cell r="CE344">
            <v>0.13286000000000001</v>
          </cell>
          <cell r="CF344">
            <v>0.49406</v>
          </cell>
          <cell r="CG344">
            <v>0.55249999999999999</v>
          </cell>
          <cell r="CH344">
            <v>0.70030999999999999</v>
          </cell>
          <cell r="CI344">
            <v>1.042</v>
          </cell>
          <cell r="CJ344">
            <v>9.9000000000000005E-2</v>
          </cell>
          <cell r="CK344">
            <v>0.157</v>
          </cell>
          <cell r="CL344">
            <v>0.20699999999999999</v>
          </cell>
          <cell r="CM344">
            <v>0.25800000000000001</v>
          </cell>
          <cell r="CN344">
            <v>0.29399999999999998</v>
          </cell>
          <cell r="CO344">
            <v>0.30299999999999999</v>
          </cell>
          <cell r="CP344">
            <v>0.371</v>
          </cell>
          <cell r="CQ344">
            <v>0.40200000000000002</v>
          </cell>
          <cell r="CR344">
            <v>0.39400000000000002</v>
          </cell>
          <cell r="CS344">
            <v>0.46500000000000002</v>
          </cell>
          <cell r="CT344">
            <v>0.498</v>
          </cell>
          <cell r="CU344">
            <v>0.48799999999999999</v>
          </cell>
          <cell r="CV344">
            <v>-2E-3</v>
          </cell>
          <cell r="CW344">
            <v>8.0000000000000002E-3</v>
          </cell>
          <cell r="CX344">
            <v>7.1400000000000005E-2</v>
          </cell>
          <cell r="CY344">
            <v>0.18940000000000001</v>
          </cell>
          <cell r="CZ344">
            <v>0.71799999999999997</v>
          </cell>
          <cell r="DA344">
            <v>0.749</v>
          </cell>
          <cell r="DB344">
            <v>0.78500000000000003</v>
          </cell>
          <cell r="DD344">
            <v>0.24249999999999999</v>
          </cell>
          <cell r="DE344">
            <v>0.375</v>
          </cell>
          <cell r="DF344">
            <v>0.54749999999999999</v>
          </cell>
          <cell r="DG344">
            <v>0.77</v>
          </cell>
          <cell r="DH344">
            <v>1.63</v>
          </cell>
          <cell r="DI344">
            <v>1.75</v>
          </cell>
          <cell r="DJ344">
            <v>1.79</v>
          </cell>
          <cell r="DK344" t="str">
            <v>#N/A Real Time</v>
          </cell>
          <cell r="DL344">
            <v>0.27</v>
          </cell>
          <cell r="DM344">
            <v>0.35</v>
          </cell>
          <cell r="DN344">
            <v>0.42</v>
          </cell>
          <cell r="DO344">
            <v>0.53</v>
          </cell>
          <cell r="DP344">
            <v>2.2999999999999998</v>
          </cell>
          <cell r="DQ344">
            <v>2.34</v>
          </cell>
          <cell r="DR344">
            <v>2.35</v>
          </cell>
          <cell r="DS344">
            <v>2.42</v>
          </cell>
          <cell r="DT344">
            <v>2.5099999999999998</v>
          </cell>
          <cell r="DU344">
            <v>2.58</v>
          </cell>
          <cell r="DV344">
            <v>2.59</v>
          </cell>
          <cell r="DW344">
            <v>2.64</v>
          </cell>
          <cell r="DX344" t="str">
            <v>#N/A N/A</v>
          </cell>
          <cell r="DY344" t="str">
            <v>#N/A Real Time</v>
          </cell>
          <cell r="DZ344" t="str">
            <v>#N/A Real Time</v>
          </cell>
          <cell r="EA344" t="str">
            <v>#N/A Real Time</v>
          </cell>
          <cell r="EB344">
            <v>1.65</v>
          </cell>
          <cell r="EC344">
            <v>2.19</v>
          </cell>
          <cell r="ED344">
            <v>2.2999999999999998</v>
          </cell>
          <cell r="EE344">
            <v>2.5</v>
          </cell>
          <cell r="EF344">
            <v>2.7800000000000002</v>
          </cell>
          <cell r="EG344">
            <v>2.98</v>
          </cell>
          <cell r="EH344">
            <v>3.03</v>
          </cell>
          <cell r="EI344">
            <v>3.2800000000000002</v>
          </cell>
          <cell r="EJ344">
            <v>1.2410000000000001</v>
          </cell>
          <cell r="EK344">
            <v>1.272</v>
          </cell>
          <cell r="EL344">
            <v>1.3759999999999999</v>
          </cell>
          <cell r="EM344">
            <v>1.4850000000000001</v>
          </cell>
          <cell r="EO344">
            <v>2.68</v>
          </cell>
        </row>
        <row r="345">
          <cell r="BN345">
            <v>41817</v>
          </cell>
          <cell r="BO345">
            <v>0.1515</v>
          </cell>
          <cell r="BP345">
            <v>0.19645000000000001</v>
          </cell>
          <cell r="BQ345">
            <v>0.2346</v>
          </cell>
          <cell r="BT345">
            <v>0.32679999999999998</v>
          </cell>
          <cell r="BZ345">
            <v>0.54510000000000003</v>
          </cell>
          <cell r="CA345">
            <v>0.14635999999999999</v>
          </cell>
          <cell r="CB345">
            <v>0.21</v>
          </cell>
          <cell r="CC345">
            <v>0.30454999999999999</v>
          </cell>
          <cell r="CD345">
            <v>0.32</v>
          </cell>
          <cell r="CE345">
            <v>0.13286000000000001</v>
          </cell>
          <cell r="CF345">
            <v>0.49469000000000002</v>
          </cell>
          <cell r="CG345">
            <v>0.55188000000000004</v>
          </cell>
          <cell r="CH345">
            <v>0.70030999999999999</v>
          </cell>
          <cell r="CI345">
            <v>1.0415000000000001</v>
          </cell>
          <cell r="CJ345">
            <v>0.10100000000000001</v>
          </cell>
          <cell r="CK345">
            <v>0.157</v>
          </cell>
          <cell r="CL345">
            <v>0.20699999999999999</v>
          </cell>
          <cell r="CM345">
            <v>0.26100000000000001</v>
          </cell>
          <cell r="CN345">
            <v>0.29899999999999999</v>
          </cell>
          <cell r="CO345">
            <v>0.30299999999999999</v>
          </cell>
          <cell r="CP345">
            <v>0.376</v>
          </cell>
          <cell r="CQ345">
            <v>0.40799999999999997</v>
          </cell>
          <cell r="CR345">
            <v>0.39400000000000002</v>
          </cell>
          <cell r="CS345">
            <v>0.47299999999999998</v>
          </cell>
          <cell r="CT345">
            <v>0.50600000000000001</v>
          </cell>
          <cell r="CU345">
            <v>0.48799999999999999</v>
          </cell>
          <cell r="CV345">
            <v>-4.0000000000000001E-3</v>
          </cell>
          <cell r="CW345">
            <v>8.0000000000000002E-3</v>
          </cell>
          <cell r="CX345">
            <v>7.1400000000000005E-2</v>
          </cell>
          <cell r="CY345">
            <v>0.18940000000000001</v>
          </cell>
          <cell r="CZ345">
            <v>0.73199999999999998</v>
          </cell>
          <cell r="DA345">
            <v>0.751</v>
          </cell>
          <cell r="DB345">
            <v>0.79</v>
          </cell>
          <cell r="DD345">
            <v>0.24</v>
          </cell>
          <cell r="DE345">
            <v>0.375</v>
          </cell>
          <cell r="DF345">
            <v>0.54500000000000004</v>
          </cell>
          <cell r="DG345">
            <v>0.77</v>
          </cell>
          <cell r="DH345">
            <v>1.64</v>
          </cell>
          <cell r="DI345">
            <v>1.76</v>
          </cell>
          <cell r="DJ345">
            <v>1.8</v>
          </cell>
          <cell r="DK345" t="str">
            <v>#N/A Real Time</v>
          </cell>
          <cell r="DL345">
            <v>0.27</v>
          </cell>
          <cell r="DM345">
            <v>0.35</v>
          </cell>
          <cell r="DN345">
            <v>0.42</v>
          </cell>
          <cell r="DO345">
            <v>0.53</v>
          </cell>
          <cell r="DP345">
            <v>2.2999999999999998</v>
          </cell>
          <cell r="DQ345">
            <v>2.35</v>
          </cell>
          <cell r="DR345">
            <v>2.35</v>
          </cell>
          <cell r="DS345">
            <v>2.42</v>
          </cell>
          <cell r="DT345">
            <v>2.5099999999999998</v>
          </cell>
          <cell r="DU345">
            <v>2.58</v>
          </cell>
          <cell r="DV345">
            <v>2.59</v>
          </cell>
          <cell r="DW345">
            <v>2.64</v>
          </cell>
          <cell r="DX345" t="str">
            <v>#N/A N/A</v>
          </cell>
          <cell r="DY345" t="str">
            <v>#N/A Real Time</v>
          </cell>
          <cell r="DZ345" t="str">
            <v>#N/A Real Time</v>
          </cell>
          <cell r="EA345" t="str">
            <v>#N/A Real Time</v>
          </cell>
          <cell r="EB345">
            <v>1.65</v>
          </cell>
          <cell r="EC345">
            <v>2.19</v>
          </cell>
          <cell r="ED345">
            <v>2.2999999999999998</v>
          </cell>
          <cell r="EE345">
            <v>2.5</v>
          </cell>
          <cell r="EF345">
            <v>2.7800000000000002</v>
          </cell>
          <cell r="EG345">
            <v>2.98</v>
          </cell>
          <cell r="EH345">
            <v>3.03</v>
          </cell>
          <cell r="EI345">
            <v>3.2800000000000002</v>
          </cell>
          <cell r="EJ345">
            <v>1.2410000000000001</v>
          </cell>
          <cell r="EK345">
            <v>1.272</v>
          </cell>
          <cell r="EL345">
            <v>1.377</v>
          </cell>
          <cell r="EM345">
            <v>1.486</v>
          </cell>
          <cell r="EO345">
            <v>2.71</v>
          </cell>
        </row>
        <row r="346">
          <cell r="BN346">
            <v>41816</v>
          </cell>
          <cell r="BO346">
            <v>0.14949999999999999</v>
          </cell>
          <cell r="BP346">
            <v>0.19545000000000001</v>
          </cell>
          <cell r="BQ346">
            <v>0.2341</v>
          </cell>
          <cell r="BT346">
            <v>0.32615</v>
          </cell>
          <cell r="BZ346">
            <v>0.54610000000000003</v>
          </cell>
          <cell r="CA346">
            <v>0.14635999999999999</v>
          </cell>
          <cell r="CB346">
            <v>0.21</v>
          </cell>
          <cell r="CC346">
            <v>0.30454999999999999</v>
          </cell>
          <cell r="CD346">
            <v>0.32</v>
          </cell>
          <cell r="CE346">
            <v>0.13286000000000001</v>
          </cell>
          <cell r="CF346">
            <v>0.49437999999999999</v>
          </cell>
          <cell r="CG346">
            <v>0.55218999999999996</v>
          </cell>
          <cell r="CH346">
            <v>0.70313000000000003</v>
          </cell>
          <cell r="CI346">
            <v>1.044</v>
          </cell>
          <cell r="CJ346">
            <v>0.10299999999999999</v>
          </cell>
          <cell r="CK346">
            <v>0.158</v>
          </cell>
          <cell r="CL346">
            <v>0.20899999999999999</v>
          </cell>
          <cell r="CM346">
            <v>0.26500000000000001</v>
          </cell>
          <cell r="CN346">
            <v>0.30199999999999999</v>
          </cell>
          <cell r="CO346">
            <v>0.30499999999999999</v>
          </cell>
          <cell r="CP346">
            <v>0.379</v>
          </cell>
          <cell r="CQ346">
            <v>0.41</v>
          </cell>
          <cell r="CR346">
            <v>0.39500000000000002</v>
          </cell>
          <cell r="CS346">
            <v>0.47699999999999998</v>
          </cell>
          <cell r="CT346">
            <v>0.51</v>
          </cell>
          <cell r="CU346">
            <v>0.48799999999999999</v>
          </cell>
          <cell r="CV346">
            <v>-7.0000000000000001E-3</v>
          </cell>
          <cell r="CW346">
            <v>1.2E-2</v>
          </cell>
          <cell r="CX346">
            <v>7.0000000000000007E-2</v>
          </cell>
          <cell r="CY346">
            <v>0.18740000000000001</v>
          </cell>
          <cell r="CZ346">
            <v>0.745</v>
          </cell>
          <cell r="DA346">
            <v>0.75800000000000001</v>
          </cell>
          <cell r="DB346">
            <v>0.80100000000000005</v>
          </cell>
          <cell r="DD346">
            <v>0.24249999999999999</v>
          </cell>
          <cell r="DE346">
            <v>0.375</v>
          </cell>
          <cell r="DF346">
            <v>0.54249999999999998</v>
          </cell>
          <cell r="DG346">
            <v>0.77</v>
          </cell>
          <cell r="DH346">
            <v>1.63</v>
          </cell>
          <cell r="DI346">
            <v>1.73</v>
          </cell>
          <cell r="DJ346">
            <v>1.78</v>
          </cell>
          <cell r="DK346" t="str">
            <v>#N/A Real Time</v>
          </cell>
          <cell r="DL346">
            <v>0.27</v>
          </cell>
          <cell r="DM346">
            <v>0.35</v>
          </cell>
          <cell r="DN346">
            <v>0.42</v>
          </cell>
          <cell r="DO346">
            <v>0.53</v>
          </cell>
          <cell r="DP346">
            <v>2.2999999999999998</v>
          </cell>
          <cell r="DQ346">
            <v>2.34</v>
          </cell>
          <cell r="DR346">
            <v>2.35</v>
          </cell>
          <cell r="DS346">
            <v>2.4300000000000002</v>
          </cell>
          <cell r="DT346">
            <v>2.5099999999999998</v>
          </cell>
          <cell r="DU346">
            <v>2.58</v>
          </cell>
          <cell r="DV346">
            <v>2.6</v>
          </cell>
          <cell r="DW346">
            <v>2.64</v>
          </cell>
          <cell r="DX346" t="str">
            <v>#N/A N/A</v>
          </cell>
          <cell r="DY346" t="str">
            <v>#N/A Real Time</v>
          </cell>
          <cell r="DZ346" t="str">
            <v>#N/A Real Time</v>
          </cell>
          <cell r="EA346" t="str">
            <v>#N/A Real Time</v>
          </cell>
          <cell r="EB346">
            <v>1.65</v>
          </cell>
          <cell r="EC346">
            <v>2.19</v>
          </cell>
          <cell r="ED346">
            <v>2.2999999999999998</v>
          </cell>
          <cell r="EE346">
            <v>2.5</v>
          </cell>
          <cell r="EF346">
            <v>2.7800000000000002</v>
          </cell>
          <cell r="EG346">
            <v>2.98</v>
          </cell>
          <cell r="EH346">
            <v>3.03</v>
          </cell>
          <cell r="EI346">
            <v>3.2800000000000002</v>
          </cell>
          <cell r="EJ346">
            <v>1.2410000000000001</v>
          </cell>
          <cell r="EK346">
            <v>1.272</v>
          </cell>
          <cell r="EL346">
            <v>1.3779999999999999</v>
          </cell>
          <cell r="EM346">
            <v>1.4890000000000001</v>
          </cell>
          <cell r="EO346">
            <v>2.7149999999999999</v>
          </cell>
        </row>
        <row r="347">
          <cell r="BN347">
            <v>41815</v>
          </cell>
          <cell r="BO347">
            <v>0.151</v>
          </cell>
          <cell r="BP347">
            <v>0.19600000000000001</v>
          </cell>
          <cell r="BQ347">
            <v>0.23385</v>
          </cell>
          <cell r="BT347">
            <v>0.32590000000000002</v>
          </cell>
          <cell r="BZ347">
            <v>0.54710000000000003</v>
          </cell>
          <cell r="CA347">
            <v>0.14635999999999999</v>
          </cell>
          <cell r="CB347">
            <v>0.21</v>
          </cell>
          <cell r="CC347">
            <v>0.30454999999999999</v>
          </cell>
          <cell r="CD347">
            <v>0.32</v>
          </cell>
          <cell r="CE347">
            <v>0.13286000000000001</v>
          </cell>
          <cell r="CF347">
            <v>0.49313000000000001</v>
          </cell>
          <cell r="CG347">
            <v>0.55062999999999995</v>
          </cell>
          <cell r="CH347">
            <v>0.69938</v>
          </cell>
          <cell r="CI347">
            <v>1.0362499999999999</v>
          </cell>
          <cell r="CJ347">
            <v>0.10299999999999999</v>
          </cell>
          <cell r="CK347">
            <v>0.157</v>
          </cell>
          <cell r="CL347">
            <v>0.20799999999999999</v>
          </cell>
          <cell r="CM347">
            <v>0.26100000000000001</v>
          </cell>
          <cell r="CN347">
            <v>0.29799999999999999</v>
          </cell>
          <cell r="CO347">
            <v>0.30599999999999999</v>
          </cell>
          <cell r="CP347">
            <v>0.375</v>
          </cell>
          <cell r="CQ347">
            <v>0.40500000000000003</v>
          </cell>
          <cell r="CR347">
            <v>0.39400000000000002</v>
          </cell>
          <cell r="CS347">
            <v>0.47299999999999998</v>
          </cell>
          <cell r="CT347">
            <v>0.50700000000000001</v>
          </cell>
          <cell r="CU347">
            <v>0.48699999999999999</v>
          </cell>
          <cell r="CV347">
            <v>-7.0000000000000001E-3</v>
          </cell>
          <cell r="CW347">
            <v>1.2E-2</v>
          </cell>
          <cell r="CX347">
            <v>7.0000000000000007E-2</v>
          </cell>
          <cell r="CY347">
            <v>0.18740000000000001</v>
          </cell>
          <cell r="CZ347">
            <v>0.77700000000000002</v>
          </cell>
          <cell r="DA347">
            <v>0.78600000000000003</v>
          </cell>
          <cell r="DB347">
            <v>0.81799999999999995</v>
          </cell>
          <cell r="DD347">
            <v>0.23749999999999999</v>
          </cell>
          <cell r="DE347">
            <v>0.37</v>
          </cell>
          <cell r="DF347">
            <v>0.54249999999999998</v>
          </cell>
          <cell r="DG347">
            <v>0.76749999999999996</v>
          </cell>
          <cell r="DH347">
            <v>1.62</v>
          </cell>
          <cell r="DI347">
            <v>1.73</v>
          </cell>
          <cell r="DJ347">
            <v>1.78</v>
          </cell>
          <cell r="DK347" t="str">
            <v>#N/A Real Time</v>
          </cell>
          <cell r="DL347">
            <v>0.27</v>
          </cell>
          <cell r="DM347">
            <v>0.35</v>
          </cell>
          <cell r="DN347">
            <v>0.42</v>
          </cell>
          <cell r="DO347">
            <v>0.53</v>
          </cell>
          <cell r="DP347">
            <v>2.31</v>
          </cell>
          <cell r="DQ347">
            <v>2.34</v>
          </cell>
          <cell r="DR347">
            <v>2.36</v>
          </cell>
          <cell r="DS347">
            <v>2.4300000000000002</v>
          </cell>
          <cell r="DT347">
            <v>2.5099999999999998</v>
          </cell>
          <cell r="DU347">
            <v>2.58</v>
          </cell>
          <cell r="DV347">
            <v>2.6</v>
          </cell>
          <cell r="DW347">
            <v>2.64</v>
          </cell>
          <cell r="DX347" t="str">
            <v>#N/A N/A</v>
          </cell>
          <cell r="DY347" t="str">
            <v>#N/A Real Time</v>
          </cell>
          <cell r="DZ347" t="str">
            <v>#N/A Real Time</v>
          </cell>
          <cell r="EA347" t="str">
            <v>#N/A Real Time</v>
          </cell>
          <cell r="EB347">
            <v>1.65</v>
          </cell>
          <cell r="EC347">
            <v>2.19</v>
          </cell>
          <cell r="ED347">
            <v>2.2999999999999998</v>
          </cell>
          <cell r="EE347">
            <v>2.5</v>
          </cell>
          <cell r="EF347">
            <v>2.7800000000000002</v>
          </cell>
          <cell r="EG347">
            <v>2.98</v>
          </cell>
          <cell r="EH347">
            <v>3.03</v>
          </cell>
          <cell r="EI347">
            <v>3.2800000000000002</v>
          </cell>
          <cell r="EJ347">
            <v>1.2410000000000001</v>
          </cell>
          <cell r="EK347">
            <v>1.272</v>
          </cell>
          <cell r="EL347">
            <v>1.38</v>
          </cell>
          <cell r="EM347">
            <v>1.496</v>
          </cell>
          <cell r="EO347">
            <v>2.72</v>
          </cell>
        </row>
        <row r="348">
          <cell r="BN348">
            <v>41814</v>
          </cell>
          <cell r="BO348">
            <v>0.1515</v>
          </cell>
          <cell r="BP348">
            <v>0.19725000000000001</v>
          </cell>
          <cell r="BQ348">
            <v>0.2336</v>
          </cell>
          <cell r="BT348">
            <v>0.32629999999999998</v>
          </cell>
          <cell r="BZ348">
            <v>0.54710000000000003</v>
          </cell>
          <cell r="CA348">
            <v>0.14635999999999999</v>
          </cell>
          <cell r="CB348">
            <v>0.21</v>
          </cell>
          <cell r="CC348">
            <v>0.30454999999999999</v>
          </cell>
          <cell r="CD348">
            <v>0.32</v>
          </cell>
          <cell r="CE348">
            <v>0.13286000000000001</v>
          </cell>
          <cell r="CF348">
            <v>0.49313000000000001</v>
          </cell>
          <cell r="CG348">
            <v>0.55188000000000004</v>
          </cell>
          <cell r="CH348">
            <v>0.69450000000000001</v>
          </cell>
          <cell r="CI348">
            <v>1.0325</v>
          </cell>
          <cell r="CJ348">
            <v>0.104</v>
          </cell>
          <cell r="CK348">
            <v>0.158</v>
          </cell>
          <cell r="CL348">
            <v>0.21099999999999999</v>
          </cell>
          <cell r="CM348">
            <v>0.255</v>
          </cell>
          <cell r="CN348">
            <v>0.29099999999999998</v>
          </cell>
          <cell r="CO348">
            <v>0.30599999999999999</v>
          </cell>
          <cell r="CP348">
            <v>0.36499999999999999</v>
          </cell>
          <cell r="CQ348">
            <v>0.39500000000000002</v>
          </cell>
          <cell r="CR348">
            <v>0.39600000000000002</v>
          </cell>
          <cell r="CS348">
            <v>0.46100000000000002</v>
          </cell>
          <cell r="CT348">
            <v>0.495</v>
          </cell>
          <cell r="CU348">
            <v>0.48899999999999999</v>
          </cell>
          <cell r="CV348">
            <v>-7.0000000000000001E-3</v>
          </cell>
          <cell r="CW348">
            <v>1.2E-2</v>
          </cell>
          <cell r="CX348">
            <v>7.0000000000000007E-2</v>
          </cell>
          <cell r="CY348">
            <v>0.18740000000000001</v>
          </cell>
          <cell r="CZ348">
            <v>0.80300000000000005</v>
          </cell>
          <cell r="DA348">
            <v>0.81299999999999994</v>
          </cell>
          <cell r="DB348">
            <v>0.84</v>
          </cell>
          <cell r="DD348">
            <v>0.23749999999999999</v>
          </cell>
          <cell r="DE348">
            <v>0.36749999999999999</v>
          </cell>
          <cell r="DF348">
            <v>0.54749999999999999</v>
          </cell>
          <cell r="DG348">
            <v>0.77</v>
          </cell>
          <cell r="DH348">
            <v>1.64</v>
          </cell>
          <cell r="DI348">
            <v>1.75</v>
          </cell>
          <cell r="DJ348">
            <v>1.8</v>
          </cell>
          <cell r="DK348" t="str">
            <v>#N/A Real Time</v>
          </cell>
          <cell r="DL348">
            <v>0.27</v>
          </cell>
          <cell r="DM348">
            <v>0.35</v>
          </cell>
          <cell r="DN348">
            <v>0.42</v>
          </cell>
          <cell r="DO348">
            <v>0.53</v>
          </cell>
          <cell r="DP348">
            <v>2.4</v>
          </cell>
          <cell r="DQ348">
            <v>2.4300000000000002</v>
          </cell>
          <cell r="DR348">
            <v>2.44</v>
          </cell>
          <cell r="DS348">
            <v>2.5</v>
          </cell>
          <cell r="DT348">
            <v>2.5099999999999998</v>
          </cell>
          <cell r="DU348">
            <v>2.58</v>
          </cell>
          <cell r="DV348">
            <v>2.6</v>
          </cell>
          <cell r="DW348">
            <v>2.64</v>
          </cell>
          <cell r="DX348" t="str">
            <v>#N/A N/A</v>
          </cell>
          <cell r="DY348" t="str">
            <v>#N/A Real Time</v>
          </cell>
          <cell r="DZ348" t="str">
            <v>#N/A Real Time</v>
          </cell>
          <cell r="EA348" t="str">
            <v>#N/A Real Time</v>
          </cell>
          <cell r="EB348">
            <v>1.65</v>
          </cell>
          <cell r="EC348">
            <v>2.19</v>
          </cell>
          <cell r="ED348">
            <v>2.2999999999999998</v>
          </cell>
          <cell r="EE348">
            <v>2.5</v>
          </cell>
          <cell r="EF348">
            <v>2.7800000000000002</v>
          </cell>
          <cell r="EG348">
            <v>2.98</v>
          </cell>
          <cell r="EH348">
            <v>3.03</v>
          </cell>
          <cell r="EI348">
            <v>3.2800000000000002</v>
          </cell>
          <cell r="EJ348">
            <v>1.2410000000000001</v>
          </cell>
          <cell r="EK348">
            <v>1.272</v>
          </cell>
          <cell r="EL348">
            <v>1.38</v>
          </cell>
          <cell r="EM348">
            <v>1.496</v>
          </cell>
          <cell r="EO348">
            <v>2.71</v>
          </cell>
        </row>
        <row r="349">
          <cell r="BN349">
            <v>41813</v>
          </cell>
          <cell r="BO349">
            <v>0.152</v>
          </cell>
          <cell r="BP349">
            <v>0.19625000000000001</v>
          </cell>
          <cell r="BQ349">
            <v>0.2326</v>
          </cell>
          <cell r="BT349">
            <v>0.32529999999999998</v>
          </cell>
          <cell r="BZ349">
            <v>0.54710000000000003</v>
          </cell>
          <cell r="CA349">
            <v>0.14635999999999999</v>
          </cell>
          <cell r="CB349">
            <v>0.21</v>
          </cell>
          <cell r="CC349">
            <v>0.30454999999999999</v>
          </cell>
          <cell r="CD349">
            <v>0.32</v>
          </cell>
          <cell r="CE349">
            <v>0.13286000000000001</v>
          </cell>
          <cell r="CF349">
            <v>0.49375000000000002</v>
          </cell>
          <cell r="CG349">
            <v>0.55249999999999999</v>
          </cell>
          <cell r="CH349">
            <v>0.69925000000000004</v>
          </cell>
          <cell r="CI349">
            <v>1.0431299999999999</v>
          </cell>
          <cell r="CJ349">
            <v>0.105</v>
          </cell>
          <cell r="CK349">
            <v>0.159</v>
          </cell>
          <cell r="CL349">
            <v>0.21099999999999999</v>
          </cell>
          <cell r="CM349">
            <v>0.252</v>
          </cell>
          <cell r="CN349">
            <v>0.28799999999999998</v>
          </cell>
          <cell r="CO349">
            <v>0.307</v>
          </cell>
          <cell r="CP349">
            <v>0.36</v>
          </cell>
          <cell r="CQ349">
            <v>0.38900000000000001</v>
          </cell>
          <cell r="CR349">
            <v>0.39700000000000002</v>
          </cell>
          <cell r="CS349">
            <v>0.45400000000000001</v>
          </cell>
          <cell r="CT349">
            <v>0.48699999999999999</v>
          </cell>
          <cell r="CU349">
            <v>0.48899999999999999</v>
          </cell>
          <cell r="CV349">
            <v>-7.0000000000000001E-3</v>
          </cell>
          <cell r="CW349">
            <v>0.01</v>
          </cell>
          <cell r="CX349">
            <v>7.0000000000000007E-2</v>
          </cell>
          <cell r="CY349">
            <v>0.18740000000000001</v>
          </cell>
          <cell r="CZ349">
            <v>0.82599999999999996</v>
          </cell>
          <cell r="DA349">
            <v>0.83199999999999996</v>
          </cell>
          <cell r="DB349">
            <v>0.86099999999999999</v>
          </cell>
          <cell r="DD349">
            <v>0.24249999999999999</v>
          </cell>
          <cell r="DE349">
            <v>0.37</v>
          </cell>
          <cell r="DF349">
            <v>0.54749999999999999</v>
          </cell>
          <cell r="DG349">
            <v>0.77</v>
          </cell>
          <cell r="DH349">
            <v>1.64</v>
          </cell>
          <cell r="DI349">
            <v>1.76</v>
          </cell>
          <cell r="DJ349">
            <v>1.81</v>
          </cell>
          <cell r="DK349" t="str">
            <v>#N/A Real Time</v>
          </cell>
          <cell r="DL349">
            <v>0.27</v>
          </cell>
          <cell r="DM349">
            <v>0.35</v>
          </cell>
          <cell r="DN349">
            <v>0.42</v>
          </cell>
          <cell r="DO349">
            <v>0.53</v>
          </cell>
          <cell r="DP349">
            <v>2.4</v>
          </cell>
          <cell r="DQ349">
            <v>2.4300000000000002</v>
          </cell>
          <cell r="DR349">
            <v>2.44</v>
          </cell>
          <cell r="DS349">
            <v>2.5</v>
          </cell>
          <cell r="DT349">
            <v>2.5099999999999998</v>
          </cell>
          <cell r="DU349">
            <v>2.58</v>
          </cell>
          <cell r="DV349">
            <v>2.6</v>
          </cell>
          <cell r="DW349">
            <v>2.64</v>
          </cell>
          <cell r="DX349" t="str">
            <v>#N/A N/A</v>
          </cell>
          <cell r="DY349" t="str">
            <v>#N/A Real Time</v>
          </cell>
          <cell r="DZ349" t="str">
            <v>#N/A Real Time</v>
          </cell>
          <cell r="EA349" t="str">
            <v>#N/A Real Time</v>
          </cell>
          <cell r="EB349">
            <v>1.65</v>
          </cell>
          <cell r="EC349">
            <v>2.19</v>
          </cell>
          <cell r="ED349">
            <v>2.2999999999999998</v>
          </cell>
          <cell r="EE349">
            <v>2.5</v>
          </cell>
          <cell r="EF349">
            <v>2.7800000000000002</v>
          </cell>
          <cell r="EG349">
            <v>2.98</v>
          </cell>
          <cell r="EH349">
            <v>3.03</v>
          </cell>
          <cell r="EI349">
            <v>3.2800000000000002</v>
          </cell>
          <cell r="EJ349">
            <v>1.2410000000000001</v>
          </cell>
          <cell r="EK349">
            <v>1.272</v>
          </cell>
          <cell r="EL349">
            <v>1.3779999999999999</v>
          </cell>
          <cell r="EM349">
            <v>1.494</v>
          </cell>
          <cell r="EO349">
            <v>2.7275</v>
          </cell>
        </row>
        <row r="350">
          <cell r="BN350">
            <v>41810</v>
          </cell>
          <cell r="BO350">
            <v>0.154</v>
          </cell>
          <cell r="BP350">
            <v>0.19650000000000001</v>
          </cell>
          <cell r="BQ350">
            <v>0.2306</v>
          </cell>
          <cell r="BT350">
            <v>0.32340000000000002</v>
          </cell>
          <cell r="BZ350">
            <v>0.54710000000000003</v>
          </cell>
          <cell r="CA350">
            <v>0.14635999999999999</v>
          </cell>
          <cell r="CB350">
            <v>0.21</v>
          </cell>
          <cell r="CC350">
            <v>0.30454999999999999</v>
          </cell>
          <cell r="CD350">
            <v>0.32</v>
          </cell>
          <cell r="CE350">
            <v>0.13286000000000001</v>
          </cell>
          <cell r="CF350">
            <v>0.49375000000000002</v>
          </cell>
          <cell r="CG350">
            <v>0.55437999999999998</v>
          </cell>
          <cell r="CH350">
            <v>0.69987999999999995</v>
          </cell>
          <cell r="CI350">
            <v>1.0475000000000001</v>
          </cell>
          <cell r="CJ350">
            <v>0.108</v>
          </cell>
          <cell r="CK350">
            <v>0.161</v>
          </cell>
          <cell r="CL350">
            <v>0.21199999999999999</v>
          </cell>
          <cell r="CM350">
            <v>0.249</v>
          </cell>
          <cell r="CN350">
            <v>0.28399999999999997</v>
          </cell>
          <cell r="CO350">
            <v>0.30599999999999999</v>
          </cell>
          <cell r="CP350">
            <v>0.35299999999999998</v>
          </cell>
          <cell r="CQ350">
            <v>0.38300000000000001</v>
          </cell>
          <cell r="CR350">
            <v>0.39700000000000002</v>
          </cell>
          <cell r="CS350">
            <v>0.44600000000000001</v>
          </cell>
          <cell r="CT350">
            <v>0.47699999999999998</v>
          </cell>
          <cell r="CU350">
            <v>0.48899999999999999</v>
          </cell>
          <cell r="CV350">
            <v>-8.0000000000000002E-3</v>
          </cell>
          <cell r="CW350">
            <v>8.9999999999999993E-3</v>
          </cell>
          <cell r="CX350">
            <v>7.1400000000000005E-2</v>
          </cell>
          <cell r="CY350">
            <v>0.18840000000000001</v>
          </cell>
          <cell r="CZ350">
            <v>0.86099999999999999</v>
          </cell>
          <cell r="DA350">
            <v>0.85499999999999998</v>
          </cell>
          <cell r="DB350">
            <v>0.879</v>
          </cell>
          <cell r="DD350">
            <v>0.23749999999999999</v>
          </cell>
          <cell r="DE350">
            <v>0.37</v>
          </cell>
          <cell r="DF350">
            <v>0.54500000000000004</v>
          </cell>
          <cell r="DG350">
            <v>0.76749999999999996</v>
          </cell>
          <cell r="DH350">
            <v>1.66</v>
          </cell>
          <cell r="DI350">
            <v>1.8</v>
          </cell>
          <cell r="DJ350">
            <v>1.84</v>
          </cell>
          <cell r="DK350" t="str">
            <v>#N/A Real Time</v>
          </cell>
          <cell r="DL350">
            <v>0.27</v>
          </cell>
          <cell r="DM350">
            <v>0.35</v>
          </cell>
          <cell r="DN350">
            <v>0.42</v>
          </cell>
          <cell r="DO350">
            <v>0.53</v>
          </cell>
          <cell r="DP350">
            <v>2.4</v>
          </cell>
          <cell r="DQ350">
            <v>2.4300000000000002</v>
          </cell>
          <cell r="DR350">
            <v>2.44</v>
          </cell>
          <cell r="DS350">
            <v>2.5099999999999998</v>
          </cell>
          <cell r="DT350">
            <v>2.5</v>
          </cell>
          <cell r="DU350">
            <v>2.58</v>
          </cell>
          <cell r="DV350">
            <v>2.6</v>
          </cell>
          <cell r="DW350">
            <v>2.64</v>
          </cell>
          <cell r="DX350" t="str">
            <v>#N/A N/A</v>
          </cell>
          <cell r="DY350" t="str">
            <v>#N/A Real Time</v>
          </cell>
          <cell r="DZ350" t="str">
            <v>#N/A Real Time</v>
          </cell>
          <cell r="EA350" t="str">
            <v>#N/A Real Time</v>
          </cell>
          <cell r="EB350">
            <v>1.65</v>
          </cell>
          <cell r="EC350">
            <v>2.19</v>
          </cell>
          <cell r="ED350">
            <v>2.2999999999999998</v>
          </cell>
          <cell r="EE350">
            <v>2.5</v>
          </cell>
          <cell r="EF350">
            <v>2.7800000000000002</v>
          </cell>
          <cell r="EG350">
            <v>2.98</v>
          </cell>
          <cell r="EH350">
            <v>3.03</v>
          </cell>
          <cell r="EI350">
            <v>3.2800000000000002</v>
          </cell>
          <cell r="EJ350">
            <v>1.2410000000000001</v>
          </cell>
          <cell r="EK350">
            <v>1.27</v>
          </cell>
          <cell r="EL350">
            <v>1.371</v>
          </cell>
          <cell r="EM350">
            <v>1.4770000000000001</v>
          </cell>
          <cell r="EO350">
            <v>2.6983000000000001</v>
          </cell>
        </row>
        <row r="351">
          <cell r="BN351">
            <v>41809</v>
          </cell>
          <cell r="BO351">
            <v>0.15325</v>
          </cell>
          <cell r="BP351">
            <v>0.192</v>
          </cell>
          <cell r="BQ351">
            <v>0.2296</v>
          </cell>
          <cell r="BT351">
            <v>0.32290000000000002</v>
          </cell>
          <cell r="BZ351">
            <v>0.54559999999999997</v>
          </cell>
          <cell r="CA351">
            <v>0.14635999999999999</v>
          </cell>
          <cell r="CB351">
            <v>0.21</v>
          </cell>
          <cell r="CC351">
            <v>0.30454999999999999</v>
          </cell>
          <cell r="CD351">
            <v>0.32</v>
          </cell>
          <cell r="CE351">
            <v>0.13356999999999999</v>
          </cell>
          <cell r="CF351">
            <v>0.49343999999999999</v>
          </cell>
          <cell r="CG351">
            <v>0.54874999999999996</v>
          </cell>
          <cell r="CH351">
            <v>0.68962999999999997</v>
          </cell>
          <cell r="CI351">
            <v>1.02938</v>
          </cell>
          <cell r="CJ351">
            <v>0.109</v>
          </cell>
          <cell r="CK351">
            <v>0.161</v>
          </cell>
          <cell r="CL351">
            <v>0.21199999999999999</v>
          </cell>
          <cell r="CM351">
            <v>0.247</v>
          </cell>
          <cell r="CN351">
            <v>0.28199999999999997</v>
          </cell>
          <cell r="CO351">
            <v>0.30599999999999999</v>
          </cell>
          <cell r="CP351">
            <v>0.35</v>
          </cell>
          <cell r="CQ351">
            <v>0.38</v>
          </cell>
          <cell r="CR351">
            <v>0.39600000000000002</v>
          </cell>
          <cell r="CS351">
            <v>0.443</v>
          </cell>
          <cell r="CT351">
            <v>0.47399999999999998</v>
          </cell>
          <cell r="CU351">
            <v>0.48899999999999999</v>
          </cell>
          <cell r="CV351">
            <v>-3.0000000000000001E-3</v>
          </cell>
          <cell r="CW351">
            <v>1.2999999999999999E-2</v>
          </cell>
          <cell r="CX351">
            <v>7.1400000000000005E-2</v>
          </cell>
          <cell r="CY351">
            <v>0.18840000000000001</v>
          </cell>
          <cell r="CZ351">
            <v>0.86099999999999999</v>
          </cell>
          <cell r="DA351">
            <v>0.85499999999999998</v>
          </cell>
          <cell r="DB351">
            <v>0.879</v>
          </cell>
          <cell r="DD351">
            <v>0.23499999999999999</v>
          </cell>
          <cell r="DE351">
            <v>0.36249999999999999</v>
          </cell>
          <cell r="DF351">
            <v>0.54500000000000004</v>
          </cell>
          <cell r="DG351">
            <v>0.76500000000000001</v>
          </cell>
          <cell r="DH351">
            <v>1.69</v>
          </cell>
          <cell r="DI351">
            <v>1.82</v>
          </cell>
          <cell r="DJ351">
            <v>1.85</v>
          </cell>
          <cell r="DK351" t="str">
            <v>#N/A Real Time</v>
          </cell>
          <cell r="DL351">
            <v>0.27</v>
          </cell>
          <cell r="DM351">
            <v>0.35</v>
          </cell>
          <cell r="DN351">
            <v>0.42</v>
          </cell>
          <cell r="DO351">
            <v>0.53</v>
          </cell>
          <cell r="DP351">
            <v>2.4</v>
          </cell>
          <cell r="DQ351">
            <v>2.4300000000000002</v>
          </cell>
          <cell r="DR351">
            <v>2.44</v>
          </cell>
          <cell r="DS351">
            <v>2.52</v>
          </cell>
          <cell r="DT351">
            <v>2.5</v>
          </cell>
          <cell r="DU351">
            <v>2.58</v>
          </cell>
          <cell r="DV351">
            <v>2.6</v>
          </cell>
          <cell r="DW351">
            <v>2.64</v>
          </cell>
          <cell r="DX351" t="str">
            <v>#N/A N/A</v>
          </cell>
          <cell r="DY351" t="str">
            <v>#N/A Real Time</v>
          </cell>
          <cell r="DZ351" t="str">
            <v>#N/A Real Time</v>
          </cell>
          <cell r="EA351" t="str">
            <v>#N/A Real Time</v>
          </cell>
          <cell r="EB351">
            <v>1.65</v>
          </cell>
          <cell r="EC351">
            <v>2.19</v>
          </cell>
          <cell r="ED351">
            <v>2.2999999999999998</v>
          </cell>
          <cell r="EE351">
            <v>2.5</v>
          </cell>
          <cell r="EF351">
            <v>2.7800000000000002</v>
          </cell>
          <cell r="EG351">
            <v>2.98</v>
          </cell>
          <cell r="EH351">
            <v>3.03</v>
          </cell>
          <cell r="EI351">
            <v>3.2800000000000002</v>
          </cell>
          <cell r="EJ351">
            <v>1.2410000000000001</v>
          </cell>
          <cell r="EK351">
            <v>1.27</v>
          </cell>
          <cell r="EL351">
            <v>1.3720000000000001</v>
          </cell>
          <cell r="EM351">
            <v>1.4810000000000001</v>
          </cell>
          <cell r="EO351">
            <v>2.7082999999999999</v>
          </cell>
        </row>
        <row r="352">
          <cell r="BN352">
            <v>41808</v>
          </cell>
          <cell r="BO352">
            <v>0.153</v>
          </cell>
          <cell r="BP352">
            <v>0.19345000000000001</v>
          </cell>
          <cell r="BQ352">
            <v>0.23100000000000001</v>
          </cell>
          <cell r="BT352">
            <v>0.32540000000000002</v>
          </cell>
          <cell r="BZ352">
            <v>0.55059999999999998</v>
          </cell>
          <cell r="CA352">
            <v>0.14635999999999999</v>
          </cell>
          <cell r="CB352">
            <v>0.21</v>
          </cell>
          <cell r="CC352">
            <v>0.30454999999999999</v>
          </cell>
          <cell r="CD352">
            <v>0.32</v>
          </cell>
          <cell r="CE352">
            <v>0.13356999999999999</v>
          </cell>
          <cell r="CF352">
            <v>0.49</v>
          </cell>
          <cell r="CG352">
            <v>0.54969000000000001</v>
          </cell>
          <cell r="CH352">
            <v>0.69118999999999997</v>
          </cell>
          <cell r="CI352">
            <v>1.0275000000000001</v>
          </cell>
          <cell r="CJ352">
            <v>0.113</v>
          </cell>
          <cell r="CK352">
            <v>0.16500000000000001</v>
          </cell>
          <cell r="CL352">
            <v>0.216</v>
          </cell>
          <cell r="CM352">
            <v>0.246</v>
          </cell>
          <cell r="CN352">
            <v>0.28000000000000003</v>
          </cell>
          <cell r="CO352">
            <v>0.309</v>
          </cell>
          <cell r="CP352">
            <v>0.34899999999999998</v>
          </cell>
          <cell r="CQ352">
            <v>0.379</v>
          </cell>
          <cell r="CR352">
            <v>0.39700000000000002</v>
          </cell>
          <cell r="CS352">
            <v>0.442</v>
          </cell>
          <cell r="CT352">
            <v>0.47199999999999998</v>
          </cell>
          <cell r="CU352">
            <v>0.49</v>
          </cell>
          <cell r="CV352">
            <v>-7.0000000000000001E-3</v>
          </cell>
          <cell r="CW352">
            <v>1.2999999999999999E-2</v>
          </cell>
          <cell r="CX352">
            <v>7.0000000000000007E-2</v>
          </cell>
          <cell r="CY352">
            <v>0.18540000000000001</v>
          </cell>
          <cell r="CZ352">
            <v>0.874</v>
          </cell>
          <cell r="DA352">
            <v>0.86499999999999999</v>
          </cell>
          <cell r="DB352">
            <v>0.88600000000000001</v>
          </cell>
          <cell r="DD352">
            <v>0.24</v>
          </cell>
          <cell r="DE352">
            <v>0.36249999999999999</v>
          </cell>
          <cell r="DF352">
            <v>0.54249999999999998</v>
          </cell>
          <cell r="DG352">
            <v>0.76500000000000001</v>
          </cell>
          <cell r="DH352">
            <v>1.69</v>
          </cell>
          <cell r="DI352">
            <v>1.82</v>
          </cell>
          <cell r="DJ352">
            <v>1.88</v>
          </cell>
          <cell r="DK352" t="str">
            <v>#N/A Real Time</v>
          </cell>
          <cell r="DL352">
            <v>0.27</v>
          </cell>
          <cell r="DM352">
            <v>0.35</v>
          </cell>
          <cell r="DN352">
            <v>0.42</v>
          </cell>
          <cell r="DO352">
            <v>0.53</v>
          </cell>
          <cell r="DP352">
            <v>2.4</v>
          </cell>
          <cell r="DQ352">
            <v>2.4300000000000002</v>
          </cell>
          <cell r="DR352">
            <v>2.4500000000000002</v>
          </cell>
          <cell r="DS352">
            <v>2.5299999999999998</v>
          </cell>
          <cell r="DT352">
            <v>2.5</v>
          </cell>
          <cell r="DU352">
            <v>2.58</v>
          </cell>
          <cell r="DV352">
            <v>2.6</v>
          </cell>
          <cell r="DW352">
            <v>2.64</v>
          </cell>
          <cell r="DX352" t="str">
            <v>#N/A N/A</v>
          </cell>
          <cell r="DY352" t="str">
            <v>#N/A Real Time</v>
          </cell>
          <cell r="DZ352" t="str">
            <v>#N/A Real Time</v>
          </cell>
          <cell r="EA352" t="str">
            <v>#N/A Real Time</v>
          </cell>
          <cell r="EB352">
            <v>1.65</v>
          </cell>
          <cell r="EC352">
            <v>2.19</v>
          </cell>
          <cell r="ED352">
            <v>2.2999999999999998</v>
          </cell>
          <cell r="EE352">
            <v>2.5</v>
          </cell>
          <cell r="EF352">
            <v>2.7800000000000002</v>
          </cell>
          <cell r="EG352">
            <v>2.98</v>
          </cell>
          <cell r="EH352">
            <v>3.03</v>
          </cell>
          <cell r="EI352">
            <v>3.2800000000000002</v>
          </cell>
          <cell r="EJ352">
            <v>1.2410000000000001</v>
          </cell>
          <cell r="EK352">
            <v>1.27</v>
          </cell>
          <cell r="EL352">
            <v>1.3720000000000001</v>
          </cell>
          <cell r="EM352">
            <v>1.482</v>
          </cell>
          <cell r="EO352">
            <v>2.7275</v>
          </cell>
        </row>
        <row r="353">
          <cell r="BN353">
            <v>41807</v>
          </cell>
          <cell r="BO353">
            <v>0.155</v>
          </cell>
          <cell r="BP353">
            <v>0.19595000000000001</v>
          </cell>
          <cell r="BQ353">
            <v>0.23100000000000001</v>
          </cell>
          <cell r="BT353">
            <v>0.32450000000000001</v>
          </cell>
          <cell r="BZ353">
            <v>0.55059999999999998</v>
          </cell>
          <cell r="CA353">
            <v>0.14635999999999999</v>
          </cell>
          <cell r="CB353">
            <v>0.21</v>
          </cell>
          <cell r="CC353">
            <v>0.30454999999999999</v>
          </cell>
          <cell r="CD353">
            <v>0.32</v>
          </cell>
          <cell r="CE353">
            <v>0.13356999999999999</v>
          </cell>
          <cell r="CF353">
            <v>0.49</v>
          </cell>
          <cell r="CG353">
            <v>0.55593999999999999</v>
          </cell>
          <cell r="CH353">
            <v>0.70025000000000004</v>
          </cell>
          <cell r="CI353">
            <v>1.0418799999999999</v>
          </cell>
          <cell r="CJ353">
            <v>0.11899999999999999</v>
          </cell>
          <cell r="CK353">
            <v>0.16700000000000001</v>
          </cell>
          <cell r="CL353">
            <v>0.217</v>
          </cell>
          <cell r="CM353">
            <v>0.246</v>
          </cell>
          <cell r="CN353">
            <v>0.28000000000000003</v>
          </cell>
          <cell r="CO353">
            <v>0.312</v>
          </cell>
          <cell r="CP353">
            <v>0.35</v>
          </cell>
          <cell r="CQ353">
            <v>0.379</v>
          </cell>
          <cell r="CR353">
            <v>0.39900000000000002</v>
          </cell>
          <cell r="CS353">
            <v>0.44400000000000001</v>
          </cell>
          <cell r="CT353">
            <v>0.47399999999999998</v>
          </cell>
          <cell r="CU353">
            <v>0.49099999999999999</v>
          </cell>
          <cell r="CV353">
            <v>-7.0000000000000001E-3</v>
          </cell>
          <cell r="CW353">
            <v>1.2999999999999999E-2</v>
          </cell>
          <cell r="CX353">
            <v>7.0000000000000007E-2</v>
          </cell>
          <cell r="CY353">
            <v>0.18540000000000001</v>
          </cell>
          <cell r="CZ353">
            <v>0.88800000000000001</v>
          </cell>
          <cell r="DA353">
            <v>0.872</v>
          </cell>
          <cell r="DB353">
            <v>0.89</v>
          </cell>
          <cell r="DD353">
            <v>0.23749999999999999</v>
          </cell>
          <cell r="DE353">
            <v>0.36</v>
          </cell>
          <cell r="DF353">
            <v>0.54</v>
          </cell>
          <cell r="DG353">
            <v>0.76249999999999996</v>
          </cell>
          <cell r="DH353">
            <v>1.71</v>
          </cell>
          <cell r="DI353">
            <v>1.83</v>
          </cell>
          <cell r="DJ353">
            <v>1.9</v>
          </cell>
          <cell r="DK353" t="str">
            <v>#N/A Real Time</v>
          </cell>
          <cell r="DL353">
            <v>0.27</v>
          </cell>
          <cell r="DM353">
            <v>0.35</v>
          </cell>
          <cell r="DN353">
            <v>0.42</v>
          </cell>
          <cell r="DO353">
            <v>0.53</v>
          </cell>
          <cell r="DP353">
            <v>2.4</v>
          </cell>
          <cell r="DQ353">
            <v>2.42</v>
          </cell>
          <cell r="DR353">
            <v>2.4500000000000002</v>
          </cell>
          <cell r="DS353">
            <v>2.54</v>
          </cell>
          <cell r="DT353">
            <v>2.5</v>
          </cell>
          <cell r="DU353">
            <v>2.58</v>
          </cell>
          <cell r="DV353">
            <v>2.6</v>
          </cell>
          <cell r="DW353">
            <v>2.64</v>
          </cell>
          <cell r="DX353" t="str">
            <v>#N/A N/A</v>
          </cell>
          <cell r="DY353" t="str">
            <v>#N/A Real Time</v>
          </cell>
          <cell r="DZ353" t="str">
            <v>#N/A Real Time</v>
          </cell>
          <cell r="EA353" t="str">
            <v>#N/A Real Time</v>
          </cell>
          <cell r="EB353">
            <v>1.65</v>
          </cell>
          <cell r="EC353">
            <v>2.19</v>
          </cell>
          <cell r="ED353">
            <v>2.2999999999999998</v>
          </cell>
          <cell r="EE353">
            <v>2.5</v>
          </cell>
          <cell r="EF353">
            <v>2.7800000000000002</v>
          </cell>
          <cell r="EG353">
            <v>2.98</v>
          </cell>
          <cell r="EH353">
            <v>3.03</v>
          </cell>
          <cell r="EI353">
            <v>3.2800000000000002</v>
          </cell>
          <cell r="EJ353">
            <v>1.2410000000000001</v>
          </cell>
          <cell r="EK353">
            <v>1.27</v>
          </cell>
          <cell r="EL353">
            <v>1.3720000000000001</v>
          </cell>
          <cell r="EM353">
            <v>1.482</v>
          </cell>
          <cell r="EO353">
            <v>2.7174999999999998</v>
          </cell>
        </row>
        <row r="354">
          <cell r="BN354">
            <v>41806</v>
          </cell>
          <cell r="BO354">
            <v>0.154</v>
          </cell>
          <cell r="BP354">
            <v>0.19525000000000001</v>
          </cell>
          <cell r="BQ354">
            <v>0.2306</v>
          </cell>
          <cell r="BT354">
            <v>0.3261</v>
          </cell>
          <cell r="BZ354">
            <v>0.54659999999999997</v>
          </cell>
          <cell r="CA354">
            <v>0.14635999999999999</v>
          </cell>
          <cell r="CB354">
            <v>0.21</v>
          </cell>
          <cell r="CC354">
            <v>0.30454999999999999</v>
          </cell>
          <cell r="CD354">
            <v>0.32</v>
          </cell>
          <cell r="CE354">
            <v>0.13356999999999999</v>
          </cell>
          <cell r="CF354">
            <v>0.49249999999999999</v>
          </cell>
          <cell r="CG354">
            <v>0.55813000000000001</v>
          </cell>
          <cell r="CH354">
            <v>0.69962999999999997</v>
          </cell>
          <cell r="CI354">
            <v>1.0387500000000001</v>
          </cell>
          <cell r="CJ354">
            <v>0.126</v>
          </cell>
          <cell r="CK354">
            <v>0.17299999999999999</v>
          </cell>
          <cell r="CL354">
            <v>0.223</v>
          </cell>
          <cell r="CM354">
            <v>0.245</v>
          </cell>
          <cell r="CN354">
            <v>0.28000000000000003</v>
          </cell>
          <cell r="CO354">
            <v>0.316</v>
          </cell>
          <cell r="CP354">
            <v>0.35</v>
          </cell>
          <cell r="CQ354">
            <v>0.379</v>
          </cell>
          <cell r="CR354">
            <v>0.40400000000000003</v>
          </cell>
          <cell r="CS354">
            <v>0.443</v>
          </cell>
          <cell r="CT354">
            <v>0.47399999999999998</v>
          </cell>
          <cell r="CU354">
            <v>0.496</v>
          </cell>
          <cell r="CV354">
            <v>-5.0000000000000001E-3</v>
          </cell>
          <cell r="CW354">
            <v>1.2999999999999999E-2</v>
          </cell>
          <cell r="CX354">
            <v>6.9000000000000006E-2</v>
          </cell>
          <cell r="CY354">
            <v>0.18540000000000001</v>
          </cell>
          <cell r="CZ354">
            <v>0.88700000000000001</v>
          </cell>
          <cell r="DA354">
            <v>0.874</v>
          </cell>
          <cell r="DB354">
            <v>0.89100000000000001</v>
          </cell>
          <cell r="DD354">
            <v>0.23749999999999999</v>
          </cell>
          <cell r="DE354">
            <v>0.36499999999999999</v>
          </cell>
          <cell r="DF354">
            <v>0.54249999999999998</v>
          </cell>
          <cell r="DG354">
            <v>0.76749999999999996</v>
          </cell>
          <cell r="DH354">
            <v>1.72</v>
          </cell>
          <cell r="DI354">
            <v>1.83</v>
          </cell>
          <cell r="DJ354">
            <v>1.91</v>
          </cell>
          <cell r="DK354" t="str">
            <v>#N/A Real Time</v>
          </cell>
          <cell r="DL354">
            <v>0.27</v>
          </cell>
          <cell r="DM354">
            <v>0.36</v>
          </cell>
          <cell r="DN354">
            <v>0.42</v>
          </cell>
          <cell r="DO354">
            <v>0.53</v>
          </cell>
          <cell r="DP354">
            <v>2.4</v>
          </cell>
          <cell r="DQ354">
            <v>2.42</v>
          </cell>
          <cell r="DR354">
            <v>2.46</v>
          </cell>
          <cell r="DS354">
            <v>2.54</v>
          </cell>
          <cell r="DT354">
            <v>2.5</v>
          </cell>
          <cell r="DU354">
            <v>2.58</v>
          </cell>
          <cell r="DV354">
            <v>2.6</v>
          </cell>
          <cell r="DW354">
            <v>2.64</v>
          </cell>
          <cell r="DX354" t="str">
            <v>#N/A N/A</v>
          </cell>
          <cell r="DY354" t="str">
            <v>#N/A Real Time</v>
          </cell>
          <cell r="DZ354" t="str">
            <v>#N/A Real Time</v>
          </cell>
          <cell r="EA354" t="str">
            <v>#N/A Real Time</v>
          </cell>
          <cell r="EB354">
            <v>1.65</v>
          </cell>
          <cell r="EC354">
            <v>2.19</v>
          </cell>
          <cell r="ED354">
            <v>2.2999999999999998</v>
          </cell>
          <cell r="EE354">
            <v>2.5</v>
          </cell>
          <cell r="EF354">
            <v>2.7800000000000002</v>
          </cell>
          <cell r="EG354">
            <v>2.98</v>
          </cell>
          <cell r="EH354">
            <v>3.03</v>
          </cell>
          <cell r="EI354">
            <v>3.2800000000000002</v>
          </cell>
          <cell r="EJ354">
            <v>1.2410000000000001</v>
          </cell>
          <cell r="EK354">
            <v>1.2689999999999999</v>
          </cell>
          <cell r="EL354">
            <v>1.371</v>
          </cell>
          <cell r="EM354">
            <v>1.48</v>
          </cell>
          <cell r="EO354">
            <v>2.7075</v>
          </cell>
        </row>
        <row r="355">
          <cell r="BN355">
            <v>41802</v>
          </cell>
          <cell r="BO355">
            <v>0.15175</v>
          </cell>
          <cell r="BP355">
            <v>0.19405</v>
          </cell>
          <cell r="BQ355">
            <v>0.2306</v>
          </cell>
          <cell r="BT355">
            <v>0.32400000000000001</v>
          </cell>
          <cell r="BZ355">
            <v>0.54010000000000002</v>
          </cell>
          <cell r="CA355">
            <v>0.14635999999999999</v>
          </cell>
          <cell r="CB355">
            <v>0.21</v>
          </cell>
          <cell r="CC355">
            <v>0.30454999999999999</v>
          </cell>
          <cell r="CD355">
            <v>0.32</v>
          </cell>
          <cell r="CE355">
            <v>0.13500000000000001</v>
          </cell>
          <cell r="CF355">
            <v>0.48625000000000002</v>
          </cell>
          <cell r="CG355">
            <v>0.53469</v>
          </cell>
          <cell r="CH355">
            <v>0.64749999999999996</v>
          </cell>
          <cell r="CI355">
            <v>0.95687999999999995</v>
          </cell>
          <cell r="CJ355">
            <v>0.156</v>
          </cell>
          <cell r="CK355">
            <v>0.19800000000000001</v>
          </cell>
          <cell r="CL355">
            <v>0.24199999999999999</v>
          </cell>
          <cell r="CM355">
            <v>0.24299999999999999</v>
          </cell>
          <cell r="CN355">
            <v>0.27600000000000002</v>
          </cell>
          <cell r="CO355">
            <v>0.33300000000000002</v>
          </cell>
          <cell r="CP355">
            <v>0.34599999999999997</v>
          </cell>
          <cell r="CQ355">
            <v>0.378</v>
          </cell>
          <cell r="CR355">
            <v>0.41899999999999998</v>
          </cell>
          <cell r="CS355">
            <v>0.442</v>
          </cell>
          <cell r="CT355">
            <v>0.47299999999999998</v>
          </cell>
          <cell r="CU355">
            <v>0.51100000000000001</v>
          </cell>
          <cell r="CV355">
            <v>-5.0000000000000001E-3</v>
          </cell>
          <cell r="CW355">
            <v>1.4E-2</v>
          </cell>
          <cell r="CX355">
            <v>6.9000000000000006E-2</v>
          </cell>
          <cell r="CY355">
            <v>0.18440000000000001</v>
          </cell>
          <cell r="CZ355">
            <v>0.877</v>
          </cell>
          <cell r="DA355">
            <v>0.871</v>
          </cell>
          <cell r="DB355">
            <v>0.89100000000000001</v>
          </cell>
          <cell r="DD355">
            <v>0.24</v>
          </cell>
          <cell r="DE355">
            <v>0.37</v>
          </cell>
          <cell r="DF355">
            <v>0.55000000000000004</v>
          </cell>
          <cell r="DG355">
            <v>0.77500000000000002</v>
          </cell>
          <cell r="DH355">
            <v>1.72</v>
          </cell>
          <cell r="DI355">
            <v>1.82</v>
          </cell>
          <cell r="DJ355">
            <v>1.89</v>
          </cell>
          <cell r="DK355" t="str">
            <v>#N/A Real Time</v>
          </cell>
          <cell r="DL355">
            <v>0.27</v>
          </cell>
          <cell r="DM355">
            <v>0.35</v>
          </cell>
          <cell r="DN355">
            <v>0.42</v>
          </cell>
          <cell r="DO355">
            <v>0.53</v>
          </cell>
          <cell r="DP355">
            <v>2.4</v>
          </cell>
          <cell r="DQ355">
            <v>2.4300000000000002</v>
          </cell>
          <cell r="DR355">
            <v>2.4700000000000002</v>
          </cell>
          <cell r="DS355">
            <v>2.56</v>
          </cell>
          <cell r="DT355">
            <v>2.5</v>
          </cell>
          <cell r="DU355">
            <v>2.58</v>
          </cell>
          <cell r="DV355">
            <v>2.6</v>
          </cell>
          <cell r="DW355">
            <v>2.65</v>
          </cell>
          <cell r="DX355" t="str">
            <v>#N/A N/A</v>
          </cell>
          <cell r="DY355" t="str">
            <v>#N/A Real Time</v>
          </cell>
          <cell r="DZ355" t="str">
            <v>#N/A Real Time</v>
          </cell>
          <cell r="EA355" t="str">
            <v>#N/A Real Time</v>
          </cell>
          <cell r="EB355">
            <v>1.65</v>
          </cell>
          <cell r="EC355">
            <v>2.19</v>
          </cell>
          <cell r="ED355">
            <v>2.2999999999999998</v>
          </cell>
          <cell r="EE355">
            <v>2.5</v>
          </cell>
          <cell r="EF355">
            <v>2.7800000000000002</v>
          </cell>
          <cell r="EG355">
            <v>2.98</v>
          </cell>
          <cell r="EH355">
            <v>3.03</v>
          </cell>
          <cell r="EI355">
            <v>3.2800000000000002</v>
          </cell>
          <cell r="EJ355">
            <v>1.2410000000000001</v>
          </cell>
          <cell r="EK355">
            <v>1.268</v>
          </cell>
          <cell r="EL355">
            <v>1.371</v>
          </cell>
          <cell r="EM355">
            <v>1.4790000000000001</v>
          </cell>
          <cell r="EO355">
            <v>2.7174999999999998</v>
          </cell>
        </row>
        <row r="356">
          <cell r="BN356">
            <v>41801</v>
          </cell>
          <cell r="BO356">
            <v>0.15125</v>
          </cell>
          <cell r="BP356">
            <v>0.19125</v>
          </cell>
          <cell r="BQ356">
            <v>0.2298</v>
          </cell>
          <cell r="BT356">
            <v>0.32029999999999997</v>
          </cell>
          <cell r="BZ356">
            <v>0.53959999999999997</v>
          </cell>
          <cell r="CA356">
            <v>0.14635999999999999</v>
          </cell>
          <cell r="CB356">
            <v>0.21</v>
          </cell>
          <cell r="CC356">
            <v>0.30454999999999999</v>
          </cell>
          <cell r="CD356">
            <v>0.32</v>
          </cell>
          <cell r="CE356">
            <v>0.13500000000000001</v>
          </cell>
          <cell r="CF356">
            <v>0.48625000000000002</v>
          </cell>
          <cell r="CG356">
            <v>0.53405999999999998</v>
          </cell>
          <cell r="CH356">
            <v>0.64375000000000004</v>
          </cell>
          <cell r="CI356">
            <v>0.95250000000000001</v>
          </cell>
          <cell r="CJ356">
            <v>0.17899999999999999</v>
          </cell>
          <cell r="CK356">
            <v>0.218</v>
          </cell>
          <cell r="CL356">
            <v>0.25800000000000001</v>
          </cell>
          <cell r="CM356">
            <v>0.23799999999999999</v>
          </cell>
          <cell r="CN356">
            <v>0.27200000000000002</v>
          </cell>
          <cell r="CO356">
            <v>0.34799999999999998</v>
          </cell>
          <cell r="CP356">
            <v>0.33800000000000002</v>
          </cell>
          <cell r="CQ356">
            <v>0.36899999999999999</v>
          </cell>
          <cell r="CR356">
            <v>0.433</v>
          </cell>
          <cell r="CS356">
            <v>0.43099999999999999</v>
          </cell>
          <cell r="CT356">
            <v>0.46</v>
          </cell>
          <cell r="CU356">
            <v>0.52500000000000002</v>
          </cell>
          <cell r="CV356">
            <v>-3.0000000000000001E-3</v>
          </cell>
          <cell r="CW356">
            <v>1.4E-2</v>
          </cell>
          <cell r="CX356">
            <v>6.9000000000000006E-2</v>
          </cell>
          <cell r="CY356">
            <v>0.18740000000000001</v>
          </cell>
          <cell r="CZ356">
            <v>0.87</v>
          </cell>
          <cell r="DA356">
            <v>0.86599999999999999</v>
          </cell>
          <cell r="DB356">
            <v>0.88600000000000001</v>
          </cell>
          <cell r="DD356">
            <v>0.24</v>
          </cell>
          <cell r="DE356">
            <v>0.3725</v>
          </cell>
          <cell r="DF356">
            <v>0.55000000000000004</v>
          </cell>
          <cell r="DG356">
            <v>0.77500000000000002</v>
          </cell>
          <cell r="DH356">
            <v>1.7</v>
          </cell>
          <cell r="DI356">
            <v>1.81</v>
          </cell>
          <cell r="DJ356">
            <v>1.89</v>
          </cell>
          <cell r="DK356" t="str">
            <v>#N/A Real Time</v>
          </cell>
          <cell r="DL356">
            <v>0.27</v>
          </cell>
          <cell r="DM356">
            <v>0.35</v>
          </cell>
          <cell r="DN356">
            <v>0.42</v>
          </cell>
          <cell r="DO356">
            <v>0.53</v>
          </cell>
          <cell r="DP356">
            <v>2.4</v>
          </cell>
          <cell r="DQ356">
            <v>2.44</v>
          </cell>
          <cell r="DR356">
            <v>2.48</v>
          </cell>
          <cell r="DS356">
            <v>2.58</v>
          </cell>
          <cell r="DT356">
            <v>2.5</v>
          </cell>
          <cell r="DU356">
            <v>2.58</v>
          </cell>
          <cell r="DV356">
            <v>2.6</v>
          </cell>
          <cell r="DW356">
            <v>2.65</v>
          </cell>
          <cell r="DX356" t="str">
            <v>#N/A N/A</v>
          </cell>
          <cell r="DY356" t="str">
            <v>#N/A Real Time</v>
          </cell>
          <cell r="DZ356" t="str">
            <v>#N/A Real Time</v>
          </cell>
          <cell r="EA356" t="str">
            <v>#N/A Real Time</v>
          </cell>
          <cell r="EB356">
            <v>1.65</v>
          </cell>
          <cell r="EC356">
            <v>2.19</v>
          </cell>
          <cell r="ED356">
            <v>2.2999999999999998</v>
          </cell>
          <cell r="EE356">
            <v>2.5</v>
          </cell>
          <cell r="EF356">
            <v>2.7800000000000002</v>
          </cell>
          <cell r="EG356">
            <v>2.98</v>
          </cell>
          <cell r="EH356">
            <v>3.03</v>
          </cell>
          <cell r="EI356">
            <v>3.2800000000000002</v>
          </cell>
          <cell r="EJ356">
            <v>1.2410000000000001</v>
          </cell>
          <cell r="EK356">
            <v>1.268</v>
          </cell>
          <cell r="EL356">
            <v>1.371</v>
          </cell>
          <cell r="EM356">
            <v>1.4790000000000001</v>
          </cell>
          <cell r="EO356">
            <v>2.7092000000000001</v>
          </cell>
        </row>
        <row r="357">
          <cell r="BN357">
            <v>41799</v>
          </cell>
          <cell r="BO357">
            <v>0.15225</v>
          </cell>
          <cell r="BP357">
            <v>0.19175</v>
          </cell>
          <cell r="BQ357">
            <v>0.23055</v>
          </cell>
          <cell r="BT357">
            <v>0.32140000000000002</v>
          </cell>
          <cell r="BZ357">
            <v>0.53510000000000002</v>
          </cell>
          <cell r="CA357">
            <v>0.14635999999999999</v>
          </cell>
          <cell r="CB357">
            <v>0.21</v>
          </cell>
          <cell r="CC357">
            <v>0.30454999999999999</v>
          </cell>
          <cell r="CD357">
            <v>0.32</v>
          </cell>
          <cell r="CE357">
            <v>0.13500000000000001</v>
          </cell>
          <cell r="CF357">
            <v>0.48655999999999999</v>
          </cell>
          <cell r="CG357">
            <v>0.53312999999999999</v>
          </cell>
          <cell r="CH357">
            <v>0.64093999999999995</v>
          </cell>
          <cell r="CI357">
            <v>0.94813000000000003</v>
          </cell>
          <cell r="CJ357">
            <v>0.192</v>
          </cell>
          <cell r="CK357">
            <v>0.22700000000000001</v>
          </cell>
          <cell r="CL357">
            <v>0.26400000000000001</v>
          </cell>
          <cell r="CM357">
            <v>0.23300000000000001</v>
          </cell>
          <cell r="CN357">
            <v>0.26600000000000001</v>
          </cell>
          <cell r="CO357">
            <v>0.35399999999999998</v>
          </cell>
          <cell r="CP357">
            <v>0.33</v>
          </cell>
          <cell r="CQ357">
            <v>0.36</v>
          </cell>
          <cell r="CR357">
            <v>0.438</v>
          </cell>
          <cell r="CS357">
            <v>0.42099999999999999</v>
          </cell>
          <cell r="CT357">
            <v>0.45</v>
          </cell>
          <cell r="CU357">
            <v>0.52900000000000003</v>
          </cell>
          <cell r="CV357">
            <v>-8.0000000000000002E-3</v>
          </cell>
          <cell r="CW357">
            <v>1.2E-2</v>
          </cell>
          <cell r="CX357">
            <v>6.7000000000000004E-2</v>
          </cell>
          <cell r="CY357">
            <v>0.18740000000000001</v>
          </cell>
          <cell r="CZ357">
            <v>0.88200000000000001</v>
          </cell>
          <cell r="DA357">
            <v>0.878</v>
          </cell>
          <cell r="DB357">
            <v>0.90100000000000002</v>
          </cell>
          <cell r="DD357">
            <v>0.23749999999999999</v>
          </cell>
          <cell r="DE357">
            <v>0.36749999999999999</v>
          </cell>
          <cell r="DF357">
            <v>0.54249999999999998</v>
          </cell>
          <cell r="DG357">
            <v>0.77500000000000002</v>
          </cell>
          <cell r="DH357">
            <v>1.72</v>
          </cell>
          <cell r="DI357">
            <v>1.83</v>
          </cell>
          <cell r="DJ357">
            <v>1.92</v>
          </cell>
          <cell r="DK357" t="str">
            <v>#N/A Real Time</v>
          </cell>
          <cell r="DL357">
            <v>0.27</v>
          </cell>
          <cell r="DM357">
            <v>0.35</v>
          </cell>
          <cell r="DN357">
            <v>0.42</v>
          </cell>
          <cell r="DO357">
            <v>0.53</v>
          </cell>
          <cell r="DP357">
            <v>2.4</v>
          </cell>
          <cell r="DQ357">
            <v>2.4500000000000002</v>
          </cell>
          <cell r="DR357">
            <v>2.5</v>
          </cell>
          <cell r="DS357">
            <v>2.6</v>
          </cell>
          <cell r="DT357">
            <v>2.5099999999999998</v>
          </cell>
          <cell r="DU357">
            <v>2.59</v>
          </cell>
          <cell r="DV357">
            <v>2.61</v>
          </cell>
          <cell r="DW357">
            <v>2.66</v>
          </cell>
          <cell r="DX357" t="str">
            <v>#N/A N/A</v>
          </cell>
          <cell r="DY357" t="str">
            <v>#N/A Real Time</v>
          </cell>
          <cell r="DZ357" t="str">
            <v>#N/A Real Time</v>
          </cell>
          <cell r="EA357" t="str">
            <v>#N/A Real Time</v>
          </cell>
          <cell r="EB357">
            <v>1.65</v>
          </cell>
          <cell r="EC357">
            <v>2.19</v>
          </cell>
          <cell r="ED357">
            <v>2.2999999999999998</v>
          </cell>
          <cell r="EE357">
            <v>2.5</v>
          </cell>
          <cell r="EF357">
            <v>2.7800000000000002</v>
          </cell>
          <cell r="EG357">
            <v>2.98</v>
          </cell>
          <cell r="EH357">
            <v>3.03</v>
          </cell>
          <cell r="EI357">
            <v>3.2800000000000002</v>
          </cell>
          <cell r="EJ357">
            <v>1.2410000000000001</v>
          </cell>
          <cell r="EK357">
            <v>1.268</v>
          </cell>
          <cell r="EL357">
            <v>1.371</v>
          </cell>
          <cell r="EM357">
            <v>1.4790000000000001</v>
          </cell>
          <cell r="EO357">
            <v>2.69</v>
          </cell>
        </row>
        <row r="358">
          <cell r="BN358">
            <v>41796</v>
          </cell>
          <cell r="BO358">
            <v>0.1535</v>
          </cell>
          <cell r="BP358">
            <v>0.19375000000000001</v>
          </cell>
          <cell r="BQ358">
            <v>0.2296</v>
          </cell>
          <cell r="BT358">
            <v>0.32140000000000002</v>
          </cell>
          <cell r="BZ358">
            <v>0.53349999999999997</v>
          </cell>
          <cell r="CA358">
            <v>0.14635999999999999</v>
          </cell>
          <cell r="CB358">
            <v>0.21</v>
          </cell>
          <cell r="CC358">
            <v>0.30454999999999999</v>
          </cell>
          <cell r="CD358">
            <v>0.32</v>
          </cell>
          <cell r="CE358">
            <v>0.13500000000000001</v>
          </cell>
          <cell r="CF358">
            <v>0.48593999999999998</v>
          </cell>
          <cell r="CG358">
            <v>0.53312999999999999</v>
          </cell>
          <cell r="CH358">
            <v>0.64031000000000005</v>
          </cell>
          <cell r="CI358">
            <v>0.94750000000000001</v>
          </cell>
          <cell r="CJ358">
            <v>0.19700000000000001</v>
          </cell>
          <cell r="CK358">
            <v>0.23200000000000001</v>
          </cell>
          <cell r="CL358">
            <v>0.26700000000000002</v>
          </cell>
          <cell r="CM358">
            <v>0.23300000000000001</v>
          </cell>
          <cell r="CN358">
            <v>0.26600000000000001</v>
          </cell>
          <cell r="CO358">
            <v>0.35699999999999998</v>
          </cell>
          <cell r="CP358">
            <v>0.33</v>
          </cell>
          <cell r="CQ358">
            <v>0.36</v>
          </cell>
          <cell r="CR358">
            <v>0.443</v>
          </cell>
          <cell r="CS358">
            <v>0.42199999999999999</v>
          </cell>
          <cell r="CT358">
            <v>0.45100000000000001</v>
          </cell>
          <cell r="CU358">
            <v>0.53300000000000003</v>
          </cell>
          <cell r="CV358">
            <v>-6.0000000000000001E-3</v>
          </cell>
          <cell r="CW358">
            <v>1.2E-2</v>
          </cell>
          <cell r="CX358">
            <v>6.6000000000000003E-2</v>
          </cell>
          <cell r="CY358">
            <v>0.18440000000000001</v>
          </cell>
          <cell r="CZ358">
            <v>0.89100000000000001</v>
          </cell>
          <cell r="DA358">
            <v>0.89</v>
          </cell>
          <cell r="DB358">
            <v>0.92</v>
          </cell>
          <cell r="DD358">
            <v>0.23749999999999999</v>
          </cell>
          <cell r="DE358">
            <v>0.36749999999999999</v>
          </cell>
          <cell r="DF358">
            <v>0.54249999999999998</v>
          </cell>
          <cell r="DG358">
            <v>0.77500000000000002</v>
          </cell>
          <cell r="DH358">
            <v>1.72</v>
          </cell>
          <cell r="DI358">
            <v>1.83</v>
          </cell>
          <cell r="DJ358">
            <v>1.92</v>
          </cell>
          <cell r="DK358" t="str">
            <v>#N/A Real Time</v>
          </cell>
          <cell r="DL358">
            <v>0.27</v>
          </cell>
          <cell r="DM358">
            <v>0.36</v>
          </cell>
          <cell r="DN358">
            <v>0.42</v>
          </cell>
          <cell r="DO358">
            <v>0.53</v>
          </cell>
          <cell r="DP358">
            <v>2.4</v>
          </cell>
          <cell r="DQ358">
            <v>2.4500000000000002</v>
          </cell>
          <cell r="DR358">
            <v>2.5</v>
          </cell>
          <cell r="DS358">
            <v>2.6</v>
          </cell>
          <cell r="DT358">
            <v>2.5099999999999998</v>
          </cell>
          <cell r="DU358">
            <v>2.59</v>
          </cell>
          <cell r="DV358">
            <v>2.61</v>
          </cell>
          <cell r="DW358">
            <v>2.66</v>
          </cell>
          <cell r="DX358" t="str">
            <v>#N/A N/A</v>
          </cell>
          <cell r="DY358" t="str">
            <v>#N/A Real Time</v>
          </cell>
          <cell r="DZ358" t="str">
            <v>#N/A Real Time</v>
          </cell>
          <cell r="EA358" t="str">
            <v>#N/A Real Time</v>
          </cell>
          <cell r="EB358">
            <v>1.65</v>
          </cell>
          <cell r="EC358">
            <v>2.19</v>
          </cell>
          <cell r="ED358">
            <v>2.2999999999999998</v>
          </cell>
          <cell r="EE358">
            <v>2.5</v>
          </cell>
          <cell r="EF358">
            <v>2.7800000000000002</v>
          </cell>
          <cell r="EG358">
            <v>2.98</v>
          </cell>
          <cell r="EH358">
            <v>3.03</v>
          </cell>
          <cell r="EI358">
            <v>3.2800000000000002</v>
          </cell>
          <cell r="EJ358">
            <v>1.242</v>
          </cell>
          <cell r="EK358">
            <v>1.268</v>
          </cell>
          <cell r="EL358">
            <v>1.371</v>
          </cell>
          <cell r="EM358">
            <v>1.478</v>
          </cell>
          <cell r="EO358">
            <v>2.6867000000000001</v>
          </cell>
        </row>
        <row r="359">
          <cell r="BN359">
            <v>41795</v>
          </cell>
          <cell r="BO359">
            <v>0.151</v>
          </cell>
          <cell r="BP359">
            <v>0.19075</v>
          </cell>
          <cell r="BQ359">
            <v>0.2306</v>
          </cell>
          <cell r="BT359">
            <v>0.32240000000000002</v>
          </cell>
          <cell r="BZ359">
            <v>0.53449999999999998</v>
          </cell>
          <cell r="CA359">
            <v>0.14635999999999999</v>
          </cell>
          <cell r="CB359">
            <v>0.21</v>
          </cell>
          <cell r="CC359">
            <v>0.30454999999999999</v>
          </cell>
          <cell r="CD359">
            <v>0.32</v>
          </cell>
          <cell r="CE359">
            <v>0.13500000000000001</v>
          </cell>
          <cell r="CF359">
            <v>0.48749999999999999</v>
          </cell>
          <cell r="CG359">
            <v>0.53081</v>
          </cell>
          <cell r="CH359">
            <v>0.64031000000000005</v>
          </cell>
          <cell r="CI359">
            <v>0.94750000000000001</v>
          </cell>
          <cell r="CJ359">
            <v>0.23</v>
          </cell>
          <cell r="CK359">
            <v>0.26</v>
          </cell>
          <cell r="CL359">
            <v>0.29199999999999998</v>
          </cell>
          <cell r="CM359">
            <v>0.23300000000000001</v>
          </cell>
          <cell r="CN359">
            <v>0.26500000000000001</v>
          </cell>
          <cell r="CO359">
            <v>0.376</v>
          </cell>
          <cell r="CP359">
            <v>0.33100000000000002</v>
          </cell>
          <cell r="CQ359">
            <v>0.36099999999999999</v>
          </cell>
          <cell r="CR359">
            <v>0.46300000000000002</v>
          </cell>
          <cell r="CS359">
            <v>0.42199999999999999</v>
          </cell>
          <cell r="CT359">
            <v>0.45100000000000001</v>
          </cell>
          <cell r="CU359">
            <v>0.55200000000000005</v>
          </cell>
          <cell r="CV359">
            <v>-8.0000000000000002E-3</v>
          </cell>
          <cell r="CW359">
            <v>1.2E-2</v>
          </cell>
          <cell r="CX359">
            <v>6.3399999999999998E-2</v>
          </cell>
          <cell r="CY359">
            <v>0.1784</v>
          </cell>
          <cell r="CZ359">
            <v>0.89100000000000001</v>
          </cell>
          <cell r="DA359">
            <v>0.89</v>
          </cell>
          <cell r="DB359">
            <v>0.92</v>
          </cell>
          <cell r="DD359">
            <v>0.21</v>
          </cell>
          <cell r="DE359">
            <v>0.33500000000000002</v>
          </cell>
          <cell r="DF359">
            <v>0.51</v>
          </cell>
          <cell r="DG359">
            <v>0.73499999999999999</v>
          </cell>
          <cell r="DH359">
            <v>1.73</v>
          </cell>
          <cell r="DI359">
            <v>1.86</v>
          </cell>
          <cell r="DJ359">
            <v>1.95</v>
          </cell>
          <cell r="DK359" t="str">
            <v>#N/A Real Time</v>
          </cell>
          <cell r="DL359">
            <v>0.27</v>
          </cell>
          <cell r="DM359">
            <v>0.36</v>
          </cell>
          <cell r="DN359">
            <v>0.42</v>
          </cell>
          <cell r="DO359">
            <v>0.53</v>
          </cell>
          <cell r="DP359">
            <v>2.4</v>
          </cell>
          <cell r="DQ359">
            <v>2.4500000000000002</v>
          </cell>
          <cell r="DR359">
            <v>2.5</v>
          </cell>
          <cell r="DS359">
            <v>2.6</v>
          </cell>
          <cell r="DT359">
            <v>2.5099999999999998</v>
          </cell>
          <cell r="DU359">
            <v>2.6</v>
          </cell>
          <cell r="DV359">
            <v>2.62</v>
          </cell>
          <cell r="DW359">
            <v>2.67</v>
          </cell>
          <cell r="DX359" t="str">
            <v>#N/A N/A</v>
          </cell>
          <cell r="DY359" t="str">
            <v>#N/A Real Time</v>
          </cell>
          <cell r="DZ359" t="str">
            <v>#N/A Real Time</v>
          </cell>
          <cell r="EA359" t="str">
            <v>#N/A Real Time</v>
          </cell>
          <cell r="EB359">
            <v>1.65</v>
          </cell>
          <cell r="EC359">
            <v>2.19</v>
          </cell>
          <cell r="ED359">
            <v>2.2999999999999998</v>
          </cell>
          <cell r="EE359">
            <v>2.5</v>
          </cell>
          <cell r="EF359">
            <v>2.7800000000000002</v>
          </cell>
          <cell r="EG359">
            <v>2.98</v>
          </cell>
          <cell r="EH359">
            <v>3.03</v>
          </cell>
          <cell r="EI359">
            <v>3.2800000000000002</v>
          </cell>
          <cell r="EJ359">
            <v>1.242</v>
          </cell>
          <cell r="EK359">
            <v>1.268</v>
          </cell>
          <cell r="EL359">
            <v>1.371</v>
          </cell>
          <cell r="EM359">
            <v>1.478</v>
          </cell>
          <cell r="EO359">
            <v>2.6850000000000001</v>
          </cell>
        </row>
        <row r="360">
          <cell r="BN360">
            <v>41794</v>
          </cell>
          <cell r="BO360">
            <v>0.152</v>
          </cell>
          <cell r="BP360">
            <v>0.19175</v>
          </cell>
          <cell r="BQ360">
            <v>0.22950000000000001</v>
          </cell>
          <cell r="BT360">
            <v>0.32190000000000002</v>
          </cell>
          <cell r="BZ360">
            <v>0.53400000000000003</v>
          </cell>
          <cell r="CA360">
            <v>0.14635999999999999</v>
          </cell>
          <cell r="CB360">
            <v>0.21</v>
          </cell>
          <cell r="CC360">
            <v>0.30454999999999999</v>
          </cell>
          <cell r="CD360">
            <v>0.32</v>
          </cell>
          <cell r="CE360">
            <v>0.13500000000000001</v>
          </cell>
          <cell r="CF360">
            <v>0.48749999999999999</v>
          </cell>
          <cell r="CG360">
            <v>0.53125</v>
          </cell>
          <cell r="CH360">
            <v>0.63905999999999996</v>
          </cell>
          <cell r="CI360">
            <v>0.94750000000000001</v>
          </cell>
          <cell r="CJ360">
            <v>0.24099999999999999</v>
          </cell>
          <cell r="CK360">
            <v>0.27</v>
          </cell>
          <cell r="CL360">
            <v>0.30099999999999999</v>
          </cell>
          <cell r="CM360">
            <v>0.23300000000000001</v>
          </cell>
          <cell r="CN360">
            <v>0.26300000000000001</v>
          </cell>
          <cell r="CO360">
            <v>0.38600000000000001</v>
          </cell>
          <cell r="CP360">
            <v>0.32900000000000001</v>
          </cell>
          <cell r="CQ360">
            <v>0.35799999999999998</v>
          </cell>
          <cell r="CR360">
            <v>0.47199999999999998</v>
          </cell>
          <cell r="CS360">
            <v>0.41899999999999998</v>
          </cell>
          <cell r="CT360">
            <v>0.44800000000000001</v>
          </cell>
          <cell r="CU360">
            <v>0.56200000000000006</v>
          </cell>
          <cell r="CV360">
            <v>-4.0000000000000001E-3</v>
          </cell>
          <cell r="CW360">
            <v>1.2E-2</v>
          </cell>
          <cell r="CX360">
            <v>6.3399999999999998E-2</v>
          </cell>
          <cell r="CY360">
            <v>0.1794</v>
          </cell>
          <cell r="CZ360">
            <v>0.89200000000000002</v>
          </cell>
          <cell r="DA360">
            <v>0.89200000000000002</v>
          </cell>
          <cell r="DB360">
            <v>0.92200000000000004</v>
          </cell>
          <cell r="DD360">
            <v>0.21</v>
          </cell>
          <cell r="DE360">
            <v>0.33500000000000002</v>
          </cell>
          <cell r="DF360">
            <v>0.51</v>
          </cell>
          <cell r="DG360">
            <v>0.73499999999999999</v>
          </cell>
          <cell r="DH360">
            <v>1.71</v>
          </cell>
          <cell r="DI360">
            <v>1.84</v>
          </cell>
          <cell r="DJ360">
            <v>1.94</v>
          </cell>
          <cell r="DK360" t="str">
            <v>#N/A Real Time</v>
          </cell>
          <cell r="DL360">
            <v>0.27</v>
          </cell>
          <cell r="DM360">
            <v>0.36</v>
          </cell>
          <cell r="DN360">
            <v>0.42</v>
          </cell>
          <cell r="DO360">
            <v>0.53</v>
          </cell>
          <cell r="DP360">
            <v>2.4</v>
          </cell>
          <cell r="DQ360">
            <v>2.4500000000000002</v>
          </cell>
          <cell r="DR360">
            <v>2.5</v>
          </cell>
          <cell r="DS360">
            <v>2.6</v>
          </cell>
          <cell r="DT360">
            <v>2.5099999999999998</v>
          </cell>
          <cell r="DU360">
            <v>2.61</v>
          </cell>
          <cell r="DV360">
            <v>2.63</v>
          </cell>
          <cell r="DW360">
            <v>2.68</v>
          </cell>
          <cell r="DX360" t="str">
            <v>#N/A N/A</v>
          </cell>
          <cell r="DY360" t="str">
            <v>#N/A Real Time</v>
          </cell>
          <cell r="DZ360" t="str">
            <v>#N/A Real Time</v>
          </cell>
          <cell r="EA360" t="str">
            <v>#N/A Real Time</v>
          </cell>
          <cell r="EB360">
            <v>1.65</v>
          </cell>
          <cell r="EC360">
            <v>2.19</v>
          </cell>
          <cell r="ED360">
            <v>2.2999999999999998</v>
          </cell>
          <cell r="EE360">
            <v>2.5</v>
          </cell>
          <cell r="EF360">
            <v>2.7800000000000002</v>
          </cell>
          <cell r="EG360">
            <v>2.98</v>
          </cell>
          <cell r="EH360">
            <v>3.03</v>
          </cell>
          <cell r="EI360">
            <v>3.2800000000000002</v>
          </cell>
          <cell r="EJ360">
            <v>1.242</v>
          </cell>
          <cell r="EK360">
            <v>1.268</v>
          </cell>
          <cell r="EL360">
            <v>1.371</v>
          </cell>
          <cell r="EM360">
            <v>1.478</v>
          </cell>
          <cell r="EO360">
            <v>2.6882999999999999</v>
          </cell>
        </row>
        <row r="361">
          <cell r="BN361">
            <v>41793</v>
          </cell>
          <cell r="BO361">
            <v>0.15090000000000001</v>
          </cell>
          <cell r="BP361">
            <v>0.18940000000000001</v>
          </cell>
          <cell r="BQ361">
            <v>0.22739999999999999</v>
          </cell>
          <cell r="BR361">
            <v>0.31709999999999999</v>
          </cell>
          <cell r="BS361">
            <v>0.36725999999999998</v>
          </cell>
          <cell r="BT361">
            <v>0.32190000000000002</v>
          </cell>
          <cell r="BU361">
            <v>0.46740999999999999</v>
          </cell>
          <cell r="BV361">
            <v>0.51214999999999999</v>
          </cell>
          <cell r="BW361">
            <v>0.55079999999999996</v>
          </cell>
          <cell r="BX361">
            <v>0.59025000000000005</v>
          </cell>
          <cell r="BY361">
            <v>0.63939999999999997</v>
          </cell>
          <cell r="BZ361">
            <v>0.53500000000000003</v>
          </cell>
          <cell r="CA361">
            <v>0.14635999999999999</v>
          </cell>
          <cell r="CB361">
            <v>0.21</v>
          </cell>
          <cell r="CC361">
            <v>0.30454999999999999</v>
          </cell>
          <cell r="CD361">
            <v>0.32</v>
          </cell>
          <cell r="CE361">
            <v>0.13500000000000001</v>
          </cell>
          <cell r="CF361">
            <v>0.48813000000000001</v>
          </cell>
          <cell r="CG361">
            <v>0.53063000000000005</v>
          </cell>
          <cell r="CH361">
            <v>0.63844000000000001</v>
          </cell>
          <cell r="CI361">
            <v>0.94625000000000004</v>
          </cell>
          <cell r="CJ361">
            <v>0.248</v>
          </cell>
          <cell r="CK361">
            <v>0.27800000000000002</v>
          </cell>
          <cell r="CL361">
            <v>0.307</v>
          </cell>
          <cell r="CM361">
            <v>0.23200000000000001</v>
          </cell>
          <cell r="CN361">
            <v>0.26300000000000001</v>
          </cell>
          <cell r="CO361">
            <v>0.39100000000000001</v>
          </cell>
          <cell r="CP361">
            <v>0.32800000000000001</v>
          </cell>
          <cell r="CQ361">
            <v>0.35699999999999998</v>
          </cell>
          <cell r="CR361">
            <v>0.47599999999999998</v>
          </cell>
          <cell r="CS361">
            <v>0.42</v>
          </cell>
          <cell r="CT361">
            <v>0.44700000000000001</v>
          </cell>
          <cell r="CU361">
            <v>0.56699999999999995</v>
          </cell>
          <cell r="CV361">
            <v>-2E-3</v>
          </cell>
          <cell r="CW361">
            <v>1.2E-2</v>
          </cell>
          <cell r="CX361">
            <v>6.4399999999999999E-2</v>
          </cell>
          <cell r="CY361">
            <v>0.1774</v>
          </cell>
          <cell r="CZ361">
            <v>0.88900000000000001</v>
          </cell>
          <cell r="DA361">
            <v>0.89500000000000002</v>
          </cell>
          <cell r="DB361">
            <v>0.92400000000000004</v>
          </cell>
          <cell r="DD361">
            <v>0.21</v>
          </cell>
          <cell r="DE361">
            <v>0.33750000000000002</v>
          </cell>
          <cell r="DF361">
            <v>0.51</v>
          </cell>
          <cell r="DG361">
            <v>0.73750000000000004</v>
          </cell>
          <cell r="DH361">
            <v>1.71</v>
          </cell>
          <cell r="DI361">
            <v>1.85</v>
          </cell>
          <cell r="DJ361">
            <v>1.95</v>
          </cell>
          <cell r="DK361" t="str">
            <v>#N/A Real Time</v>
          </cell>
          <cell r="DL361">
            <v>0.27</v>
          </cell>
          <cell r="DM361">
            <v>0.36</v>
          </cell>
          <cell r="DN361">
            <v>0.42</v>
          </cell>
          <cell r="DO361">
            <v>0.53</v>
          </cell>
          <cell r="DP361">
            <v>2.4</v>
          </cell>
          <cell r="DQ361">
            <v>2.4500000000000002</v>
          </cell>
          <cell r="DR361">
            <v>2.5</v>
          </cell>
          <cell r="DS361">
            <v>2.6</v>
          </cell>
          <cell r="DT361">
            <v>2.52</v>
          </cell>
          <cell r="DU361">
            <v>2.62</v>
          </cell>
          <cell r="DV361">
            <v>2.64</v>
          </cell>
          <cell r="DW361">
            <v>2.7</v>
          </cell>
          <cell r="DX361" t="str">
            <v>#N/A N/A</v>
          </cell>
          <cell r="DY361" t="str">
            <v>#N/A Real Time</v>
          </cell>
          <cell r="DZ361" t="str">
            <v>#N/A Real Time</v>
          </cell>
          <cell r="EA361" t="str">
            <v>#N/A Real Time</v>
          </cell>
          <cell r="EB361">
            <v>1.65</v>
          </cell>
          <cell r="EC361">
            <v>2.19</v>
          </cell>
          <cell r="ED361">
            <v>2.2999999999999998</v>
          </cell>
          <cell r="EE361">
            <v>2.5</v>
          </cell>
          <cell r="EF361">
            <v>2.7800000000000002</v>
          </cell>
          <cell r="EG361">
            <v>2.98</v>
          </cell>
          <cell r="EH361">
            <v>3.03</v>
          </cell>
          <cell r="EI361">
            <v>3.2800000000000002</v>
          </cell>
          <cell r="EJ361">
            <v>1.2450000000000001</v>
          </cell>
          <cell r="EK361">
            <v>1.268</v>
          </cell>
          <cell r="EL361">
            <v>1.3720000000000001</v>
          </cell>
          <cell r="EM361">
            <v>1.4790000000000001</v>
          </cell>
          <cell r="EN361">
            <v>2.8650000000000002</v>
          </cell>
          <cell r="EO361">
            <v>2.6850000000000001</v>
          </cell>
          <cell r="EP361">
            <v>3.0579999999999998</v>
          </cell>
          <cell r="EQ361">
            <v>3.3380000000000001</v>
          </cell>
        </row>
        <row r="362">
          <cell r="BN362">
            <v>41792</v>
          </cell>
          <cell r="BO362">
            <v>0.151</v>
          </cell>
          <cell r="BP362">
            <v>0.1905</v>
          </cell>
          <cell r="BQ362">
            <v>0.22714999999999999</v>
          </cell>
          <cell r="BR362">
            <v>0.31709999999999999</v>
          </cell>
          <cell r="BS362">
            <v>0.36825999999999998</v>
          </cell>
          <cell r="BT362">
            <v>0.32190000000000002</v>
          </cell>
          <cell r="BU362">
            <v>0.46840999999999999</v>
          </cell>
          <cell r="BV362">
            <v>0.51214999999999999</v>
          </cell>
          <cell r="BW362">
            <v>0.55079999999999996</v>
          </cell>
          <cell r="BX362">
            <v>0.59075</v>
          </cell>
          <cell r="BY362">
            <v>0.63819999999999999</v>
          </cell>
          <cell r="BZ362">
            <v>0.53449999999999998</v>
          </cell>
          <cell r="CA362">
            <v>0.14635999999999999</v>
          </cell>
          <cell r="CB362">
            <v>0.21</v>
          </cell>
          <cell r="CC362">
            <v>0.30454999999999999</v>
          </cell>
          <cell r="CD362">
            <v>0.32</v>
          </cell>
          <cell r="CE362">
            <v>0.13500000000000001</v>
          </cell>
          <cell r="CF362">
            <v>0.48781000000000002</v>
          </cell>
          <cell r="CG362">
            <v>0.53093999999999997</v>
          </cell>
          <cell r="CH362">
            <v>0.63656000000000001</v>
          </cell>
          <cell r="CI362">
            <v>0.94199999999999995</v>
          </cell>
          <cell r="CJ362">
            <v>0.25</v>
          </cell>
          <cell r="CK362">
            <v>0.28100000000000003</v>
          </cell>
          <cell r="CL362">
            <v>0.309</v>
          </cell>
          <cell r="CM362">
            <v>0.23200000000000001</v>
          </cell>
          <cell r="CN362">
            <v>0.26400000000000001</v>
          </cell>
          <cell r="CO362">
            <v>0.39400000000000002</v>
          </cell>
          <cell r="CP362">
            <v>0.33</v>
          </cell>
          <cell r="CQ362">
            <v>0.35899999999999999</v>
          </cell>
          <cell r="CR362">
            <v>0.47699999999999998</v>
          </cell>
          <cell r="CS362">
            <v>0.42099999999999999</v>
          </cell>
          <cell r="CT362">
            <v>0.44900000000000001</v>
          </cell>
          <cell r="CU362">
            <v>0.56899999999999995</v>
          </cell>
          <cell r="CV362">
            <v>-8.0000000000000002E-3</v>
          </cell>
          <cell r="CW362">
            <v>1.2E-2</v>
          </cell>
          <cell r="CX362">
            <v>6.4399999999999999E-2</v>
          </cell>
          <cell r="CY362">
            <v>0.1774</v>
          </cell>
          <cell r="CZ362">
            <v>0.89100000000000001</v>
          </cell>
          <cell r="DA362">
            <v>0.89800000000000002</v>
          </cell>
          <cell r="DB362">
            <v>0.93100000000000005</v>
          </cell>
          <cell r="DD362">
            <v>0.20749999999999999</v>
          </cell>
          <cell r="DE362">
            <v>0.33750000000000002</v>
          </cell>
          <cell r="DF362">
            <v>0.51</v>
          </cell>
          <cell r="DG362">
            <v>0.73750000000000004</v>
          </cell>
          <cell r="DH362">
            <v>1.72</v>
          </cell>
          <cell r="DI362">
            <v>1.86</v>
          </cell>
          <cell r="DJ362">
            <v>1.95</v>
          </cell>
          <cell r="DK362" t="str">
            <v>#N/A Real Time</v>
          </cell>
          <cell r="DL362">
            <v>0.27</v>
          </cell>
          <cell r="DM362">
            <v>0.36</v>
          </cell>
          <cell r="DN362">
            <v>0.42</v>
          </cell>
          <cell r="DO362">
            <v>0.53</v>
          </cell>
          <cell r="DP362">
            <v>2.4</v>
          </cell>
          <cell r="DQ362">
            <v>2.4500000000000002</v>
          </cell>
          <cell r="DR362">
            <v>2.5</v>
          </cell>
          <cell r="DS362">
            <v>2.6</v>
          </cell>
          <cell r="DT362">
            <v>2.52</v>
          </cell>
          <cell r="DU362">
            <v>2.62</v>
          </cell>
          <cell r="DV362">
            <v>2.64</v>
          </cell>
          <cell r="DW362">
            <v>2.7</v>
          </cell>
          <cell r="DX362" t="str">
            <v>#N/A N/A</v>
          </cell>
          <cell r="DY362" t="str">
            <v>#N/A Real Time</v>
          </cell>
          <cell r="DZ362" t="str">
            <v>#N/A Real Time</v>
          </cell>
          <cell r="EA362" t="str">
            <v>#N/A Real Time</v>
          </cell>
          <cell r="EB362">
            <v>1.65</v>
          </cell>
          <cell r="EC362">
            <v>2.19</v>
          </cell>
          <cell r="ED362">
            <v>2.2999999999999998</v>
          </cell>
          <cell r="EE362">
            <v>2.5</v>
          </cell>
          <cell r="EF362">
            <v>2.7800000000000002</v>
          </cell>
          <cell r="EG362">
            <v>2.98</v>
          </cell>
          <cell r="EH362">
            <v>3.03</v>
          </cell>
          <cell r="EI362">
            <v>3.2800000000000002</v>
          </cell>
          <cell r="EJ362">
            <v>1.244</v>
          </cell>
          <cell r="EK362">
            <v>1.268</v>
          </cell>
          <cell r="EL362">
            <v>1.3720000000000001</v>
          </cell>
          <cell r="EM362">
            <v>1.478</v>
          </cell>
          <cell r="EN362">
            <v>2.8610000000000002</v>
          </cell>
          <cell r="EO362">
            <v>2.6850000000000001</v>
          </cell>
          <cell r="EP362">
            <v>3.06</v>
          </cell>
          <cell r="EQ362">
            <v>3.3420000000000001</v>
          </cell>
        </row>
        <row r="363">
          <cell r="BN363">
            <v>41789</v>
          </cell>
          <cell r="BO363">
            <v>0.151</v>
          </cell>
          <cell r="BP363">
            <v>0.19075</v>
          </cell>
          <cell r="BQ363">
            <v>0.22739999999999999</v>
          </cell>
          <cell r="BR363">
            <v>0.31809999999999999</v>
          </cell>
          <cell r="BS363">
            <v>0.36825999999999998</v>
          </cell>
          <cell r="BT363">
            <v>0.32190000000000002</v>
          </cell>
          <cell r="BU363">
            <v>0.46840999999999999</v>
          </cell>
          <cell r="BV363">
            <v>0.51214999999999999</v>
          </cell>
          <cell r="BW363">
            <v>0.55130000000000001</v>
          </cell>
          <cell r="BX363">
            <v>0.59325000000000006</v>
          </cell>
          <cell r="BY363">
            <v>0.63919999999999999</v>
          </cell>
          <cell r="BZ363">
            <v>0.53439999999999999</v>
          </cell>
          <cell r="CA363">
            <v>0.14635999999999999</v>
          </cell>
          <cell r="CB363">
            <v>0.21</v>
          </cell>
          <cell r="CC363">
            <v>0.30454999999999999</v>
          </cell>
          <cell r="CD363">
            <v>0.32</v>
          </cell>
          <cell r="CE363">
            <v>0.13500000000000001</v>
          </cell>
          <cell r="CF363">
            <v>0.48813000000000001</v>
          </cell>
          <cell r="CG363">
            <v>0.53063000000000005</v>
          </cell>
          <cell r="CH363">
            <v>0.63688</v>
          </cell>
          <cell r="CI363">
            <v>0.93888000000000005</v>
          </cell>
          <cell r="CJ363">
            <v>0.251</v>
          </cell>
          <cell r="CK363">
            <v>0.28100000000000003</v>
          </cell>
          <cell r="CL363">
            <v>0.311</v>
          </cell>
          <cell r="CM363">
            <v>0.23200000000000001</v>
          </cell>
          <cell r="CN363">
            <v>0.26300000000000001</v>
          </cell>
          <cell r="CO363">
            <v>0.39700000000000002</v>
          </cell>
          <cell r="CP363">
            <v>0.32800000000000001</v>
          </cell>
          <cell r="CQ363">
            <v>0.35699999999999998</v>
          </cell>
          <cell r="CR363">
            <v>0.48</v>
          </cell>
          <cell r="CS363">
            <v>0.41899999999999998</v>
          </cell>
          <cell r="CT363">
            <v>0.44600000000000001</v>
          </cell>
          <cell r="CU363">
            <v>0.57199999999999995</v>
          </cell>
          <cell r="CV363">
            <v>-8.0000000000000002E-3</v>
          </cell>
          <cell r="CW363">
            <v>1.2E-2</v>
          </cell>
          <cell r="CX363">
            <v>6.4399999999999999E-2</v>
          </cell>
          <cell r="CY363">
            <v>0.1804</v>
          </cell>
          <cell r="CZ363">
            <v>0.89</v>
          </cell>
          <cell r="DA363">
            <v>0.90400000000000003</v>
          </cell>
          <cell r="DB363">
            <v>0.93400000000000005</v>
          </cell>
          <cell r="DD363">
            <v>0.20749999999999999</v>
          </cell>
          <cell r="DE363">
            <v>0.33750000000000002</v>
          </cell>
          <cell r="DF363">
            <v>0.51249999999999996</v>
          </cell>
          <cell r="DG363">
            <v>0.74</v>
          </cell>
          <cell r="DH363">
            <v>1.71</v>
          </cell>
          <cell r="DI363">
            <v>1.84</v>
          </cell>
          <cell r="DJ363">
            <v>1.94</v>
          </cell>
          <cell r="DK363" t="str">
            <v>#N/A Real Time</v>
          </cell>
          <cell r="DL363">
            <v>0.27</v>
          </cell>
          <cell r="DM363">
            <v>0.36</v>
          </cell>
          <cell r="DN363">
            <v>0.43</v>
          </cell>
          <cell r="DO363">
            <v>0.53</v>
          </cell>
          <cell r="DP363">
            <v>2.4</v>
          </cell>
          <cell r="DQ363">
            <v>2.4500000000000002</v>
          </cell>
          <cell r="DR363">
            <v>2.5</v>
          </cell>
          <cell r="DS363">
            <v>2.6</v>
          </cell>
          <cell r="DT363">
            <v>2.52</v>
          </cell>
          <cell r="DU363">
            <v>2.62</v>
          </cell>
          <cell r="DV363">
            <v>2.64</v>
          </cell>
          <cell r="DW363">
            <v>2.7</v>
          </cell>
          <cell r="DX363" t="str">
            <v>#N/A N/A</v>
          </cell>
          <cell r="DY363" t="str">
            <v>#N/A Real Time</v>
          </cell>
          <cell r="DZ363" t="str">
            <v>#N/A Real Time</v>
          </cell>
          <cell r="EA363" t="str">
            <v>#N/A Real Time</v>
          </cell>
          <cell r="EB363">
            <v>1.65</v>
          </cell>
          <cell r="EC363">
            <v>2.19</v>
          </cell>
          <cell r="ED363">
            <v>2.2999999999999998</v>
          </cell>
          <cell r="EE363">
            <v>2.5</v>
          </cell>
          <cell r="EF363">
            <v>2.7800000000000002</v>
          </cell>
          <cell r="EG363">
            <v>2.98</v>
          </cell>
          <cell r="EH363">
            <v>3.03</v>
          </cell>
          <cell r="EI363">
            <v>3.2800000000000002</v>
          </cell>
          <cell r="EJ363">
            <v>1.24</v>
          </cell>
          <cell r="EK363">
            <v>1.268</v>
          </cell>
          <cell r="EL363">
            <v>1.3720000000000001</v>
          </cell>
          <cell r="EM363">
            <v>1.478</v>
          </cell>
          <cell r="EN363">
            <v>2.8610000000000002</v>
          </cell>
          <cell r="EO363">
            <v>2.7174999999999998</v>
          </cell>
          <cell r="EP363">
            <v>3.0619999999999998</v>
          </cell>
          <cell r="EQ363">
            <v>3.3460000000000001</v>
          </cell>
        </row>
        <row r="364">
          <cell r="BN364">
            <v>41788</v>
          </cell>
          <cell r="BO364">
            <v>0.151</v>
          </cell>
          <cell r="BP364">
            <v>0.19350000000000001</v>
          </cell>
          <cell r="BQ364">
            <v>0.22735</v>
          </cell>
          <cell r="BR364">
            <v>0.31659999999999999</v>
          </cell>
          <cell r="BS364">
            <v>0.36575999999999997</v>
          </cell>
          <cell r="BT364">
            <v>0.32190000000000002</v>
          </cell>
          <cell r="BU364">
            <v>0.46540999999999999</v>
          </cell>
          <cell r="BV364">
            <v>0.50814999999999999</v>
          </cell>
          <cell r="BW364">
            <v>0.54679999999999995</v>
          </cell>
          <cell r="BX364">
            <v>0.58774999999999999</v>
          </cell>
          <cell r="BY364">
            <v>0.63280000000000003</v>
          </cell>
          <cell r="BZ364">
            <v>0.53439999999999999</v>
          </cell>
          <cell r="CA364">
            <v>0.14635999999999999</v>
          </cell>
          <cell r="CB364">
            <v>0.21</v>
          </cell>
          <cell r="CC364">
            <v>0.30454999999999999</v>
          </cell>
          <cell r="CD364">
            <v>0.32</v>
          </cell>
          <cell r="CE364">
            <v>0.13500000000000001</v>
          </cell>
          <cell r="CF364">
            <v>0.48781000000000002</v>
          </cell>
          <cell r="CG364">
            <v>0.53063000000000005</v>
          </cell>
          <cell r="CH364">
            <v>0.63531000000000004</v>
          </cell>
          <cell r="CI364">
            <v>0.93762999999999996</v>
          </cell>
          <cell r="CJ364">
            <v>0.251</v>
          </cell>
          <cell r="CK364">
            <v>0.28000000000000003</v>
          </cell>
          <cell r="CL364">
            <v>0.31</v>
          </cell>
          <cell r="CM364">
            <v>0.23200000000000001</v>
          </cell>
          <cell r="CN364">
            <v>0.26300000000000001</v>
          </cell>
          <cell r="CO364">
            <v>0.39700000000000002</v>
          </cell>
          <cell r="CP364">
            <v>0.32800000000000001</v>
          </cell>
          <cell r="CQ364">
            <v>0.35399999999999998</v>
          </cell>
          <cell r="CR364">
            <v>0.48099999999999998</v>
          </cell>
          <cell r="CS364">
            <v>0.41699999999999998</v>
          </cell>
          <cell r="CT364">
            <v>0.443</v>
          </cell>
          <cell r="CU364">
            <v>0.57199999999999995</v>
          </cell>
          <cell r="CV364">
            <v>-7.0000000000000001E-3</v>
          </cell>
          <cell r="CW364">
            <v>1.6E-2</v>
          </cell>
          <cell r="CX364">
            <v>6.2399999999999997E-2</v>
          </cell>
          <cell r="CY364">
            <v>0.18240000000000001</v>
          </cell>
          <cell r="CZ364">
            <v>0.89600000000000002</v>
          </cell>
          <cell r="DA364">
            <v>0.91500000000000004</v>
          </cell>
          <cell r="DB364">
            <v>0.95299999999999996</v>
          </cell>
          <cell r="DD364">
            <v>0.20749999999999999</v>
          </cell>
          <cell r="DE364">
            <v>0.33750000000000002</v>
          </cell>
          <cell r="DF364">
            <v>0.51249999999999996</v>
          </cell>
          <cell r="DG364">
            <v>0.74</v>
          </cell>
          <cell r="DH364">
            <v>1.75</v>
          </cell>
          <cell r="DI364">
            <v>1.85</v>
          </cell>
          <cell r="DJ364">
            <v>1.95</v>
          </cell>
          <cell r="DK364" t="str">
            <v>#N/A Real Time</v>
          </cell>
          <cell r="DL364">
            <v>0.27</v>
          </cell>
          <cell r="DM364">
            <v>0.36</v>
          </cell>
          <cell r="DN364">
            <v>0.43</v>
          </cell>
          <cell r="DO364">
            <v>0.53</v>
          </cell>
          <cell r="DP364">
            <v>2.4</v>
          </cell>
          <cell r="DQ364">
            <v>2.4500000000000002</v>
          </cell>
          <cell r="DR364">
            <v>2.5</v>
          </cell>
          <cell r="DS364">
            <v>2.6</v>
          </cell>
          <cell r="DT364">
            <v>2.52</v>
          </cell>
          <cell r="DU364">
            <v>2.62</v>
          </cell>
          <cell r="DV364">
            <v>2.64</v>
          </cell>
          <cell r="DW364">
            <v>2.7</v>
          </cell>
          <cell r="DX364" t="str">
            <v>#N/A N/A</v>
          </cell>
          <cell r="DY364" t="str">
            <v>#N/A Real Time</v>
          </cell>
          <cell r="DZ364" t="str">
            <v>#N/A Real Time</v>
          </cell>
          <cell r="EA364" t="str">
            <v>#N/A Real Time</v>
          </cell>
          <cell r="EB364">
            <v>1.65</v>
          </cell>
          <cell r="EC364">
            <v>2.19</v>
          </cell>
          <cell r="ED364">
            <v>2.2999999999999998</v>
          </cell>
          <cell r="EE364">
            <v>2.5</v>
          </cell>
          <cell r="EF364">
            <v>2.7800000000000002</v>
          </cell>
          <cell r="EG364">
            <v>2.98</v>
          </cell>
          <cell r="EH364">
            <v>3.03</v>
          </cell>
          <cell r="EI364">
            <v>3.2800000000000002</v>
          </cell>
          <cell r="EJ364">
            <v>1.24</v>
          </cell>
          <cell r="EK364">
            <v>1.268</v>
          </cell>
          <cell r="EL364">
            <v>1.3720000000000001</v>
          </cell>
          <cell r="EM364">
            <v>1.478</v>
          </cell>
          <cell r="EN364">
            <v>2.863</v>
          </cell>
          <cell r="EO364">
            <v>2.7374999999999998</v>
          </cell>
          <cell r="EP364">
            <v>3.0640000000000001</v>
          </cell>
          <cell r="EQ364">
            <v>3.3479999999999999</v>
          </cell>
        </row>
        <row r="365">
          <cell r="BN365">
            <v>41787</v>
          </cell>
          <cell r="BO365">
            <v>0.15</v>
          </cell>
          <cell r="BP365">
            <v>0.19320000000000001</v>
          </cell>
          <cell r="BQ365">
            <v>0.2276</v>
          </cell>
          <cell r="BR365">
            <v>0.31659999999999999</v>
          </cell>
          <cell r="BS365">
            <v>0.3669</v>
          </cell>
          <cell r="BT365">
            <v>0.32190000000000002</v>
          </cell>
          <cell r="BU365">
            <v>0.46775</v>
          </cell>
          <cell r="BV365">
            <v>0.51039000000000001</v>
          </cell>
          <cell r="BW365">
            <v>0.54903999999999997</v>
          </cell>
          <cell r="BX365">
            <v>0.58979000000000004</v>
          </cell>
          <cell r="BY365">
            <v>0.63473999999999997</v>
          </cell>
          <cell r="BZ365">
            <v>0.53539999999999999</v>
          </cell>
          <cell r="CA365">
            <v>0.14635999999999999</v>
          </cell>
          <cell r="CB365">
            <v>0.21</v>
          </cell>
          <cell r="CC365">
            <v>0.30454999999999999</v>
          </cell>
          <cell r="CD365">
            <v>0.32</v>
          </cell>
          <cell r="CE365">
            <v>0.13500000000000001</v>
          </cell>
          <cell r="CF365">
            <v>0.48749999999999999</v>
          </cell>
          <cell r="CG365">
            <v>0.53</v>
          </cell>
          <cell r="CH365">
            <v>0.63563000000000003</v>
          </cell>
          <cell r="CI365">
            <v>0.93888000000000005</v>
          </cell>
          <cell r="CJ365">
            <v>0.255</v>
          </cell>
          <cell r="CK365">
            <v>0.28399999999999997</v>
          </cell>
          <cell r="CL365">
            <v>0.314</v>
          </cell>
          <cell r="CM365">
            <v>0.23200000000000001</v>
          </cell>
          <cell r="CN365">
            <v>0.26300000000000001</v>
          </cell>
          <cell r="CO365">
            <v>0.39900000000000002</v>
          </cell>
          <cell r="CP365">
            <v>0.32700000000000001</v>
          </cell>
          <cell r="CQ365">
            <v>0.35399999999999998</v>
          </cell>
          <cell r="CR365">
            <v>0.48399999999999999</v>
          </cell>
          <cell r="CS365">
            <v>0.41799999999999998</v>
          </cell>
          <cell r="CT365">
            <v>0.44400000000000001</v>
          </cell>
          <cell r="CU365">
            <v>0.57399999999999995</v>
          </cell>
          <cell r="CV365">
            <v>-7.0000000000000001E-3</v>
          </cell>
          <cell r="CW365">
            <v>1.4E-2</v>
          </cell>
          <cell r="CX365">
            <v>6.2399999999999997E-2</v>
          </cell>
          <cell r="CY365">
            <v>0.18240000000000001</v>
          </cell>
          <cell r="CZ365">
            <v>0.89600000000000002</v>
          </cell>
          <cell r="DA365">
            <v>0.91500000000000004</v>
          </cell>
          <cell r="DB365">
            <v>0.95299999999999996</v>
          </cell>
          <cell r="DD365">
            <v>0.20749999999999999</v>
          </cell>
          <cell r="DE365">
            <v>0.33750000000000002</v>
          </cell>
          <cell r="DF365">
            <v>0.51249999999999996</v>
          </cell>
          <cell r="DG365">
            <v>0.74</v>
          </cell>
          <cell r="DH365">
            <v>1.75</v>
          </cell>
          <cell r="DI365">
            <v>1.85</v>
          </cell>
          <cell r="DJ365">
            <v>1.95</v>
          </cell>
          <cell r="DK365" t="str">
            <v>#N/A Real Time</v>
          </cell>
          <cell r="DL365">
            <v>0.27</v>
          </cell>
          <cell r="DM365">
            <v>0.36</v>
          </cell>
          <cell r="DN365">
            <v>0.43</v>
          </cell>
          <cell r="DO365">
            <v>0.53</v>
          </cell>
          <cell r="DP365">
            <v>2.41</v>
          </cell>
          <cell r="DQ365">
            <v>2.46</v>
          </cell>
          <cell r="DR365">
            <v>2.5</v>
          </cell>
          <cell r="DS365">
            <v>2.61</v>
          </cell>
          <cell r="DT365">
            <v>2.52</v>
          </cell>
          <cell r="DU365">
            <v>2.62</v>
          </cell>
          <cell r="DV365">
            <v>2.64</v>
          </cell>
          <cell r="DW365">
            <v>2.7</v>
          </cell>
          <cell r="DX365" t="str">
            <v>#N/A N/A</v>
          </cell>
          <cell r="DY365" t="str">
            <v>#N/A Real Time</v>
          </cell>
          <cell r="DZ365" t="str">
            <v>#N/A Real Time</v>
          </cell>
          <cell r="EA365" t="str">
            <v>#N/A Real Time</v>
          </cell>
          <cell r="EB365">
            <v>1.65</v>
          </cell>
          <cell r="EC365">
            <v>2.19</v>
          </cell>
          <cell r="ED365">
            <v>2.2999999999999998</v>
          </cell>
          <cell r="EE365">
            <v>2.5</v>
          </cell>
          <cell r="EF365">
            <v>2.7800000000000002</v>
          </cell>
          <cell r="EG365">
            <v>2.98</v>
          </cell>
          <cell r="EH365">
            <v>3.03</v>
          </cell>
          <cell r="EI365">
            <v>3.2800000000000002</v>
          </cell>
          <cell r="EJ365">
            <v>1.24</v>
          </cell>
          <cell r="EK365">
            <v>1.268</v>
          </cell>
          <cell r="EL365">
            <v>1.3720000000000001</v>
          </cell>
          <cell r="EM365">
            <v>1.4790000000000001</v>
          </cell>
          <cell r="EN365">
            <v>2.867</v>
          </cell>
          <cell r="EO365">
            <v>2.7208000000000001</v>
          </cell>
          <cell r="EP365">
            <v>3.0659999999999998</v>
          </cell>
          <cell r="EQ365">
            <v>3.3519999999999999</v>
          </cell>
        </row>
        <row r="366">
          <cell r="BN366">
            <v>41786</v>
          </cell>
          <cell r="BO366">
            <v>0.15049999999999999</v>
          </cell>
          <cell r="BP366">
            <v>0.19350000000000001</v>
          </cell>
          <cell r="BQ366">
            <v>0.22985</v>
          </cell>
          <cell r="BR366">
            <v>0.31659999999999999</v>
          </cell>
          <cell r="BS366">
            <v>0.3669</v>
          </cell>
          <cell r="BT366">
            <v>0.32390000000000002</v>
          </cell>
          <cell r="BU366">
            <v>0.46775</v>
          </cell>
          <cell r="BV366">
            <v>0.51039000000000001</v>
          </cell>
          <cell r="BW366">
            <v>0.54903999999999997</v>
          </cell>
          <cell r="BX366">
            <v>0.58979000000000004</v>
          </cell>
          <cell r="BY366">
            <v>0.63473999999999997</v>
          </cell>
          <cell r="BZ366">
            <v>0.53539999999999999</v>
          </cell>
          <cell r="CA366">
            <v>0.14635999999999999</v>
          </cell>
          <cell r="CB366">
            <v>0.21</v>
          </cell>
          <cell r="CC366">
            <v>0.30454999999999999</v>
          </cell>
          <cell r="CD366">
            <v>0.32</v>
          </cell>
          <cell r="CE366">
            <v>0.13500000000000001</v>
          </cell>
          <cell r="CF366">
            <v>0.48749999999999999</v>
          </cell>
          <cell r="CG366">
            <v>0.52875000000000005</v>
          </cell>
          <cell r="CH366">
            <v>0.63719000000000003</v>
          </cell>
          <cell r="CI366">
            <v>0.94074999999999998</v>
          </cell>
          <cell r="CJ366">
            <v>0.25700000000000001</v>
          </cell>
          <cell r="CK366">
            <v>0.28599999999999998</v>
          </cell>
          <cell r="CL366">
            <v>0.316</v>
          </cell>
          <cell r="CM366">
            <v>0.23200000000000001</v>
          </cell>
          <cell r="CN366">
            <v>0.26200000000000001</v>
          </cell>
          <cell r="CO366">
            <v>0.4</v>
          </cell>
          <cell r="CP366">
            <v>0.32500000000000001</v>
          </cell>
          <cell r="CQ366">
            <v>0.35299999999999998</v>
          </cell>
          <cell r="CR366">
            <v>0.48499999999999999</v>
          </cell>
          <cell r="CS366">
            <v>0.41799999999999998</v>
          </cell>
          <cell r="CT366">
            <v>0.44400000000000001</v>
          </cell>
          <cell r="CU366">
            <v>0.57299999999999995</v>
          </cell>
          <cell r="CV366">
            <v>-7.0000000000000001E-3</v>
          </cell>
          <cell r="CW366">
            <v>1.4E-2</v>
          </cell>
          <cell r="CX366">
            <v>6.2399999999999997E-2</v>
          </cell>
          <cell r="CY366">
            <v>0.18240000000000001</v>
          </cell>
          <cell r="CZ366">
            <v>0.874</v>
          </cell>
          <cell r="DA366">
            <v>0.91400000000000003</v>
          </cell>
          <cell r="DB366">
            <v>0.94199999999999995</v>
          </cell>
          <cell r="DD366">
            <v>0.21249999999999999</v>
          </cell>
          <cell r="DE366">
            <v>0.33500000000000002</v>
          </cell>
          <cell r="DF366">
            <v>0.51</v>
          </cell>
          <cell r="DG366">
            <v>0.73499999999999999</v>
          </cell>
          <cell r="DH366">
            <v>1.73</v>
          </cell>
          <cell r="DI366">
            <v>1.84</v>
          </cell>
          <cell r="DJ366">
            <v>1.95</v>
          </cell>
          <cell r="DK366" t="str">
            <v>#N/A Real Time</v>
          </cell>
          <cell r="DL366">
            <v>0.27</v>
          </cell>
          <cell r="DM366">
            <v>0.36</v>
          </cell>
          <cell r="DN366">
            <v>0.43</v>
          </cell>
          <cell r="DO366">
            <v>0.53</v>
          </cell>
          <cell r="DP366">
            <v>2.5</v>
          </cell>
          <cell r="DQ366">
            <v>2.54</v>
          </cell>
          <cell r="DR366">
            <v>2.59</v>
          </cell>
          <cell r="DS366">
            <v>2.69</v>
          </cell>
          <cell r="DT366">
            <v>2.52</v>
          </cell>
          <cell r="DU366">
            <v>2.62</v>
          </cell>
          <cell r="DV366">
            <v>2.64</v>
          </cell>
          <cell r="DW366">
            <v>2.7</v>
          </cell>
          <cell r="DX366" t="str">
            <v>#N/A N/A</v>
          </cell>
          <cell r="DY366" t="str">
            <v>#N/A Real Time</v>
          </cell>
          <cell r="DZ366" t="str">
            <v>#N/A Real Time</v>
          </cell>
          <cell r="EA366" t="str">
            <v>#N/A Real Time</v>
          </cell>
          <cell r="EB366">
            <v>1.65</v>
          </cell>
          <cell r="EC366">
            <v>2.19</v>
          </cell>
          <cell r="ED366">
            <v>2.2999999999999998</v>
          </cell>
          <cell r="EE366">
            <v>2.5</v>
          </cell>
          <cell r="EF366">
            <v>2.7800000000000002</v>
          </cell>
          <cell r="EG366">
            <v>2.98</v>
          </cell>
          <cell r="EH366">
            <v>3.03</v>
          </cell>
          <cell r="EI366">
            <v>3.2800000000000002</v>
          </cell>
          <cell r="EJ366">
            <v>1.24</v>
          </cell>
          <cell r="EK366">
            <v>1.268</v>
          </cell>
          <cell r="EL366">
            <v>1.3720000000000001</v>
          </cell>
          <cell r="EM366">
            <v>1.4790000000000001</v>
          </cell>
          <cell r="EN366">
            <v>2.867</v>
          </cell>
          <cell r="EO366">
            <v>2.7115999999999998</v>
          </cell>
          <cell r="EP366">
            <v>3.0659999999999998</v>
          </cell>
          <cell r="EQ366">
            <v>3.3519999999999999</v>
          </cell>
        </row>
        <row r="367">
          <cell r="BN367">
            <v>41785</v>
          </cell>
          <cell r="BO367">
            <v>0.15049999999999999</v>
          </cell>
          <cell r="BP367">
            <v>0.1925</v>
          </cell>
          <cell r="BQ367">
            <v>0.22935</v>
          </cell>
          <cell r="BR367">
            <v>0.31559999999999999</v>
          </cell>
          <cell r="BS367">
            <v>0.3669</v>
          </cell>
          <cell r="BT367">
            <v>0.32390000000000002</v>
          </cell>
          <cell r="BU367">
            <v>0.46775</v>
          </cell>
          <cell r="BV367">
            <v>0.51039000000000001</v>
          </cell>
          <cell r="BW367">
            <v>0.54903999999999997</v>
          </cell>
          <cell r="BX367">
            <v>0.58979000000000004</v>
          </cell>
          <cell r="BY367">
            <v>0.63473999999999997</v>
          </cell>
          <cell r="BZ367">
            <v>0.53539999999999999</v>
          </cell>
          <cell r="CA367">
            <v>0.14635999999999999</v>
          </cell>
          <cell r="CB367">
            <v>0.21</v>
          </cell>
          <cell r="CC367">
            <v>0.30454999999999999</v>
          </cell>
          <cell r="CD367">
            <v>0.32</v>
          </cell>
          <cell r="CE367">
            <v>0.13500000000000001</v>
          </cell>
          <cell r="CF367">
            <v>0.48749999999999999</v>
          </cell>
          <cell r="CG367">
            <v>0.52812999999999999</v>
          </cell>
          <cell r="CH367">
            <v>0.63563000000000003</v>
          </cell>
          <cell r="CI367">
            <v>0.94074999999999998</v>
          </cell>
          <cell r="CJ367">
            <v>0.25800000000000001</v>
          </cell>
          <cell r="CK367">
            <v>0.28599999999999998</v>
          </cell>
          <cell r="CL367">
            <v>0.317</v>
          </cell>
          <cell r="CM367">
            <v>0.23200000000000001</v>
          </cell>
          <cell r="CN367">
            <v>0.26200000000000001</v>
          </cell>
          <cell r="CO367">
            <v>0.40400000000000003</v>
          </cell>
          <cell r="CP367">
            <v>0.32200000000000001</v>
          </cell>
          <cell r="CQ367">
            <v>0.35199999999999998</v>
          </cell>
          <cell r="CR367">
            <v>0.48899999999999999</v>
          </cell>
          <cell r="CS367">
            <v>0.41699999999999998</v>
          </cell>
          <cell r="CT367">
            <v>0.44400000000000001</v>
          </cell>
          <cell r="CU367">
            <v>0.57599999999999996</v>
          </cell>
          <cell r="CV367">
            <v>-7.0000000000000001E-3</v>
          </cell>
          <cell r="CW367">
            <v>1.4E-2</v>
          </cell>
          <cell r="CX367">
            <v>6.2399999999999997E-2</v>
          </cell>
          <cell r="CY367">
            <v>0.184</v>
          </cell>
          <cell r="CZ367">
            <v>0.86299999999999999</v>
          </cell>
          <cell r="DA367">
            <v>0.90700000000000003</v>
          </cell>
          <cell r="DB367">
            <v>0.93899999999999995</v>
          </cell>
          <cell r="DD367">
            <v>0.21249999999999999</v>
          </cell>
          <cell r="DE367">
            <v>0.33500000000000002</v>
          </cell>
          <cell r="DF367">
            <v>0.51</v>
          </cell>
          <cell r="DG367">
            <v>0.74</v>
          </cell>
          <cell r="DH367">
            <v>1.71</v>
          </cell>
          <cell r="DI367">
            <v>1.84</v>
          </cell>
          <cell r="DJ367">
            <v>1.94</v>
          </cell>
          <cell r="DK367" t="str">
            <v>#N/A Real Time</v>
          </cell>
          <cell r="DL367">
            <v>0.27</v>
          </cell>
          <cell r="DM367">
            <v>0.36</v>
          </cell>
          <cell r="DN367">
            <v>0.43</v>
          </cell>
          <cell r="DO367">
            <v>0.53</v>
          </cell>
          <cell r="DP367">
            <v>2.5</v>
          </cell>
          <cell r="DQ367">
            <v>2.5499999999999998</v>
          </cell>
          <cell r="DR367">
            <v>2.59</v>
          </cell>
          <cell r="DS367">
            <v>2.69</v>
          </cell>
          <cell r="DT367">
            <v>2.52</v>
          </cell>
          <cell r="DU367">
            <v>2.62</v>
          </cell>
          <cell r="DV367">
            <v>2.64</v>
          </cell>
          <cell r="DW367">
            <v>2.7</v>
          </cell>
          <cell r="DX367" t="str">
            <v>#N/A N/A</v>
          </cell>
          <cell r="DY367" t="str">
            <v>#N/A Real Time</v>
          </cell>
          <cell r="DZ367" t="str">
            <v>#N/A Real Time</v>
          </cell>
          <cell r="EA367" t="str">
            <v>#N/A Real Time</v>
          </cell>
          <cell r="EB367">
            <v>1.65</v>
          </cell>
          <cell r="EC367">
            <v>2.19</v>
          </cell>
          <cell r="ED367">
            <v>2.2999999999999998</v>
          </cell>
          <cell r="EE367">
            <v>2.5</v>
          </cell>
          <cell r="EF367">
            <v>2.7800000000000002</v>
          </cell>
          <cell r="EG367">
            <v>2.98</v>
          </cell>
          <cell r="EH367">
            <v>3.03</v>
          </cell>
          <cell r="EI367">
            <v>3.2800000000000002</v>
          </cell>
          <cell r="EJ367">
            <v>1.24</v>
          </cell>
          <cell r="EK367">
            <v>1.268</v>
          </cell>
          <cell r="EL367">
            <v>1.3720000000000001</v>
          </cell>
          <cell r="EM367">
            <v>1.4790000000000001</v>
          </cell>
          <cell r="EN367">
            <v>2.8570000000000002</v>
          </cell>
          <cell r="EO367">
            <v>2.7191999999999998</v>
          </cell>
          <cell r="EP367">
            <v>3.0640000000000001</v>
          </cell>
          <cell r="EQ367">
            <v>3.3519999999999999</v>
          </cell>
        </row>
        <row r="368">
          <cell r="BN368">
            <v>41782</v>
          </cell>
          <cell r="BO368">
            <v>0.15049999999999999</v>
          </cell>
          <cell r="BP368">
            <v>0.1925</v>
          </cell>
          <cell r="BQ368">
            <v>0.22935</v>
          </cell>
          <cell r="BR368">
            <v>0.31709999999999999</v>
          </cell>
          <cell r="BS368">
            <v>0.36890000000000001</v>
          </cell>
          <cell r="BT368">
            <v>0.32390000000000002</v>
          </cell>
          <cell r="BU368">
            <v>0.46775</v>
          </cell>
          <cell r="BV368">
            <v>0.51139000000000001</v>
          </cell>
          <cell r="BW368">
            <v>0.54954000000000003</v>
          </cell>
          <cell r="BX368">
            <v>0.59079000000000004</v>
          </cell>
          <cell r="BY368">
            <v>0.63424000000000003</v>
          </cell>
          <cell r="BZ368">
            <v>0.53539999999999999</v>
          </cell>
          <cell r="CA368">
            <v>0.14635999999999999</v>
          </cell>
          <cell r="CB368">
            <v>0.21</v>
          </cell>
          <cell r="CC368">
            <v>0.30454999999999999</v>
          </cell>
          <cell r="CD368">
            <v>0.32</v>
          </cell>
          <cell r="CE368">
            <v>0.13500000000000001</v>
          </cell>
          <cell r="CF368">
            <v>0.48749999999999999</v>
          </cell>
          <cell r="CG368">
            <v>0.52812999999999999</v>
          </cell>
          <cell r="CH368">
            <v>0.63563000000000003</v>
          </cell>
          <cell r="CI368">
            <v>0.94074999999999998</v>
          </cell>
          <cell r="CJ368">
            <v>0.26100000000000001</v>
          </cell>
          <cell r="CK368">
            <v>0.28699999999999998</v>
          </cell>
          <cell r="CL368">
            <v>0.317</v>
          </cell>
          <cell r="CM368">
            <v>0.23200000000000001</v>
          </cell>
          <cell r="CN368">
            <v>0.26200000000000001</v>
          </cell>
          <cell r="CO368">
            <v>0.40600000000000003</v>
          </cell>
          <cell r="CP368">
            <v>0.32300000000000001</v>
          </cell>
          <cell r="CQ368">
            <v>0.35199999999999998</v>
          </cell>
          <cell r="CR368">
            <v>0.49199999999999999</v>
          </cell>
          <cell r="CS368">
            <v>0.41699999999999998</v>
          </cell>
          <cell r="CT368">
            <v>0.44500000000000001</v>
          </cell>
          <cell r="CU368">
            <v>0.57799999999999996</v>
          </cell>
          <cell r="CV368">
            <v>-7.0000000000000001E-3</v>
          </cell>
          <cell r="CW368">
            <v>1.4E-2</v>
          </cell>
          <cell r="CX368">
            <v>6.2399999999999997E-2</v>
          </cell>
          <cell r="CY368">
            <v>0.184</v>
          </cell>
          <cell r="CZ368">
            <v>0.85599999999999998</v>
          </cell>
          <cell r="DA368">
            <v>0.90900000000000003</v>
          </cell>
          <cell r="DB368">
            <v>0.93899999999999995</v>
          </cell>
          <cell r="DD368">
            <v>0.215</v>
          </cell>
          <cell r="DE368">
            <v>0.33750000000000002</v>
          </cell>
          <cell r="DF368">
            <v>0.51500000000000001</v>
          </cell>
          <cell r="DG368">
            <v>0.74250000000000005</v>
          </cell>
          <cell r="DH368">
            <v>1.72</v>
          </cell>
          <cell r="DI368">
            <v>1.83</v>
          </cell>
          <cell r="DJ368">
            <v>1.93</v>
          </cell>
          <cell r="DK368" t="str">
            <v>#N/A Real Time</v>
          </cell>
          <cell r="DL368">
            <v>0.27</v>
          </cell>
          <cell r="DM368">
            <v>0.36</v>
          </cell>
          <cell r="DN368">
            <v>0.43</v>
          </cell>
          <cell r="DO368">
            <v>0.53</v>
          </cell>
          <cell r="DP368">
            <v>2.5</v>
          </cell>
          <cell r="DQ368">
            <v>2.5499999999999998</v>
          </cell>
          <cell r="DR368">
            <v>2.6</v>
          </cell>
          <cell r="DS368">
            <v>2.69</v>
          </cell>
          <cell r="DT368">
            <v>2.52</v>
          </cell>
          <cell r="DU368">
            <v>2.62</v>
          </cell>
          <cell r="DV368">
            <v>2.64</v>
          </cell>
          <cell r="DW368">
            <v>2.7</v>
          </cell>
          <cell r="DX368" t="str">
            <v>#N/A N/A</v>
          </cell>
          <cell r="DY368" t="str">
            <v>#N/A Real Time</v>
          </cell>
          <cell r="DZ368" t="str">
            <v>#N/A Real Time</v>
          </cell>
          <cell r="EA368" t="str">
            <v>#N/A Real Time</v>
          </cell>
          <cell r="EB368">
            <v>1.65</v>
          </cell>
          <cell r="EC368">
            <v>2.19</v>
          </cell>
          <cell r="ED368">
            <v>2.2999999999999998</v>
          </cell>
          <cell r="EE368">
            <v>2.5</v>
          </cell>
          <cell r="EF368">
            <v>2.7800000000000002</v>
          </cell>
          <cell r="EG368">
            <v>2.98</v>
          </cell>
          <cell r="EH368">
            <v>3.03</v>
          </cell>
          <cell r="EI368">
            <v>3.2800000000000002</v>
          </cell>
          <cell r="EJ368">
            <v>1.24</v>
          </cell>
          <cell r="EK368">
            <v>1.268</v>
          </cell>
          <cell r="EL368">
            <v>1.3720000000000001</v>
          </cell>
          <cell r="EM368">
            <v>1.4790000000000001</v>
          </cell>
          <cell r="EN368">
            <v>2.8639999999999999</v>
          </cell>
          <cell r="EO368">
            <v>2.6949999999999998</v>
          </cell>
          <cell r="EP368">
            <v>3.07</v>
          </cell>
          <cell r="EQ368">
            <v>3.3559999999999999</v>
          </cell>
        </row>
        <row r="369">
          <cell r="BN369">
            <v>41781</v>
          </cell>
          <cell r="BO369">
            <v>0.15</v>
          </cell>
          <cell r="BP369">
            <v>0.1925</v>
          </cell>
          <cell r="BQ369">
            <v>0.22714999999999999</v>
          </cell>
          <cell r="BR369">
            <v>0.31709999999999999</v>
          </cell>
          <cell r="BS369">
            <v>0.36890000000000001</v>
          </cell>
          <cell r="BT369">
            <v>0.32219999999999999</v>
          </cell>
          <cell r="BU369">
            <v>0.46920000000000001</v>
          </cell>
          <cell r="BV369">
            <v>0.51139000000000001</v>
          </cell>
          <cell r="BW369">
            <v>0.54954000000000003</v>
          </cell>
          <cell r="BX369">
            <v>0.59079000000000004</v>
          </cell>
          <cell r="BY369">
            <v>0.63524000000000003</v>
          </cell>
          <cell r="BZ369">
            <v>0.53410000000000002</v>
          </cell>
          <cell r="CA369">
            <v>0.14635999999999999</v>
          </cell>
          <cell r="CB369">
            <v>0.21</v>
          </cell>
          <cell r="CC369">
            <v>0.30454999999999999</v>
          </cell>
          <cell r="CD369">
            <v>0.32</v>
          </cell>
          <cell r="CE369">
            <v>0.13500000000000001</v>
          </cell>
          <cell r="CF369">
            <v>0.48749999999999999</v>
          </cell>
          <cell r="CG369">
            <v>0.52812999999999999</v>
          </cell>
          <cell r="CH369">
            <v>0.63563000000000003</v>
          </cell>
          <cell r="CI369">
            <v>0.94074999999999998</v>
          </cell>
          <cell r="CJ369">
            <v>0.26200000000000001</v>
          </cell>
          <cell r="CK369">
            <v>0.28799999999999998</v>
          </cell>
          <cell r="CL369">
            <v>0.318</v>
          </cell>
          <cell r="CM369">
            <v>0.23100000000000001</v>
          </cell>
          <cell r="CN369">
            <v>0.26300000000000001</v>
          </cell>
          <cell r="CO369">
            <v>0.40699999999999997</v>
          </cell>
          <cell r="CP369">
            <v>0.32300000000000001</v>
          </cell>
          <cell r="CQ369">
            <v>0.35199999999999998</v>
          </cell>
          <cell r="CR369">
            <v>0.496</v>
          </cell>
          <cell r="CS369">
            <v>0.41699999999999998</v>
          </cell>
          <cell r="CT369">
            <v>0.44500000000000001</v>
          </cell>
          <cell r="CU369">
            <v>0.58299999999999996</v>
          </cell>
          <cell r="CV369">
            <v>-7.0000000000000001E-3</v>
          </cell>
          <cell r="CW369">
            <v>1.4999999999999999E-2</v>
          </cell>
          <cell r="CX369">
            <v>6.4399999999999999E-2</v>
          </cell>
          <cell r="CY369">
            <v>0.186</v>
          </cell>
          <cell r="CZ369">
            <v>0.85299999999999998</v>
          </cell>
          <cell r="DA369">
            <v>0.91200000000000003</v>
          </cell>
          <cell r="DB369">
            <v>0.94899999999999995</v>
          </cell>
          <cell r="DD369">
            <v>0.215</v>
          </cell>
          <cell r="DE369">
            <v>0.34</v>
          </cell>
          <cell r="DF369">
            <v>0.52249999999999996</v>
          </cell>
          <cell r="DG369">
            <v>0.75</v>
          </cell>
          <cell r="DH369">
            <v>1.72</v>
          </cell>
          <cell r="DI369">
            <v>1.83</v>
          </cell>
          <cell r="DJ369">
            <v>1.92</v>
          </cell>
          <cell r="DK369" t="str">
            <v>#N/A Real Time</v>
          </cell>
          <cell r="DL369">
            <v>0.27</v>
          </cell>
          <cell r="DM369">
            <v>0.36</v>
          </cell>
          <cell r="DN369">
            <v>0.43</v>
          </cell>
          <cell r="DO369">
            <v>0.54</v>
          </cell>
          <cell r="DP369">
            <v>2.5</v>
          </cell>
          <cell r="DQ369">
            <v>2.5499999999999998</v>
          </cell>
          <cell r="DR369">
            <v>2.6</v>
          </cell>
          <cell r="DS369">
            <v>2.7</v>
          </cell>
          <cell r="DT369">
            <v>2.52</v>
          </cell>
          <cell r="DU369">
            <v>2.62</v>
          </cell>
          <cell r="DV369">
            <v>2.64</v>
          </cell>
          <cell r="DW369">
            <v>2.7</v>
          </cell>
          <cell r="DX369" t="str">
            <v>#N/A N/A</v>
          </cell>
          <cell r="DY369" t="str">
            <v>#N/A Real Time</v>
          </cell>
          <cell r="DZ369" t="str">
            <v>#N/A Real Time</v>
          </cell>
          <cell r="EA369" t="str">
            <v>#N/A Real Time</v>
          </cell>
          <cell r="EB369">
            <v>1.65</v>
          </cell>
          <cell r="EC369">
            <v>2.19</v>
          </cell>
          <cell r="ED369">
            <v>2.2999999999999998</v>
          </cell>
          <cell r="EE369">
            <v>2.5</v>
          </cell>
          <cell r="EF369">
            <v>2.7800000000000002</v>
          </cell>
          <cell r="EG369">
            <v>2.98</v>
          </cell>
          <cell r="EH369">
            <v>3.03</v>
          </cell>
          <cell r="EI369">
            <v>3.2800000000000002</v>
          </cell>
          <cell r="EJ369">
            <v>1.24</v>
          </cell>
          <cell r="EK369">
            <v>1.268</v>
          </cell>
          <cell r="EL369">
            <v>1.3720000000000001</v>
          </cell>
          <cell r="EM369">
            <v>1.4790000000000001</v>
          </cell>
          <cell r="EN369">
            <v>2.8679999999999999</v>
          </cell>
          <cell r="EO369">
            <v>2.7275</v>
          </cell>
          <cell r="EP369">
            <v>3.0760000000000001</v>
          </cell>
          <cell r="EQ369">
            <v>3.3639999999999999</v>
          </cell>
        </row>
        <row r="370">
          <cell r="BN370">
            <v>41780</v>
          </cell>
          <cell r="BO370">
            <v>0.14849999999999999</v>
          </cell>
          <cell r="BP370">
            <v>0.19350000000000001</v>
          </cell>
          <cell r="BQ370">
            <v>0.22735</v>
          </cell>
          <cell r="BR370">
            <v>0.31609999999999999</v>
          </cell>
          <cell r="BS370">
            <v>0.36890000000000001</v>
          </cell>
          <cell r="BT370">
            <v>0.32340000000000002</v>
          </cell>
          <cell r="BU370">
            <v>0.46820000000000001</v>
          </cell>
          <cell r="BV370">
            <v>0.51139000000000001</v>
          </cell>
          <cell r="BW370">
            <v>0.55003999999999997</v>
          </cell>
          <cell r="BX370">
            <v>0.59179000000000004</v>
          </cell>
          <cell r="BY370">
            <v>0.63673999999999997</v>
          </cell>
          <cell r="BZ370">
            <v>0.53359999999999996</v>
          </cell>
          <cell r="CA370">
            <v>0.14635999999999999</v>
          </cell>
          <cell r="CB370">
            <v>0.21</v>
          </cell>
          <cell r="CC370">
            <v>0.30454999999999999</v>
          </cell>
          <cell r="CD370">
            <v>0.32</v>
          </cell>
          <cell r="CE370">
            <v>0.13500000000000001</v>
          </cell>
          <cell r="CF370">
            <v>0.48749999999999999</v>
          </cell>
          <cell r="CG370">
            <v>0.52937999999999996</v>
          </cell>
          <cell r="CH370">
            <v>0.63531000000000004</v>
          </cell>
          <cell r="CI370">
            <v>0.93762999999999996</v>
          </cell>
          <cell r="CJ370">
            <v>0.25900000000000001</v>
          </cell>
          <cell r="CK370">
            <v>0.28899999999999998</v>
          </cell>
          <cell r="CL370">
            <v>0.31900000000000001</v>
          </cell>
          <cell r="CM370">
            <v>0.23100000000000001</v>
          </cell>
          <cell r="CN370">
            <v>0.26400000000000001</v>
          </cell>
          <cell r="CO370">
            <v>0.40699999999999997</v>
          </cell>
          <cell r="CP370">
            <v>0.32400000000000001</v>
          </cell>
          <cell r="CQ370">
            <v>0.35199999999999998</v>
          </cell>
          <cell r="CR370">
            <v>0.495</v>
          </cell>
          <cell r="CS370">
            <v>0.41699999999999998</v>
          </cell>
          <cell r="CT370">
            <v>0.44600000000000001</v>
          </cell>
          <cell r="CU370">
            <v>0.58299999999999996</v>
          </cell>
          <cell r="CV370">
            <v>-8.0000000000000002E-3</v>
          </cell>
          <cell r="CW370">
            <v>1.2999999999999999E-2</v>
          </cell>
          <cell r="CX370">
            <v>6.4399999999999999E-2</v>
          </cell>
          <cell r="CY370">
            <v>0.186</v>
          </cell>
          <cell r="CZ370">
            <v>0.85399999999999998</v>
          </cell>
          <cell r="DA370">
            <v>0.91800000000000004</v>
          </cell>
          <cell r="DB370">
            <v>0.95399999999999996</v>
          </cell>
          <cell r="DD370">
            <v>0.22</v>
          </cell>
          <cell r="DE370">
            <v>0.34</v>
          </cell>
          <cell r="DF370">
            <v>0.52249999999999996</v>
          </cell>
          <cell r="DG370">
            <v>0.75249999999999995</v>
          </cell>
          <cell r="DH370">
            <v>1.71</v>
          </cell>
          <cell r="DI370">
            <v>1.82</v>
          </cell>
          <cell r="DJ370">
            <v>1.94</v>
          </cell>
          <cell r="DK370" t="str">
            <v>#N/A Real Time</v>
          </cell>
          <cell r="DL370">
            <v>0.27</v>
          </cell>
          <cell r="DM370">
            <v>0.36</v>
          </cell>
          <cell r="DN370">
            <v>0.43</v>
          </cell>
          <cell r="DO370">
            <v>0.54</v>
          </cell>
          <cell r="DP370">
            <v>2.5</v>
          </cell>
          <cell r="DQ370">
            <v>2.54</v>
          </cell>
          <cell r="DR370">
            <v>2.6</v>
          </cell>
          <cell r="DS370">
            <v>2.7</v>
          </cell>
          <cell r="DT370">
            <v>2.52</v>
          </cell>
          <cell r="DU370">
            <v>2.62</v>
          </cell>
          <cell r="DV370">
            <v>2.64</v>
          </cell>
          <cell r="DW370">
            <v>2.7</v>
          </cell>
          <cell r="DX370" t="str">
            <v>#N/A N/A</v>
          </cell>
          <cell r="DY370" t="str">
            <v>#N/A Real Time</v>
          </cell>
          <cell r="DZ370" t="str">
            <v>#N/A Real Time</v>
          </cell>
          <cell r="EA370" t="str">
            <v>#N/A Real Time</v>
          </cell>
          <cell r="EB370">
            <v>1.65</v>
          </cell>
          <cell r="EC370">
            <v>2.19</v>
          </cell>
          <cell r="ED370">
            <v>2.2999999999999998</v>
          </cell>
          <cell r="EE370">
            <v>2.5</v>
          </cell>
          <cell r="EF370">
            <v>2.7800000000000002</v>
          </cell>
          <cell r="EG370">
            <v>2.98</v>
          </cell>
          <cell r="EH370">
            <v>3.03</v>
          </cell>
          <cell r="EI370">
            <v>3.2800000000000002</v>
          </cell>
          <cell r="EJ370">
            <v>1.24</v>
          </cell>
          <cell r="EK370">
            <v>1.268</v>
          </cell>
          <cell r="EL370">
            <v>1.3720000000000001</v>
          </cell>
          <cell r="EM370">
            <v>1.4790000000000001</v>
          </cell>
          <cell r="EN370">
            <v>2.87</v>
          </cell>
          <cell r="EO370">
            <v>2.7075</v>
          </cell>
          <cell r="EP370">
            <v>3.0779999999999998</v>
          </cell>
          <cell r="EQ370">
            <v>3.3660000000000001</v>
          </cell>
        </row>
        <row r="371">
          <cell r="BN371">
            <v>41779</v>
          </cell>
          <cell r="BO371">
            <v>0.14774999999999999</v>
          </cell>
          <cell r="BP371">
            <v>0.19095000000000001</v>
          </cell>
          <cell r="BQ371">
            <v>0.2281</v>
          </cell>
          <cell r="BR371">
            <v>0.31609999999999999</v>
          </cell>
          <cell r="BS371">
            <v>0.36890000000000001</v>
          </cell>
          <cell r="BT371">
            <v>0.32529999999999998</v>
          </cell>
          <cell r="BU371">
            <v>0.46920000000000001</v>
          </cell>
          <cell r="BV371">
            <v>0.51239000000000001</v>
          </cell>
          <cell r="BW371">
            <v>0.54954000000000003</v>
          </cell>
          <cell r="BX371">
            <v>0.59228999999999998</v>
          </cell>
          <cell r="BY371">
            <v>0.63673999999999997</v>
          </cell>
          <cell r="BZ371">
            <v>0.53459999999999996</v>
          </cell>
          <cell r="CA371">
            <v>0.14635999999999999</v>
          </cell>
          <cell r="CB371">
            <v>0.21</v>
          </cell>
          <cell r="CC371">
            <v>0.30454999999999999</v>
          </cell>
          <cell r="CD371">
            <v>0.32</v>
          </cell>
          <cell r="CE371">
            <v>0.13500000000000001</v>
          </cell>
          <cell r="CF371">
            <v>0.48719000000000001</v>
          </cell>
          <cell r="CG371">
            <v>0.52775000000000005</v>
          </cell>
          <cell r="CH371">
            <v>0.63312999999999997</v>
          </cell>
          <cell r="CI371">
            <v>0.93074999999999997</v>
          </cell>
          <cell r="CJ371">
            <v>0.25600000000000001</v>
          </cell>
          <cell r="CK371">
            <v>0.28599999999999998</v>
          </cell>
          <cell r="CL371">
            <v>0.318</v>
          </cell>
          <cell r="CM371">
            <v>0.23400000000000001</v>
          </cell>
          <cell r="CN371">
            <v>0.26700000000000002</v>
          </cell>
          <cell r="CO371">
            <v>0.40699999999999997</v>
          </cell>
          <cell r="CP371">
            <v>0.32600000000000001</v>
          </cell>
          <cell r="CQ371">
            <v>0.35399999999999998</v>
          </cell>
          <cell r="CR371">
            <v>0.496</v>
          </cell>
          <cell r="CS371">
            <v>0.41799999999999998</v>
          </cell>
          <cell r="CT371">
            <v>0.44900000000000001</v>
          </cell>
          <cell r="CU371">
            <v>0.58499999999999996</v>
          </cell>
          <cell r="CV371">
            <v>-8.0000000000000002E-3</v>
          </cell>
          <cell r="CW371">
            <v>1.2999999999999999E-2</v>
          </cell>
          <cell r="CX371">
            <v>6.4399999999999999E-2</v>
          </cell>
          <cell r="CY371">
            <v>0.186</v>
          </cell>
          <cell r="CZ371">
            <v>0.85399999999999998</v>
          </cell>
          <cell r="DA371">
            <v>0.91900000000000004</v>
          </cell>
          <cell r="DB371">
            <v>0.95699999999999996</v>
          </cell>
          <cell r="DD371">
            <v>0.22</v>
          </cell>
          <cell r="DE371">
            <v>0.34</v>
          </cell>
          <cell r="DF371">
            <v>0.52249999999999996</v>
          </cell>
          <cell r="DG371">
            <v>0.75249999999999995</v>
          </cell>
          <cell r="DH371">
            <v>1.7</v>
          </cell>
          <cell r="DI371">
            <v>1.82</v>
          </cell>
          <cell r="DJ371">
            <v>1.93</v>
          </cell>
          <cell r="DK371" t="str">
            <v>#N/A Real Time</v>
          </cell>
          <cell r="DL371">
            <v>0.27</v>
          </cell>
          <cell r="DM371">
            <v>0.36</v>
          </cell>
          <cell r="DN371">
            <v>0.43</v>
          </cell>
          <cell r="DO371">
            <v>0.54</v>
          </cell>
          <cell r="DP371">
            <v>2.5</v>
          </cell>
          <cell r="DQ371">
            <v>2.54</v>
          </cell>
          <cell r="DR371">
            <v>2.6</v>
          </cell>
          <cell r="DS371">
            <v>2.7</v>
          </cell>
          <cell r="DT371">
            <v>2.52</v>
          </cell>
          <cell r="DU371">
            <v>2.62</v>
          </cell>
          <cell r="DV371">
            <v>2.64</v>
          </cell>
          <cell r="DW371">
            <v>2.7</v>
          </cell>
          <cell r="DX371" t="str">
            <v>#N/A N/A</v>
          </cell>
          <cell r="DY371" t="str">
            <v>#N/A Real Time</v>
          </cell>
          <cell r="DZ371" t="str">
            <v>#N/A Real Time</v>
          </cell>
          <cell r="EA371" t="str">
            <v>#N/A Real Time</v>
          </cell>
          <cell r="EB371">
            <v>1.65</v>
          </cell>
          <cell r="EC371">
            <v>2.19</v>
          </cell>
          <cell r="ED371">
            <v>2.2999999999999998</v>
          </cell>
          <cell r="EE371">
            <v>2.5</v>
          </cell>
          <cell r="EF371">
            <v>2.7800000000000002</v>
          </cell>
          <cell r="EG371">
            <v>2.98</v>
          </cell>
          <cell r="EH371">
            <v>3.03</v>
          </cell>
          <cell r="EI371">
            <v>3.2800000000000002</v>
          </cell>
          <cell r="EJ371">
            <v>1.24</v>
          </cell>
          <cell r="EK371">
            <v>1.268</v>
          </cell>
          <cell r="EL371">
            <v>1.3720000000000001</v>
          </cell>
          <cell r="EM371">
            <v>1.4790000000000001</v>
          </cell>
          <cell r="EN371">
            <v>2.8759999999999999</v>
          </cell>
          <cell r="EO371">
            <v>2.7075</v>
          </cell>
          <cell r="EP371">
            <v>3.0739999999999998</v>
          </cell>
          <cell r="EQ371">
            <v>3.3620000000000001</v>
          </cell>
        </row>
        <row r="372">
          <cell r="BN372">
            <v>41778</v>
          </cell>
          <cell r="BO372">
            <v>0.14849999999999999</v>
          </cell>
          <cell r="BP372">
            <v>0.19120000000000001</v>
          </cell>
          <cell r="BQ372">
            <v>0.22695000000000001</v>
          </cell>
          <cell r="BR372">
            <v>0.31659999999999999</v>
          </cell>
          <cell r="BS372">
            <v>0.36940000000000001</v>
          </cell>
          <cell r="BT372">
            <v>0.32290000000000002</v>
          </cell>
          <cell r="BU372">
            <v>0.47070000000000001</v>
          </cell>
          <cell r="BV372">
            <v>0.51288999999999996</v>
          </cell>
          <cell r="BW372">
            <v>0.55103999999999997</v>
          </cell>
          <cell r="BX372">
            <v>0.59379000000000004</v>
          </cell>
          <cell r="BY372">
            <v>0.63824000000000003</v>
          </cell>
          <cell r="BZ372">
            <v>0.53459999999999996</v>
          </cell>
          <cell r="CA372">
            <v>0.14635999999999999</v>
          </cell>
          <cell r="CB372">
            <v>0.21</v>
          </cell>
          <cell r="CC372">
            <v>0.30454999999999999</v>
          </cell>
          <cell r="CD372">
            <v>0.32</v>
          </cell>
          <cell r="CE372">
            <v>0.13500000000000001</v>
          </cell>
          <cell r="CF372">
            <v>0.48719000000000001</v>
          </cell>
          <cell r="CG372">
            <v>0.52768999999999999</v>
          </cell>
          <cell r="CH372">
            <v>0.63031000000000004</v>
          </cell>
          <cell r="CI372">
            <v>0.92513000000000001</v>
          </cell>
          <cell r="CJ372">
            <v>0.25700000000000001</v>
          </cell>
          <cell r="CK372">
            <v>0.28699999999999998</v>
          </cell>
          <cell r="CL372">
            <v>0.318</v>
          </cell>
          <cell r="CM372">
            <v>0.23699999999999999</v>
          </cell>
          <cell r="CN372">
            <v>0.27</v>
          </cell>
          <cell r="CO372">
            <v>0.40899999999999997</v>
          </cell>
          <cell r="CP372">
            <v>0.33</v>
          </cell>
          <cell r="CQ372">
            <v>0.35899999999999999</v>
          </cell>
          <cell r="CR372">
            <v>0.497</v>
          </cell>
          <cell r="CS372">
            <v>0.42499999999999999</v>
          </cell>
          <cell r="CT372">
            <v>0.45600000000000002</v>
          </cell>
          <cell r="CU372">
            <v>0.58599999999999997</v>
          </cell>
          <cell r="CV372">
            <v>-8.0000000000000002E-3</v>
          </cell>
          <cell r="CW372">
            <v>1.2999999999999999E-2</v>
          </cell>
          <cell r="CX372">
            <v>6.4399999999999999E-2</v>
          </cell>
          <cell r="CY372">
            <v>0.186</v>
          </cell>
          <cell r="CZ372">
            <v>0.85899999999999999</v>
          </cell>
          <cell r="DA372">
            <v>0.92300000000000004</v>
          </cell>
          <cell r="DB372">
            <v>0.96399999999999997</v>
          </cell>
          <cell r="DD372">
            <v>0.2175</v>
          </cell>
          <cell r="DE372">
            <v>0.34</v>
          </cell>
          <cell r="DF372">
            <v>0.52249999999999996</v>
          </cell>
          <cell r="DG372">
            <v>0.75249999999999995</v>
          </cell>
          <cell r="DH372">
            <v>1.69</v>
          </cell>
          <cell r="DI372">
            <v>1.82</v>
          </cell>
          <cell r="DJ372">
            <v>1.93</v>
          </cell>
          <cell r="DK372" t="str">
            <v>#N/A Real Time</v>
          </cell>
          <cell r="DL372">
            <v>0.27</v>
          </cell>
          <cell r="DM372">
            <v>0.37</v>
          </cell>
          <cell r="DN372">
            <v>0.44</v>
          </cell>
          <cell r="DO372">
            <v>0.54</v>
          </cell>
          <cell r="DP372">
            <v>2.5</v>
          </cell>
          <cell r="DQ372">
            <v>2.54</v>
          </cell>
          <cell r="DR372">
            <v>2.6</v>
          </cell>
          <cell r="DS372">
            <v>2.7</v>
          </cell>
          <cell r="DT372">
            <v>2.52</v>
          </cell>
          <cell r="DU372">
            <v>2.62</v>
          </cell>
          <cell r="DV372">
            <v>2.64</v>
          </cell>
          <cell r="DW372">
            <v>2.7</v>
          </cell>
          <cell r="DX372" t="str">
            <v>#N/A N/A</v>
          </cell>
          <cell r="DY372" t="str">
            <v>#N/A Real Time</v>
          </cell>
          <cell r="DZ372" t="str">
            <v>#N/A Real Time</v>
          </cell>
          <cell r="EA372" t="str">
            <v>#N/A Real Time</v>
          </cell>
          <cell r="EB372">
            <v>1.65</v>
          </cell>
          <cell r="EC372">
            <v>2.19</v>
          </cell>
          <cell r="ED372">
            <v>2.2999999999999998</v>
          </cell>
          <cell r="EE372">
            <v>2.5</v>
          </cell>
          <cell r="EF372">
            <v>2.7800000000000002</v>
          </cell>
          <cell r="EG372">
            <v>2.98</v>
          </cell>
          <cell r="EH372">
            <v>3.03</v>
          </cell>
          <cell r="EI372">
            <v>3.2800000000000002</v>
          </cell>
          <cell r="EJ372">
            <v>1.24</v>
          </cell>
          <cell r="EK372">
            <v>1.268</v>
          </cell>
          <cell r="EL372">
            <v>1.3720000000000001</v>
          </cell>
          <cell r="EM372">
            <v>1.4790000000000001</v>
          </cell>
          <cell r="EN372">
            <v>2.88</v>
          </cell>
          <cell r="EO372">
            <v>2.6983000000000001</v>
          </cell>
          <cell r="EP372">
            <v>3.0739999999999998</v>
          </cell>
          <cell r="EQ372">
            <v>3.3639999999999999</v>
          </cell>
        </row>
        <row r="373">
          <cell r="BN373">
            <v>41775</v>
          </cell>
          <cell r="BO373">
            <v>0.151</v>
          </cell>
          <cell r="BP373">
            <v>0.19025</v>
          </cell>
          <cell r="BQ373">
            <v>0.22585</v>
          </cell>
          <cell r="BR373">
            <v>0.31659999999999999</v>
          </cell>
          <cell r="BS373">
            <v>0.36940000000000001</v>
          </cell>
          <cell r="BT373">
            <v>0.32390000000000002</v>
          </cell>
          <cell r="BU373">
            <v>0.47270000000000001</v>
          </cell>
          <cell r="BV373">
            <v>0.51488999999999996</v>
          </cell>
          <cell r="BW373">
            <v>0.55203999999999998</v>
          </cell>
          <cell r="BX373">
            <v>0.59479000000000004</v>
          </cell>
          <cell r="BY373">
            <v>0.63824000000000003</v>
          </cell>
          <cell r="BZ373">
            <v>0.53459999999999996</v>
          </cell>
          <cell r="CA373">
            <v>0.14635999999999999</v>
          </cell>
          <cell r="CB373">
            <v>0.21</v>
          </cell>
          <cell r="CC373">
            <v>0.30454999999999999</v>
          </cell>
          <cell r="CD373">
            <v>0.32</v>
          </cell>
          <cell r="CE373">
            <v>0.13500000000000001</v>
          </cell>
          <cell r="CF373">
            <v>0.48655999999999999</v>
          </cell>
          <cell r="CG373">
            <v>0.52505999999999997</v>
          </cell>
          <cell r="CH373">
            <v>0.62894000000000005</v>
          </cell>
          <cell r="CI373">
            <v>0.92313000000000001</v>
          </cell>
          <cell r="CJ373">
            <v>0.25700000000000001</v>
          </cell>
          <cell r="CK373">
            <v>0.28599999999999998</v>
          </cell>
          <cell r="CL373">
            <v>0.318</v>
          </cell>
          <cell r="CM373">
            <v>0.23799999999999999</v>
          </cell>
          <cell r="CN373">
            <v>0.27200000000000002</v>
          </cell>
          <cell r="CO373">
            <v>0.41</v>
          </cell>
          <cell r="CP373">
            <v>0.33300000000000002</v>
          </cell>
          <cell r="CQ373">
            <v>0.36299999999999999</v>
          </cell>
          <cell r="CR373">
            <v>0.497</v>
          </cell>
          <cell r="CS373">
            <v>0.42899999999999999</v>
          </cell>
          <cell r="CT373">
            <v>0.46100000000000002</v>
          </cell>
          <cell r="CU373">
            <v>0.58599999999999997</v>
          </cell>
          <cell r="CV373">
            <v>-7.0000000000000001E-3</v>
          </cell>
          <cell r="CW373">
            <v>1.2999999999999999E-2</v>
          </cell>
          <cell r="CX373">
            <v>6.6400000000000001E-2</v>
          </cell>
          <cell r="CY373">
            <v>0.18540000000000001</v>
          </cell>
          <cell r="CZ373">
            <v>0.86799999999999999</v>
          </cell>
          <cell r="DA373">
            <v>0.92900000000000005</v>
          </cell>
          <cell r="DB373">
            <v>0.97</v>
          </cell>
          <cell r="DD373">
            <v>0.2175</v>
          </cell>
          <cell r="DE373">
            <v>0.34250000000000003</v>
          </cell>
          <cell r="DF373">
            <v>0.52</v>
          </cell>
          <cell r="DG373">
            <v>0.745</v>
          </cell>
          <cell r="DH373">
            <v>1.71</v>
          </cell>
          <cell r="DI373">
            <v>1.82</v>
          </cell>
          <cell r="DJ373">
            <v>1.93</v>
          </cell>
          <cell r="DK373" t="str">
            <v>#N/A Real Time</v>
          </cell>
          <cell r="DL373">
            <v>0.27</v>
          </cell>
          <cell r="DM373">
            <v>0.37</v>
          </cell>
          <cell r="DN373">
            <v>0.44</v>
          </cell>
          <cell r="DO373">
            <v>0.54</v>
          </cell>
          <cell r="DP373">
            <v>2.5</v>
          </cell>
          <cell r="DQ373">
            <v>2.5499999999999998</v>
          </cell>
          <cell r="DR373">
            <v>2.6</v>
          </cell>
          <cell r="DS373">
            <v>2.7</v>
          </cell>
          <cell r="DT373">
            <v>2.52</v>
          </cell>
          <cell r="DU373">
            <v>2.62</v>
          </cell>
          <cell r="DV373">
            <v>2.64</v>
          </cell>
          <cell r="DW373">
            <v>2.7</v>
          </cell>
          <cell r="DX373" t="str">
            <v>#N/A N/A</v>
          </cell>
          <cell r="DY373" t="str">
            <v>#N/A Real Time</v>
          </cell>
          <cell r="DZ373" t="str">
            <v>#N/A Real Time</v>
          </cell>
          <cell r="EA373" t="str">
            <v>#N/A Real Time</v>
          </cell>
          <cell r="EB373">
            <v>1.65</v>
          </cell>
          <cell r="EC373">
            <v>2.19</v>
          </cell>
          <cell r="ED373">
            <v>2.2999999999999998</v>
          </cell>
          <cell r="EE373">
            <v>2.5</v>
          </cell>
          <cell r="EF373">
            <v>2.7800000000000002</v>
          </cell>
          <cell r="EG373">
            <v>2.98</v>
          </cell>
          <cell r="EH373">
            <v>3.03</v>
          </cell>
          <cell r="EI373">
            <v>3.2800000000000002</v>
          </cell>
          <cell r="EJ373">
            <v>1.24</v>
          </cell>
          <cell r="EK373">
            <v>1.268</v>
          </cell>
          <cell r="EL373">
            <v>1.3720000000000001</v>
          </cell>
          <cell r="EM373">
            <v>1.4790000000000001</v>
          </cell>
          <cell r="EN373">
            <v>2.8639999999999999</v>
          </cell>
          <cell r="EO373">
            <v>2.69</v>
          </cell>
          <cell r="EP373">
            <v>3.0760000000000001</v>
          </cell>
          <cell r="EQ373">
            <v>3.3679999999999999</v>
          </cell>
        </row>
        <row r="374">
          <cell r="BN374">
            <v>41774</v>
          </cell>
          <cell r="BO374">
            <v>0.151</v>
          </cell>
          <cell r="BP374">
            <v>0.19025</v>
          </cell>
          <cell r="BQ374">
            <v>0.22585</v>
          </cell>
          <cell r="BR374">
            <v>0.31659999999999999</v>
          </cell>
          <cell r="BS374">
            <v>0.36940000000000001</v>
          </cell>
          <cell r="BT374">
            <v>0.32390000000000002</v>
          </cell>
          <cell r="BU374">
            <v>0.47370000000000001</v>
          </cell>
          <cell r="BV374">
            <v>0.51739999999999997</v>
          </cell>
          <cell r="BW374">
            <v>0.55520000000000003</v>
          </cell>
          <cell r="BX374">
            <v>0.59830000000000005</v>
          </cell>
          <cell r="BY374">
            <v>0.64459999999999995</v>
          </cell>
          <cell r="BZ374">
            <v>0.53459999999999996</v>
          </cell>
          <cell r="CA374">
            <v>0.14635999999999999</v>
          </cell>
          <cell r="CB374">
            <v>0.21</v>
          </cell>
          <cell r="CC374">
            <v>0.30454999999999999</v>
          </cell>
          <cell r="CD374">
            <v>0.32</v>
          </cell>
          <cell r="CE374">
            <v>0.13500000000000001</v>
          </cell>
          <cell r="CF374">
            <v>0.48655999999999999</v>
          </cell>
          <cell r="CG374">
            <v>0.52505999999999997</v>
          </cell>
          <cell r="CH374">
            <v>0.62894000000000005</v>
          </cell>
          <cell r="CI374">
            <v>0.92313000000000001</v>
          </cell>
          <cell r="CJ374">
            <v>0.25900000000000001</v>
          </cell>
          <cell r="CK374">
            <v>0.28699999999999998</v>
          </cell>
          <cell r="CL374">
            <v>0.32100000000000001</v>
          </cell>
          <cell r="CM374">
            <v>0.23799999999999999</v>
          </cell>
          <cell r="CN374">
            <v>0.27100000000000002</v>
          </cell>
          <cell r="CO374">
            <v>0.41299999999999998</v>
          </cell>
          <cell r="CP374">
            <v>0.33300000000000002</v>
          </cell>
          <cell r="CQ374">
            <v>0.36299999999999999</v>
          </cell>
          <cell r="CR374">
            <v>0.498</v>
          </cell>
          <cell r="CS374">
            <v>0.42899999999999999</v>
          </cell>
          <cell r="CT374">
            <v>0.46</v>
          </cell>
          <cell r="CU374">
            <v>0.58699999999999997</v>
          </cell>
          <cell r="CV374">
            <v>-7.0000000000000001E-3</v>
          </cell>
          <cell r="CW374">
            <v>1.2999999999999999E-2</v>
          </cell>
          <cell r="CX374">
            <v>6.6400000000000001E-2</v>
          </cell>
          <cell r="CY374">
            <v>0.18540000000000001</v>
          </cell>
          <cell r="CZ374">
            <v>0.86799999999999999</v>
          </cell>
          <cell r="DA374">
            <v>0.92900000000000005</v>
          </cell>
          <cell r="DB374">
            <v>0.97</v>
          </cell>
          <cell r="DD374">
            <v>0.2175</v>
          </cell>
          <cell r="DE374">
            <v>0.34250000000000003</v>
          </cell>
          <cell r="DF374">
            <v>0.52</v>
          </cell>
          <cell r="DG374">
            <v>0.745</v>
          </cell>
          <cell r="DH374">
            <v>1.71</v>
          </cell>
          <cell r="DI374">
            <v>1.82</v>
          </cell>
          <cell r="DJ374">
            <v>1.93</v>
          </cell>
          <cell r="DK374" t="str">
            <v>#N/A Real Time</v>
          </cell>
          <cell r="DL374">
            <v>0.27</v>
          </cell>
          <cell r="DM374">
            <v>0.37</v>
          </cell>
          <cell r="DN374">
            <v>0.44</v>
          </cell>
          <cell r="DO374">
            <v>0.54</v>
          </cell>
          <cell r="DP374">
            <v>2.5</v>
          </cell>
          <cell r="DQ374">
            <v>2.5499999999999998</v>
          </cell>
          <cell r="DR374">
            <v>2.6</v>
          </cell>
          <cell r="DS374">
            <v>2.69</v>
          </cell>
          <cell r="DT374">
            <v>2.52</v>
          </cell>
          <cell r="DU374">
            <v>2.62</v>
          </cell>
          <cell r="DV374">
            <v>2.64</v>
          </cell>
          <cell r="DW374">
            <v>2.7</v>
          </cell>
          <cell r="DX374" t="str">
            <v>#N/A N/A</v>
          </cell>
          <cell r="DY374" t="str">
            <v>#N/A Real Time</v>
          </cell>
          <cell r="DZ374" t="str">
            <v>#N/A Real Time</v>
          </cell>
          <cell r="EA374" t="str">
            <v>#N/A Real Time</v>
          </cell>
          <cell r="EB374">
            <v>1.65</v>
          </cell>
          <cell r="EC374">
            <v>2.19</v>
          </cell>
          <cell r="ED374">
            <v>2.2999999999999998</v>
          </cell>
          <cell r="EE374">
            <v>2.5</v>
          </cell>
          <cell r="EF374">
            <v>2.7800000000000002</v>
          </cell>
          <cell r="EG374">
            <v>2.98</v>
          </cell>
          <cell r="EH374">
            <v>3.03</v>
          </cell>
          <cell r="EI374">
            <v>3.2800000000000002</v>
          </cell>
          <cell r="EJ374">
            <v>1.24</v>
          </cell>
          <cell r="EK374">
            <v>1.268</v>
          </cell>
          <cell r="EL374">
            <v>1.3720000000000001</v>
          </cell>
          <cell r="EM374">
            <v>1.4790000000000001</v>
          </cell>
          <cell r="EN374">
            <v>2.86</v>
          </cell>
          <cell r="EO374">
            <v>2.68</v>
          </cell>
          <cell r="EP374">
            <v>3.0760000000000001</v>
          </cell>
          <cell r="EQ374">
            <v>3.3660000000000001</v>
          </cell>
        </row>
        <row r="375">
          <cell r="BN375">
            <v>41773</v>
          </cell>
          <cell r="BO375">
            <v>0.15110000000000001</v>
          </cell>
          <cell r="BP375">
            <v>0.19</v>
          </cell>
          <cell r="BQ375">
            <v>0.22534999999999999</v>
          </cell>
          <cell r="BR375">
            <v>0.31759999999999999</v>
          </cell>
          <cell r="BS375">
            <v>0.37140000000000001</v>
          </cell>
          <cell r="BT375">
            <v>0.32390000000000002</v>
          </cell>
          <cell r="BU375">
            <v>0.47670000000000001</v>
          </cell>
          <cell r="BV375">
            <v>0.52039999999999997</v>
          </cell>
          <cell r="BW375">
            <v>0.55820000000000003</v>
          </cell>
          <cell r="BX375">
            <v>0.60129999999999995</v>
          </cell>
          <cell r="BY375">
            <v>0.65159999999999996</v>
          </cell>
          <cell r="BZ375">
            <v>0.53710000000000002</v>
          </cell>
          <cell r="CA375">
            <v>0.14635999999999999</v>
          </cell>
          <cell r="CB375">
            <v>0.21</v>
          </cell>
          <cell r="CC375">
            <v>0.30454999999999999</v>
          </cell>
          <cell r="CD375">
            <v>0.32</v>
          </cell>
          <cell r="CE375">
            <v>0.13500000000000001</v>
          </cell>
          <cell r="CF375">
            <v>0.48687999999999998</v>
          </cell>
          <cell r="CG375">
            <v>0.52593999999999996</v>
          </cell>
          <cell r="CH375">
            <v>0.63531000000000004</v>
          </cell>
          <cell r="CI375">
            <v>0.93962999999999997</v>
          </cell>
          <cell r="CJ375">
            <v>0.26300000000000001</v>
          </cell>
          <cell r="CK375">
            <v>0.29499999999999998</v>
          </cell>
          <cell r="CL375">
            <v>0.32800000000000001</v>
          </cell>
          <cell r="CM375">
            <v>0.23799999999999999</v>
          </cell>
          <cell r="CN375">
            <v>0.27200000000000002</v>
          </cell>
          <cell r="CO375">
            <v>0.42099999999999999</v>
          </cell>
          <cell r="CP375">
            <v>0.33300000000000002</v>
          </cell>
          <cell r="CQ375">
            <v>0.36299999999999999</v>
          </cell>
          <cell r="CR375">
            <v>0.50700000000000001</v>
          </cell>
          <cell r="CS375">
            <v>0.42899999999999999</v>
          </cell>
          <cell r="CT375">
            <v>0.46</v>
          </cell>
          <cell r="CU375">
            <v>0.59599999999999997</v>
          </cell>
          <cell r="CV375">
            <v>-7.0000000000000001E-3</v>
          </cell>
          <cell r="CW375">
            <v>1.7999999999999999E-2</v>
          </cell>
          <cell r="CX375">
            <v>6.9400000000000003E-2</v>
          </cell>
          <cell r="CY375">
            <v>0.19139999999999999</v>
          </cell>
          <cell r="CZ375">
            <v>0.86499999999999999</v>
          </cell>
          <cell r="DA375">
            <v>0.92700000000000005</v>
          </cell>
          <cell r="DB375">
            <v>0.97099999999999997</v>
          </cell>
          <cell r="DD375">
            <v>0.2225</v>
          </cell>
          <cell r="DE375">
            <v>0.35</v>
          </cell>
          <cell r="DF375">
            <v>0.52749999999999997</v>
          </cell>
          <cell r="DG375">
            <v>0.75749999999999995</v>
          </cell>
          <cell r="DH375">
            <v>1.74</v>
          </cell>
          <cell r="DI375">
            <v>1.83</v>
          </cell>
          <cell r="DJ375">
            <v>1.94</v>
          </cell>
          <cell r="DK375" t="str">
            <v>#N/A Real Time</v>
          </cell>
          <cell r="DL375">
            <v>0.27</v>
          </cell>
          <cell r="DM375">
            <v>0.37</v>
          </cell>
          <cell r="DN375">
            <v>0.44</v>
          </cell>
          <cell r="DO375">
            <v>0.54</v>
          </cell>
          <cell r="DP375">
            <v>2.5</v>
          </cell>
          <cell r="DQ375">
            <v>2.54</v>
          </cell>
          <cell r="DR375">
            <v>2.6</v>
          </cell>
          <cell r="DS375">
            <v>2.7</v>
          </cell>
          <cell r="DT375">
            <v>2.52</v>
          </cell>
          <cell r="DU375">
            <v>2.62</v>
          </cell>
          <cell r="DV375">
            <v>2.65</v>
          </cell>
          <cell r="DW375">
            <v>2.7</v>
          </cell>
          <cell r="DX375" t="str">
            <v>#N/A N/A</v>
          </cell>
          <cell r="DY375" t="str">
            <v>#N/A Real Time</v>
          </cell>
          <cell r="DZ375" t="str">
            <v>#N/A Real Time</v>
          </cell>
          <cell r="EA375" t="str">
            <v>#N/A Real Time</v>
          </cell>
          <cell r="EB375">
            <v>1.65</v>
          </cell>
          <cell r="EC375">
            <v>2.19</v>
          </cell>
          <cell r="ED375">
            <v>2.2999999999999998</v>
          </cell>
          <cell r="EE375">
            <v>2.5</v>
          </cell>
          <cell r="EF375">
            <v>2.7800000000000002</v>
          </cell>
          <cell r="EG375">
            <v>2.98</v>
          </cell>
          <cell r="EH375">
            <v>3.03</v>
          </cell>
          <cell r="EI375">
            <v>3.2800000000000002</v>
          </cell>
          <cell r="EJ375">
            <v>1.24</v>
          </cell>
          <cell r="EK375">
            <v>1.268</v>
          </cell>
          <cell r="EL375">
            <v>1.3720000000000001</v>
          </cell>
          <cell r="EM375">
            <v>1.48</v>
          </cell>
          <cell r="EN375">
            <v>2.8620000000000001</v>
          </cell>
          <cell r="EO375">
            <v>2.7</v>
          </cell>
          <cell r="EP375">
            <v>3.0739999999999998</v>
          </cell>
          <cell r="EQ375">
            <v>3.3660000000000001</v>
          </cell>
        </row>
        <row r="376">
          <cell r="BN376">
            <v>41772</v>
          </cell>
          <cell r="BO376">
            <v>0.15110000000000001</v>
          </cell>
          <cell r="BP376">
            <v>0.19225</v>
          </cell>
          <cell r="BQ376">
            <v>0.22384999999999999</v>
          </cell>
          <cell r="BR376">
            <v>0.31859999999999999</v>
          </cell>
          <cell r="BS376">
            <v>0.37240000000000001</v>
          </cell>
          <cell r="BT376">
            <v>0.32290000000000002</v>
          </cell>
          <cell r="BU376">
            <v>0.47770000000000001</v>
          </cell>
          <cell r="BV376">
            <v>0.52239999999999998</v>
          </cell>
          <cell r="BW376">
            <v>0.55869999999999997</v>
          </cell>
          <cell r="BX376">
            <v>0.6028</v>
          </cell>
          <cell r="BY376">
            <v>0.65295000000000003</v>
          </cell>
          <cell r="BZ376">
            <v>0.53920000000000001</v>
          </cell>
          <cell r="CA376">
            <v>0.14635999999999999</v>
          </cell>
          <cell r="CB376">
            <v>0.21</v>
          </cell>
          <cell r="CC376">
            <v>0.30454999999999999</v>
          </cell>
          <cell r="CD376">
            <v>0.32</v>
          </cell>
          <cell r="CE376">
            <v>0.13500000000000001</v>
          </cell>
          <cell r="CF376">
            <v>0.48687999999999998</v>
          </cell>
          <cell r="CG376">
            <v>0.52688000000000001</v>
          </cell>
          <cell r="CH376">
            <v>0.64156000000000002</v>
          </cell>
          <cell r="CI376">
            <v>0.95025000000000004</v>
          </cell>
          <cell r="CJ376">
            <v>0.26800000000000002</v>
          </cell>
          <cell r="CK376">
            <v>0.30099999999999999</v>
          </cell>
          <cell r="CL376">
            <v>0.33500000000000002</v>
          </cell>
          <cell r="CM376">
            <v>0.23799999999999999</v>
          </cell>
          <cell r="CN376">
            <v>0.27200000000000002</v>
          </cell>
          <cell r="CO376">
            <v>0.42899999999999999</v>
          </cell>
          <cell r="CP376">
            <v>0.33200000000000002</v>
          </cell>
          <cell r="CQ376">
            <v>0.36199999999999999</v>
          </cell>
          <cell r="CR376">
            <v>0.51400000000000001</v>
          </cell>
          <cell r="CS376">
            <v>0.42799999999999999</v>
          </cell>
          <cell r="CT376">
            <v>0.46</v>
          </cell>
          <cell r="CU376">
            <v>0.60499999999999998</v>
          </cell>
          <cell r="CV376">
            <v>-7.0000000000000001E-3</v>
          </cell>
          <cell r="CW376">
            <v>1.7999999999999999E-2</v>
          </cell>
          <cell r="CX376">
            <v>6.9400000000000003E-2</v>
          </cell>
          <cell r="CY376">
            <v>0.19539999999999999</v>
          </cell>
          <cell r="CZ376">
            <v>0.85399999999999998</v>
          </cell>
          <cell r="DA376">
            <v>0.92200000000000004</v>
          </cell>
          <cell r="DB376">
            <v>0.96499999999999997</v>
          </cell>
          <cell r="DD376">
            <v>0.22750000000000001</v>
          </cell>
          <cell r="DE376">
            <v>0.35749999999999998</v>
          </cell>
          <cell r="DF376">
            <v>0.53749999999999998</v>
          </cell>
          <cell r="DG376">
            <v>0.77249999999999996</v>
          </cell>
          <cell r="DH376">
            <v>1.74</v>
          </cell>
          <cell r="DI376">
            <v>1.82</v>
          </cell>
          <cell r="DJ376">
            <v>1.93</v>
          </cell>
          <cell r="DK376" t="str">
            <v>#N/A Real Time</v>
          </cell>
          <cell r="DL376">
            <v>0.27</v>
          </cell>
          <cell r="DM376">
            <v>0.37</v>
          </cell>
          <cell r="DN376">
            <v>0.44</v>
          </cell>
          <cell r="DO376">
            <v>0.54</v>
          </cell>
          <cell r="DP376">
            <v>2.5</v>
          </cell>
          <cell r="DQ376">
            <v>2.54</v>
          </cell>
          <cell r="DR376">
            <v>2.6</v>
          </cell>
          <cell r="DS376">
            <v>2.7</v>
          </cell>
          <cell r="DT376">
            <v>2.52</v>
          </cell>
          <cell r="DU376">
            <v>2.62</v>
          </cell>
          <cell r="DV376">
            <v>2.65</v>
          </cell>
          <cell r="DW376">
            <v>2.7</v>
          </cell>
          <cell r="DX376" t="str">
            <v>#N/A N/A</v>
          </cell>
          <cell r="DY376" t="str">
            <v>#N/A Real Time</v>
          </cell>
          <cell r="DZ376" t="str">
            <v>#N/A Real Time</v>
          </cell>
          <cell r="EA376" t="str">
            <v>#N/A Real Time</v>
          </cell>
          <cell r="EB376">
            <v>1.65</v>
          </cell>
          <cell r="EC376">
            <v>2.19</v>
          </cell>
          <cell r="ED376">
            <v>2.2999999999999998</v>
          </cell>
          <cell r="EE376">
            <v>2.5</v>
          </cell>
          <cell r="EF376">
            <v>2.7800000000000002</v>
          </cell>
          <cell r="EG376">
            <v>2.98</v>
          </cell>
          <cell r="EH376">
            <v>3.03</v>
          </cell>
          <cell r="EI376">
            <v>3.2800000000000002</v>
          </cell>
          <cell r="EJ376">
            <v>1.2410000000000001</v>
          </cell>
          <cell r="EK376">
            <v>1.268</v>
          </cell>
          <cell r="EL376">
            <v>1.3720000000000001</v>
          </cell>
          <cell r="EM376">
            <v>1.482</v>
          </cell>
          <cell r="EN376">
            <v>2.8839999999999999</v>
          </cell>
          <cell r="EO376">
            <v>2.69</v>
          </cell>
          <cell r="EP376">
            <v>3.08</v>
          </cell>
          <cell r="EQ376">
            <v>3.3780000000000001</v>
          </cell>
        </row>
        <row r="377">
          <cell r="BN377">
            <v>41771</v>
          </cell>
          <cell r="BO377">
            <v>0.15110000000000001</v>
          </cell>
          <cell r="BP377">
            <v>0.19225</v>
          </cell>
          <cell r="BQ377">
            <v>0.22509999999999999</v>
          </cell>
          <cell r="BR377">
            <v>0.31859999999999999</v>
          </cell>
          <cell r="BS377">
            <v>0.37240000000000001</v>
          </cell>
          <cell r="BT377">
            <v>0.32240000000000002</v>
          </cell>
          <cell r="BU377">
            <v>0.47770000000000001</v>
          </cell>
          <cell r="BV377">
            <v>0.52239999999999998</v>
          </cell>
          <cell r="BW377">
            <v>0.55869999999999997</v>
          </cell>
          <cell r="BX377">
            <v>0.6028</v>
          </cell>
          <cell r="BY377">
            <v>0.65295000000000003</v>
          </cell>
          <cell r="BZ377">
            <v>0.53769999999999996</v>
          </cell>
          <cell r="CA377">
            <v>0.14635999999999999</v>
          </cell>
          <cell r="CB377">
            <v>0.21</v>
          </cell>
          <cell r="CC377">
            <v>0.30454999999999999</v>
          </cell>
          <cell r="CD377">
            <v>0.32</v>
          </cell>
          <cell r="CE377">
            <v>0.13500000000000001</v>
          </cell>
          <cell r="CF377">
            <v>0.48687999999999998</v>
          </cell>
          <cell r="CG377">
            <v>0.52688000000000001</v>
          </cell>
          <cell r="CH377">
            <v>0.64156000000000002</v>
          </cell>
          <cell r="CI377">
            <v>0.94899999999999995</v>
          </cell>
          <cell r="CJ377">
            <v>0.26700000000000002</v>
          </cell>
          <cell r="CK377">
            <v>0.3</v>
          </cell>
          <cell r="CL377">
            <v>0.33500000000000002</v>
          </cell>
          <cell r="CM377">
            <v>0.23699999999999999</v>
          </cell>
          <cell r="CN377">
            <v>0.27200000000000002</v>
          </cell>
          <cell r="CO377">
            <v>0.43</v>
          </cell>
          <cell r="CP377">
            <v>0.33100000000000002</v>
          </cell>
          <cell r="CQ377">
            <v>0.36099999999999999</v>
          </cell>
          <cell r="CR377">
            <v>0.51600000000000001</v>
          </cell>
          <cell r="CS377">
            <v>0.42699999999999999</v>
          </cell>
          <cell r="CT377">
            <v>0.45800000000000002</v>
          </cell>
          <cell r="CU377">
            <v>0.60699999999999998</v>
          </cell>
          <cell r="CV377">
            <v>-5.0000000000000001E-3</v>
          </cell>
          <cell r="CW377">
            <v>1.7999999999999999E-2</v>
          </cell>
          <cell r="CX377">
            <v>7.0400000000000004E-2</v>
          </cell>
          <cell r="CY377">
            <v>0.19639999999999999</v>
          </cell>
          <cell r="CZ377">
            <v>0.84199999999999997</v>
          </cell>
          <cell r="DA377">
            <v>0.91600000000000004</v>
          </cell>
          <cell r="DB377">
            <v>0.96299999999999997</v>
          </cell>
          <cell r="DD377">
            <v>0.22750000000000001</v>
          </cell>
          <cell r="DE377">
            <v>0.35499999999999998</v>
          </cell>
          <cell r="DF377">
            <v>0.53500000000000003</v>
          </cell>
          <cell r="DG377">
            <v>0.77500000000000002</v>
          </cell>
          <cell r="DH377">
            <v>1.72</v>
          </cell>
          <cell r="DI377">
            <v>1.81</v>
          </cell>
          <cell r="DJ377">
            <v>1.91</v>
          </cell>
          <cell r="DK377" t="str">
            <v>#N/A Real Time</v>
          </cell>
          <cell r="DL377">
            <v>0.27</v>
          </cell>
          <cell r="DM377">
            <v>0.37</v>
          </cell>
          <cell r="DN377">
            <v>0.44</v>
          </cell>
          <cell r="DO377">
            <v>0.54</v>
          </cell>
          <cell r="DP377">
            <v>2.5</v>
          </cell>
          <cell r="DQ377">
            <v>2.5299999999999998</v>
          </cell>
          <cell r="DR377">
            <v>2.6</v>
          </cell>
          <cell r="DS377">
            <v>2.7</v>
          </cell>
          <cell r="DT377">
            <v>2.52</v>
          </cell>
          <cell r="DU377">
            <v>2.62</v>
          </cell>
          <cell r="DV377">
            <v>2.65</v>
          </cell>
          <cell r="DW377">
            <v>2.7</v>
          </cell>
          <cell r="DX377" t="str">
            <v>#N/A N/A</v>
          </cell>
          <cell r="DY377" t="str">
            <v>#N/A Real Time</v>
          </cell>
          <cell r="DZ377" t="str">
            <v>#N/A Real Time</v>
          </cell>
          <cell r="EA377" t="str">
            <v>#N/A Real Time</v>
          </cell>
          <cell r="EB377">
            <v>1.65</v>
          </cell>
          <cell r="EC377">
            <v>2.19</v>
          </cell>
          <cell r="ED377">
            <v>2.2999999999999998</v>
          </cell>
          <cell r="EE377">
            <v>2.5</v>
          </cell>
          <cell r="EF377">
            <v>2.7800000000000002</v>
          </cell>
          <cell r="EG377">
            <v>2.98</v>
          </cell>
          <cell r="EH377">
            <v>3.03</v>
          </cell>
          <cell r="EI377">
            <v>3.2800000000000002</v>
          </cell>
          <cell r="EJ377">
            <v>1.2410000000000001</v>
          </cell>
          <cell r="EK377">
            <v>1.268</v>
          </cell>
          <cell r="EL377">
            <v>1.3720000000000001</v>
          </cell>
          <cell r="EM377">
            <v>1.484</v>
          </cell>
          <cell r="EN377">
            <v>2.8839999999999999</v>
          </cell>
          <cell r="EO377">
            <v>2.67</v>
          </cell>
          <cell r="EP377">
            <v>3.08</v>
          </cell>
          <cell r="EQ377">
            <v>3.3780000000000001</v>
          </cell>
        </row>
        <row r="378">
          <cell r="BN378">
            <v>41768</v>
          </cell>
          <cell r="BO378">
            <v>0.15160000000000001</v>
          </cell>
          <cell r="BP378">
            <v>0.19125</v>
          </cell>
          <cell r="BQ378">
            <v>0.22409999999999999</v>
          </cell>
          <cell r="BR378">
            <v>0.31859999999999999</v>
          </cell>
          <cell r="BS378">
            <v>0.37240000000000001</v>
          </cell>
          <cell r="BT378">
            <v>0.32240000000000002</v>
          </cell>
          <cell r="BU378">
            <v>0.47870000000000001</v>
          </cell>
          <cell r="BV378">
            <v>0.52315</v>
          </cell>
          <cell r="BW378">
            <v>0.55954999999999999</v>
          </cell>
          <cell r="BX378">
            <v>0.60314999999999996</v>
          </cell>
          <cell r="BY378">
            <v>0.65295000000000003</v>
          </cell>
          <cell r="BZ378">
            <v>0.54020000000000001</v>
          </cell>
          <cell r="CA378">
            <v>0.14635999999999999</v>
          </cell>
          <cell r="CB378">
            <v>0.21</v>
          </cell>
          <cell r="CC378">
            <v>0.30454999999999999</v>
          </cell>
          <cell r="CD378">
            <v>0.32</v>
          </cell>
          <cell r="CE378">
            <v>0.13500000000000001</v>
          </cell>
          <cell r="CF378">
            <v>0.48687999999999998</v>
          </cell>
          <cell r="CG378">
            <v>0.52812999999999999</v>
          </cell>
          <cell r="CH378">
            <v>0.63624999999999998</v>
          </cell>
          <cell r="CI378">
            <v>0.94125000000000003</v>
          </cell>
          <cell r="CJ378">
            <v>0.26600000000000001</v>
          </cell>
          <cell r="CK378">
            <v>0.3</v>
          </cell>
          <cell r="CL378">
            <v>0.33600000000000002</v>
          </cell>
          <cell r="CM378">
            <v>0.23799999999999999</v>
          </cell>
          <cell r="CN378">
            <v>0.27200000000000002</v>
          </cell>
          <cell r="CO378">
            <v>0.43099999999999999</v>
          </cell>
          <cell r="CP378">
            <v>0.33200000000000002</v>
          </cell>
          <cell r="CQ378">
            <v>0.36199999999999999</v>
          </cell>
          <cell r="CR378">
            <v>0.51600000000000001</v>
          </cell>
          <cell r="CS378">
            <v>0.42799999999999999</v>
          </cell>
          <cell r="CT378">
            <v>0.46100000000000002</v>
          </cell>
          <cell r="CU378">
            <v>0.60599999999999998</v>
          </cell>
          <cell r="CV378">
            <v>-7.0000000000000001E-3</v>
          </cell>
          <cell r="CW378">
            <v>1.7999999999999999E-2</v>
          </cell>
          <cell r="CX378">
            <v>7.0400000000000004E-2</v>
          </cell>
          <cell r="CY378">
            <v>0.19639999999999999</v>
          </cell>
          <cell r="CZ378">
            <v>0.84</v>
          </cell>
          <cell r="DA378">
            <v>0.91100000000000003</v>
          </cell>
          <cell r="DB378">
            <v>0.96099999999999997</v>
          </cell>
          <cell r="DD378">
            <v>0.22500000000000001</v>
          </cell>
          <cell r="DE378">
            <v>0.35499999999999998</v>
          </cell>
          <cell r="DF378">
            <v>0.53249999999999997</v>
          </cell>
          <cell r="DG378">
            <v>0.76500000000000001</v>
          </cell>
          <cell r="DH378">
            <v>1.73</v>
          </cell>
          <cell r="DI378">
            <v>1.8</v>
          </cell>
          <cell r="DJ378">
            <v>1.91</v>
          </cell>
          <cell r="DK378" t="str">
            <v>#N/A Real Time</v>
          </cell>
          <cell r="DL378">
            <v>0.27</v>
          </cell>
          <cell r="DM378">
            <v>0.37</v>
          </cell>
          <cell r="DN378">
            <v>0.44</v>
          </cell>
          <cell r="DO378">
            <v>0.54</v>
          </cell>
          <cell r="DP378">
            <v>2.5</v>
          </cell>
          <cell r="DQ378">
            <v>2.5499999999999998</v>
          </cell>
          <cell r="DR378">
            <v>2.6</v>
          </cell>
          <cell r="DS378">
            <v>2.71</v>
          </cell>
          <cell r="DT378">
            <v>2.52</v>
          </cell>
          <cell r="DU378">
            <v>2.62</v>
          </cell>
          <cell r="DV378">
            <v>2.65</v>
          </cell>
          <cell r="DW378">
            <v>2.7</v>
          </cell>
          <cell r="DX378" t="str">
            <v>#N/A N/A</v>
          </cell>
          <cell r="DY378" t="str">
            <v>#N/A Real Time</v>
          </cell>
          <cell r="DZ378" t="str">
            <v>#N/A Real Time</v>
          </cell>
          <cell r="EA378" t="str">
            <v>#N/A Real Time</v>
          </cell>
          <cell r="EB378">
            <v>1.65</v>
          </cell>
          <cell r="EC378">
            <v>2.19</v>
          </cell>
          <cell r="ED378">
            <v>2.2999999999999998</v>
          </cell>
          <cell r="EE378">
            <v>2.5</v>
          </cell>
          <cell r="EF378">
            <v>2.7800000000000002</v>
          </cell>
          <cell r="EG378">
            <v>2.98</v>
          </cell>
          <cell r="EH378">
            <v>3.03</v>
          </cell>
          <cell r="EI378">
            <v>3.2800000000000002</v>
          </cell>
          <cell r="EJ378">
            <v>1.2410000000000001</v>
          </cell>
          <cell r="EK378">
            <v>1.268</v>
          </cell>
          <cell r="EL378">
            <v>1.3720000000000001</v>
          </cell>
          <cell r="EM378">
            <v>1.4890000000000001</v>
          </cell>
          <cell r="EN378">
            <v>2.9180000000000001</v>
          </cell>
          <cell r="EO378">
            <v>2.665</v>
          </cell>
          <cell r="EP378">
            <v>3.0840000000000001</v>
          </cell>
          <cell r="EQ378">
            <v>3.3820000000000001</v>
          </cell>
        </row>
        <row r="379">
          <cell r="BN379">
            <v>41767</v>
          </cell>
          <cell r="BO379">
            <v>0.15024999999999999</v>
          </cell>
          <cell r="BP379">
            <v>0.19175</v>
          </cell>
          <cell r="BQ379">
            <v>0.22334999999999999</v>
          </cell>
          <cell r="BR379">
            <v>0.31909999999999999</v>
          </cell>
          <cell r="BS379">
            <v>0.37240000000000001</v>
          </cell>
          <cell r="BT379">
            <v>0.32340000000000002</v>
          </cell>
          <cell r="BU379">
            <v>0.47970000000000002</v>
          </cell>
          <cell r="BV379">
            <v>0.52315</v>
          </cell>
          <cell r="BW379">
            <v>0.55954999999999999</v>
          </cell>
          <cell r="BX379">
            <v>0.60314999999999996</v>
          </cell>
          <cell r="BY379">
            <v>0.65295000000000003</v>
          </cell>
          <cell r="BZ379">
            <v>0.54210000000000003</v>
          </cell>
          <cell r="CA379">
            <v>0.14635999999999999</v>
          </cell>
          <cell r="CB379">
            <v>0.21</v>
          </cell>
          <cell r="CC379">
            <v>0.30454999999999999</v>
          </cell>
          <cell r="CD379">
            <v>0.32</v>
          </cell>
          <cell r="CE379">
            <v>0.13500000000000001</v>
          </cell>
          <cell r="CF379">
            <v>0.48687999999999998</v>
          </cell>
          <cell r="CG379">
            <v>0.52781</v>
          </cell>
          <cell r="CH379">
            <v>0.63663000000000003</v>
          </cell>
          <cell r="CI379">
            <v>0.93874999999999997</v>
          </cell>
          <cell r="CJ379">
            <v>0.26200000000000001</v>
          </cell>
          <cell r="CK379">
            <v>0.29899999999999999</v>
          </cell>
          <cell r="CL379">
            <v>0.33800000000000002</v>
          </cell>
          <cell r="CM379">
            <v>0.23699999999999999</v>
          </cell>
          <cell r="CN379">
            <v>0.27200000000000002</v>
          </cell>
          <cell r="CO379">
            <v>0.438</v>
          </cell>
          <cell r="CP379">
            <v>0.33100000000000002</v>
          </cell>
          <cell r="CQ379">
            <v>0.36199999999999999</v>
          </cell>
          <cell r="CR379">
            <v>0.52700000000000002</v>
          </cell>
          <cell r="CS379">
            <v>0.42699999999999999</v>
          </cell>
          <cell r="CT379">
            <v>0.46100000000000002</v>
          </cell>
          <cell r="CU379">
            <v>0.61699999999999999</v>
          </cell>
          <cell r="CV379">
            <v>-7.0000000000000001E-3</v>
          </cell>
          <cell r="CW379">
            <v>0.02</v>
          </cell>
          <cell r="CX379">
            <v>7.6399999999999996E-2</v>
          </cell>
          <cell r="CY379">
            <v>0.20039999999999999</v>
          </cell>
          <cell r="CZ379">
            <v>0.84299999999999997</v>
          </cell>
          <cell r="DA379">
            <v>0.90900000000000003</v>
          </cell>
          <cell r="DB379">
            <v>0.95799999999999996</v>
          </cell>
          <cell r="DD379">
            <v>0.22500000000000001</v>
          </cell>
          <cell r="DE379">
            <v>0.36</v>
          </cell>
          <cell r="DF379">
            <v>0.54500000000000004</v>
          </cell>
          <cell r="DG379">
            <v>0.78749999999999998</v>
          </cell>
          <cell r="DH379">
            <v>1.73</v>
          </cell>
          <cell r="DI379">
            <v>1.8</v>
          </cell>
          <cell r="DJ379">
            <v>1.91</v>
          </cell>
          <cell r="DK379" t="str">
            <v>#N/A Real Time</v>
          </cell>
          <cell r="DL379">
            <v>0.27</v>
          </cell>
          <cell r="DM379">
            <v>0.37</v>
          </cell>
          <cell r="DN379">
            <v>0.44</v>
          </cell>
          <cell r="DO379">
            <v>0.54</v>
          </cell>
          <cell r="DP379">
            <v>2.5</v>
          </cell>
          <cell r="DQ379">
            <v>2.5499999999999998</v>
          </cell>
          <cell r="DR379">
            <v>2.6</v>
          </cell>
          <cell r="DS379">
            <v>2.71</v>
          </cell>
          <cell r="DT379">
            <v>2.52</v>
          </cell>
          <cell r="DU379">
            <v>2.62</v>
          </cell>
          <cell r="DV379">
            <v>2.65</v>
          </cell>
          <cell r="DW379">
            <v>2.7</v>
          </cell>
          <cell r="DX379" t="str">
            <v>#N/A N/A</v>
          </cell>
          <cell r="DY379" t="str">
            <v>#N/A Real Time</v>
          </cell>
          <cell r="DZ379" t="str">
            <v>#N/A Real Time</v>
          </cell>
          <cell r="EA379" t="str">
            <v>#N/A Real Time</v>
          </cell>
          <cell r="EB379">
            <v>1.65</v>
          </cell>
          <cell r="EC379">
            <v>2.19</v>
          </cell>
          <cell r="ED379">
            <v>2.2999999999999998</v>
          </cell>
          <cell r="EE379">
            <v>2.5</v>
          </cell>
          <cell r="EF379">
            <v>2.7800000000000002</v>
          </cell>
          <cell r="EG379">
            <v>2.98</v>
          </cell>
          <cell r="EH379">
            <v>3.03</v>
          </cell>
          <cell r="EI379">
            <v>3.2800000000000002</v>
          </cell>
          <cell r="EJ379">
            <v>1.2410000000000001</v>
          </cell>
          <cell r="EK379">
            <v>1.268</v>
          </cell>
          <cell r="EL379">
            <v>1.3720000000000001</v>
          </cell>
          <cell r="EM379">
            <v>1.4890000000000001</v>
          </cell>
          <cell r="EN379">
            <v>2.94</v>
          </cell>
          <cell r="EO379">
            <v>2.6749999999999998</v>
          </cell>
          <cell r="EP379">
            <v>3.1</v>
          </cell>
          <cell r="EQ379">
            <v>3.3940000000000001</v>
          </cell>
        </row>
        <row r="380">
          <cell r="BN380">
            <v>41766</v>
          </cell>
          <cell r="BO380">
            <v>0.1515</v>
          </cell>
          <cell r="BP380">
            <v>0.19125</v>
          </cell>
          <cell r="BQ380">
            <v>0.22395000000000001</v>
          </cell>
          <cell r="BR380">
            <v>0.31859999999999999</v>
          </cell>
          <cell r="BS380">
            <v>0.37240000000000001</v>
          </cell>
          <cell r="BT380">
            <v>0.32350000000000001</v>
          </cell>
          <cell r="BU380">
            <v>0.47920000000000001</v>
          </cell>
          <cell r="BV380">
            <v>0.52264999999999995</v>
          </cell>
          <cell r="BW380">
            <v>0.55905000000000005</v>
          </cell>
          <cell r="BX380">
            <v>0.60265000000000002</v>
          </cell>
          <cell r="BY380">
            <v>0.65195000000000003</v>
          </cell>
          <cell r="BZ380">
            <v>0.54359999999999997</v>
          </cell>
          <cell r="CA380">
            <v>0.14635999999999999</v>
          </cell>
          <cell r="CB380">
            <v>0.21</v>
          </cell>
          <cell r="CC380">
            <v>0.30454999999999999</v>
          </cell>
          <cell r="CD380">
            <v>0.32</v>
          </cell>
          <cell r="CE380">
            <v>0.13500000000000001</v>
          </cell>
          <cell r="CF380">
            <v>0.48687999999999998</v>
          </cell>
          <cell r="CG380">
            <v>0.52605999999999997</v>
          </cell>
          <cell r="CH380">
            <v>0.63363000000000003</v>
          </cell>
          <cell r="CI380">
            <v>0.93962999999999997</v>
          </cell>
          <cell r="CJ380">
            <v>0.26200000000000001</v>
          </cell>
          <cell r="CK380">
            <v>0.3</v>
          </cell>
          <cell r="CL380">
            <v>0.33800000000000002</v>
          </cell>
          <cell r="CM380">
            <v>0.23699999999999999</v>
          </cell>
          <cell r="CN380">
            <v>0.27200000000000002</v>
          </cell>
          <cell r="CO380">
            <v>0.437</v>
          </cell>
          <cell r="CP380">
            <v>0.33100000000000002</v>
          </cell>
          <cell r="CQ380">
            <v>0.36199999999999999</v>
          </cell>
          <cell r="CR380">
            <v>0.52500000000000002</v>
          </cell>
          <cell r="CS380">
            <v>0.42699999999999999</v>
          </cell>
          <cell r="CT380">
            <v>0.46100000000000002</v>
          </cell>
          <cell r="CU380">
            <v>0.61399999999999999</v>
          </cell>
          <cell r="CV380">
            <v>-7.0000000000000001E-3</v>
          </cell>
          <cell r="CW380">
            <v>1.7999999999999999E-2</v>
          </cell>
          <cell r="CX380">
            <v>7.6399999999999996E-2</v>
          </cell>
          <cell r="CY380">
            <v>0.20039999999999999</v>
          </cell>
          <cell r="CZ380">
            <v>0.83599999999999997</v>
          </cell>
          <cell r="DA380">
            <v>0.90700000000000003</v>
          </cell>
          <cell r="DB380">
            <v>0.95899999999999996</v>
          </cell>
          <cell r="DD380">
            <v>0.23</v>
          </cell>
          <cell r="DE380">
            <v>0.36</v>
          </cell>
          <cell r="DF380">
            <v>0.54</v>
          </cell>
          <cell r="DG380">
            <v>0.77749999999999997</v>
          </cell>
          <cell r="DH380">
            <v>1.73</v>
          </cell>
          <cell r="DI380">
            <v>1.79</v>
          </cell>
          <cell r="DJ380">
            <v>1.9</v>
          </cell>
          <cell r="DK380" t="str">
            <v>#N/A Real Time</v>
          </cell>
          <cell r="DL380">
            <v>0.27</v>
          </cell>
          <cell r="DM380">
            <v>0.37</v>
          </cell>
          <cell r="DN380">
            <v>0.44</v>
          </cell>
          <cell r="DO380">
            <v>0.54</v>
          </cell>
          <cell r="DP380">
            <v>2.5</v>
          </cell>
          <cell r="DQ380">
            <v>2.5499999999999998</v>
          </cell>
          <cell r="DR380">
            <v>2.6</v>
          </cell>
          <cell r="DS380">
            <v>2.71</v>
          </cell>
          <cell r="DT380">
            <v>2.52</v>
          </cell>
          <cell r="DU380">
            <v>2.62</v>
          </cell>
          <cell r="DV380">
            <v>2.65</v>
          </cell>
          <cell r="DW380">
            <v>2.7</v>
          </cell>
          <cell r="DX380" t="str">
            <v>#N/A N/A</v>
          </cell>
          <cell r="DY380" t="str">
            <v>#N/A Real Time</v>
          </cell>
          <cell r="DZ380" t="str">
            <v>#N/A Real Time</v>
          </cell>
          <cell r="EA380" t="str">
            <v>#N/A Real Time</v>
          </cell>
          <cell r="EB380">
            <v>1.65</v>
          </cell>
          <cell r="EC380">
            <v>2.19</v>
          </cell>
          <cell r="ED380">
            <v>2.2999999999999998</v>
          </cell>
          <cell r="EE380">
            <v>2.5</v>
          </cell>
          <cell r="EF380">
            <v>2.7800000000000002</v>
          </cell>
          <cell r="EG380">
            <v>2.98</v>
          </cell>
          <cell r="EH380">
            <v>3.03</v>
          </cell>
          <cell r="EI380">
            <v>3.2800000000000002</v>
          </cell>
          <cell r="EJ380">
            <v>1.2410000000000001</v>
          </cell>
          <cell r="EK380">
            <v>1.268</v>
          </cell>
          <cell r="EL380">
            <v>1.3720000000000001</v>
          </cell>
          <cell r="EM380">
            <v>1.4890000000000001</v>
          </cell>
          <cell r="EN380">
            <v>3.08</v>
          </cell>
          <cell r="EO380">
            <v>2.6749999999999998</v>
          </cell>
          <cell r="EP380">
            <v>3.2160000000000002</v>
          </cell>
          <cell r="EQ380">
            <v>3.5019999999999998</v>
          </cell>
        </row>
        <row r="381">
          <cell r="BN381">
            <v>41765</v>
          </cell>
          <cell r="BO381">
            <v>0.15049999999999999</v>
          </cell>
          <cell r="BP381">
            <v>0.18925</v>
          </cell>
          <cell r="BQ381">
            <v>0.22484999999999999</v>
          </cell>
          <cell r="BR381">
            <v>0.31859999999999999</v>
          </cell>
          <cell r="BS381">
            <v>0.37240000000000001</v>
          </cell>
          <cell r="BT381">
            <v>0.32290000000000002</v>
          </cell>
          <cell r="BU381">
            <v>0.47920000000000001</v>
          </cell>
          <cell r="BV381">
            <v>0.52264999999999995</v>
          </cell>
          <cell r="BW381">
            <v>0.55905000000000005</v>
          </cell>
          <cell r="BX381">
            <v>0.60265000000000002</v>
          </cell>
          <cell r="BY381">
            <v>0.65195000000000003</v>
          </cell>
          <cell r="BZ381">
            <v>0.54359999999999997</v>
          </cell>
          <cell r="CA381">
            <v>0.14635999999999999</v>
          </cell>
          <cell r="CB381">
            <v>0.21</v>
          </cell>
          <cell r="CC381">
            <v>0.30454999999999999</v>
          </cell>
          <cell r="CD381">
            <v>0.32</v>
          </cell>
          <cell r="CE381">
            <v>0.13500000000000001</v>
          </cell>
          <cell r="CF381">
            <v>0.48749999999999999</v>
          </cell>
          <cell r="CG381">
            <v>0.52475000000000005</v>
          </cell>
          <cell r="CH381">
            <v>0.63105999999999995</v>
          </cell>
          <cell r="CI381">
            <v>0.93125000000000002</v>
          </cell>
          <cell r="CJ381">
            <v>0.25700000000000001</v>
          </cell>
          <cell r="CK381">
            <v>0.29699999999999999</v>
          </cell>
          <cell r="CL381">
            <v>0.33700000000000002</v>
          </cell>
          <cell r="CM381">
            <v>0.23599999999999999</v>
          </cell>
          <cell r="CN381">
            <v>0.27200000000000002</v>
          </cell>
          <cell r="CO381">
            <v>0.438</v>
          </cell>
          <cell r="CP381">
            <v>0.33300000000000002</v>
          </cell>
          <cell r="CQ381">
            <v>0.36299999999999999</v>
          </cell>
          <cell r="CR381">
            <v>0.52400000000000002</v>
          </cell>
          <cell r="CS381">
            <v>0.42799999999999999</v>
          </cell>
          <cell r="CT381">
            <v>0.46300000000000002</v>
          </cell>
          <cell r="CU381">
            <v>0.61299999999999999</v>
          </cell>
          <cell r="CV381">
            <v>-7.0000000000000001E-3</v>
          </cell>
          <cell r="CW381">
            <v>1.7999999999999999E-2</v>
          </cell>
          <cell r="CX381">
            <v>7.6399999999999996E-2</v>
          </cell>
          <cell r="CY381">
            <v>0.20039999999999999</v>
          </cell>
          <cell r="CZ381">
            <v>0.84099999999999997</v>
          </cell>
          <cell r="DA381">
            <v>0.90800000000000003</v>
          </cell>
          <cell r="DB381">
            <v>0.95799999999999996</v>
          </cell>
          <cell r="DD381">
            <v>0.2225</v>
          </cell>
          <cell r="DE381">
            <v>0.36</v>
          </cell>
          <cell r="DF381">
            <v>0.54</v>
          </cell>
          <cell r="DG381">
            <v>0.77749999999999997</v>
          </cell>
          <cell r="DH381">
            <v>1.72</v>
          </cell>
          <cell r="DI381">
            <v>1.8</v>
          </cell>
          <cell r="DJ381">
            <v>1.9</v>
          </cell>
          <cell r="DK381" t="str">
            <v>#N/A Real Time</v>
          </cell>
          <cell r="DL381">
            <v>0.27</v>
          </cell>
          <cell r="DM381">
            <v>0.37</v>
          </cell>
          <cell r="DN381">
            <v>0.44</v>
          </cell>
          <cell r="DO381">
            <v>0.54</v>
          </cell>
          <cell r="DP381">
            <v>2.5</v>
          </cell>
          <cell r="DQ381">
            <v>2.5499999999999998</v>
          </cell>
          <cell r="DR381">
            <v>2.6</v>
          </cell>
          <cell r="DS381">
            <v>2.71</v>
          </cell>
          <cell r="DT381">
            <v>2.52</v>
          </cell>
          <cell r="DU381">
            <v>2.62</v>
          </cell>
          <cell r="DV381">
            <v>2.64</v>
          </cell>
          <cell r="DW381">
            <v>2.7</v>
          </cell>
          <cell r="DX381" t="str">
            <v>#N/A N/A</v>
          </cell>
          <cell r="DY381" t="str">
            <v>#N/A Real Time</v>
          </cell>
          <cell r="DZ381" t="str">
            <v>#N/A Real Time</v>
          </cell>
          <cell r="EA381" t="str">
            <v>#N/A Real Time</v>
          </cell>
          <cell r="EB381">
            <v>1.65</v>
          </cell>
          <cell r="EC381">
            <v>2.19</v>
          </cell>
          <cell r="ED381">
            <v>2.2999999999999998</v>
          </cell>
          <cell r="EE381">
            <v>2.5</v>
          </cell>
          <cell r="EF381">
            <v>2.7800000000000002</v>
          </cell>
          <cell r="EG381">
            <v>2.98</v>
          </cell>
          <cell r="EH381">
            <v>3.03</v>
          </cell>
          <cell r="EI381">
            <v>3.2800000000000002</v>
          </cell>
          <cell r="EJ381">
            <v>1.2410000000000001</v>
          </cell>
          <cell r="EK381">
            <v>1.268</v>
          </cell>
          <cell r="EL381">
            <v>1.3720000000000001</v>
          </cell>
          <cell r="EM381">
            <v>1.49</v>
          </cell>
          <cell r="EN381">
            <v>3.08</v>
          </cell>
          <cell r="EO381">
            <v>2.67</v>
          </cell>
          <cell r="EP381">
            <v>3.2160000000000002</v>
          </cell>
          <cell r="EQ381">
            <v>3.5019999999999998</v>
          </cell>
        </row>
        <row r="382">
          <cell r="BN382">
            <v>41764</v>
          </cell>
          <cell r="BO382">
            <v>0.1515</v>
          </cell>
          <cell r="BP382">
            <v>0.18975</v>
          </cell>
          <cell r="BQ382">
            <v>0.22284999999999999</v>
          </cell>
          <cell r="BR382">
            <v>0.31759999999999999</v>
          </cell>
          <cell r="BS382">
            <v>0.37240000000000001</v>
          </cell>
          <cell r="BT382">
            <v>0.32250000000000001</v>
          </cell>
          <cell r="BU382">
            <v>0.47970000000000002</v>
          </cell>
          <cell r="BV382">
            <v>0.52390000000000003</v>
          </cell>
          <cell r="BW382">
            <v>0.56120000000000003</v>
          </cell>
          <cell r="BX382">
            <v>0.60429999999999995</v>
          </cell>
          <cell r="BY382">
            <v>0.65310000000000001</v>
          </cell>
          <cell r="BZ382">
            <v>0.54700000000000004</v>
          </cell>
          <cell r="CA382">
            <v>0.14635999999999999</v>
          </cell>
          <cell r="CB382">
            <v>0.21</v>
          </cell>
          <cell r="CC382">
            <v>0.30454999999999999</v>
          </cell>
          <cell r="CD382">
            <v>0.32</v>
          </cell>
          <cell r="CE382">
            <v>0.13500000000000001</v>
          </cell>
          <cell r="CF382">
            <v>0.48749999999999999</v>
          </cell>
          <cell r="CG382">
            <v>0.52519000000000005</v>
          </cell>
          <cell r="CH382">
            <v>0.62994000000000006</v>
          </cell>
          <cell r="CI382">
            <v>0.92274999999999996</v>
          </cell>
          <cell r="CJ382">
            <v>0.25800000000000001</v>
          </cell>
          <cell r="CK382">
            <v>0.29699999999999999</v>
          </cell>
          <cell r="CL382">
            <v>0.33600000000000002</v>
          </cell>
          <cell r="CM382">
            <v>0.24199999999999999</v>
          </cell>
          <cell r="CN382">
            <v>0.28100000000000003</v>
          </cell>
          <cell r="CO382">
            <v>0.437</v>
          </cell>
          <cell r="CP382">
            <v>0.34499999999999997</v>
          </cell>
          <cell r="CQ382">
            <v>0.377</v>
          </cell>
          <cell r="CR382">
            <v>0.52200000000000002</v>
          </cell>
          <cell r="CS382">
            <v>0.442</v>
          </cell>
          <cell r="CT382">
            <v>0.47799999999999998</v>
          </cell>
          <cell r="CU382">
            <v>0.61299999999999999</v>
          </cell>
          <cell r="CV382">
            <v>-7.0000000000000001E-3</v>
          </cell>
          <cell r="CW382">
            <v>1.7999999999999999E-2</v>
          </cell>
          <cell r="CX382">
            <v>7.6399999999999996E-2</v>
          </cell>
          <cell r="CY382">
            <v>0.20100000000000001</v>
          </cell>
          <cell r="CZ382">
            <v>0.84799999999999998</v>
          </cell>
          <cell r="DA382">
            <v>0.90900000000000003</v>
          </cell>
          <cell r="DB382">
            <v>0.96199999999999997</v>
          </cell>
          <cell r="DD382">
            <v>0.2225</v>
          </cell>
          <cell r="DE382">
            <v>0.35749999999999998</v>
          </cell>
          <cell r="DF382">
            <v>0.53749999999999998</v>
          </cell>
          <cell r="DG382">
            <v>0.77249999999999996</v>
          </cell>
          <cell r="DH382">
            <v>1.72</v>
          </cell>
          <cell r="DI382">
            <v>1.79</v>
          </cell>
          <cell r="DJ382">
            <v>1.9</v>
          </cell>
          <cell r="DK382" t="str">
            <v>#N/A Real Time</v>
          </cell>
          <cell r="DL382">
            <v>0.27</v>
          </cell>
          <cell r="DM382">
            <v>0.37</v>
          </cell>
          <cell r="DN382">
            <v>0.44</v>
          </cell>
          <cell r="DO382">
            <v>0.54</v>
          </cell>
          <cell r="DP382">
            <v>2.5</v>
          </cell>
          <cell r="DQ382">
            <v>2.5499999999999998</v>
          </cell>
          <cell r="DR382">
            <v>2.6</v>
          </cell>
          <cell r="DS382">
            <v>2.71</v>
          </cell>
          <cell r="DT382">
            <v>2.52</v>
          </cell>
          <cell r="DU382">
            <v>2.62</v>
          </cell>
          <cell r="DV382">
            <v>2.64</v>
          </cell>
          <cell r="DW382">
            <v>2.69</v>
          </cell>
          <cell r="DX382" t="str">
            <v>#N/A N/A</v>
          </cell>
          <cell r="DY382" t="str">
            <v>#N/A Real Time</v>
          </cell>
          <cell r="DZ382" t="str">
            <v>#N/A Real Time</v>
          </cell>
          <cell r="EA382" t="str">
            <v>#N/A Real Time</v>
          </cell>
          <cell r="EB382">
            <v>1.65</v>
          </cell>
          <cell r="EC382">
            <v>2.19</v>
          </cell>
          <cell r="ED382">
            <v>2.2999999999999998</v>
          </cell>
          <cell r="EE382">
            <v>2.5</v>
          </cell>
          <cell r="EF382">
            <v>2.7800000000000002</v>
          </cell>
          <cell r="EG382">
            <v>2.98</v>
          </cell>
          <cell r="EH382">
            <v>3.03</v>
          </cell>
          <cell r="EI382">
            <v>3.2800000000000002</v>
          </cell>
          <cell r="EJ382">
            <v>1.242</v>
          </cell>
          <cell r="EK382">
            <v>1.268</v>
          </cell>
          <cell r="EL382">
            <v>1.373</v>
          </cell>
          <cell r="EM382">
            <v>1.49</v>
          </cell>
          <cell r="EN382">
            <v>3.08</v>
          </cell>
          <cell r="EO382">
            <v>2.6850000000000001</v>
          </cell>
          <cell r="EP382">
            <v>3.2160000000000002</v>
          </cell>
          <cell r="EQ382">
            <v>3.504</v>
          </cell>
        </row>
        <row r="383">
          <cell r="BN383">
            <v>41761</v>
          </cell>
          <cell r="BO383">
            <v>0.1515</v>
          </cell>
          <cell r="BP383">
            <v>0.18975</v>
          </cell>
          <cell r="BQ383">
            <v>0.22284999999999999</v>
          </cell>
          <cell r="BR383">
            <v>0.31759999999999999</v>
          </cell>
          <cell r="BS383">
            <v>0.37240000000000001</v>
          </cell>
          <cell r="BT383">
            <v>0.32250000000000001</v>
          </cell>
          <cell r="BU383">
            <v>0.48020000000000002</v>
          </cell>
          <cell r="BV383">
            <v>0.52439999999999998</v>
          </cell>
          <cell r="BW383">
            <v>0.56169999999999998</v>
          </cell>
          <cell r="BX383">
            <v>0.6048</v>
          </cell>
          <cell r="BY383">
            <v>0.65359999999999996</v>
          </cell>
          <cell r="BZ383">
            <v>0.54700000000000004</v>
          </cell>
          <cell r="CA383">
            <v>0.14635999999999999</v>
          </cell>
          <cell r="CB383">
            <v>0.21</v>
          </cell>
          <cell r="CC383">
            <v>0.30454999999999999</v>
          </cell>
          <cell r="CD383">
            <v>0.32</v>
          </cell>
          <cell r="CE383">
            <v>0.13500000000000001</v>
          </cell>
          <cell r="CF383">
            <v>0.48749999999999999</v>
          </cell>
          <cell r="CG383">
            <v>0.52519000000000005</v>
          </cell>
          <cell r="CH383">
            <v>0.62994000000000006</v>
          </cell>
          <cell r="CI383">
            <v>0.92274999999999996</v>
          </cell>
          <cell r="CJ383">
            <v>0.25800000000000001</v>
          </cell>
          <cell r="CK383">
            <v>0.29699999999999999</v>
          </cell>
          <cell r="CL383">
            <v>0.33600000000000002</v>
          </cell>
          <cell r="CM383">
            <v>0.24199999999999999</v>
          </cell>
          <cell r="CN383">
            <v>0.28100000000000003</v>
          </cell>
          <cell r="CO383">
            <v>0.437</v>
          </cell>
          <cell r="CP383">
            <v>0.34599999999999997</v>
          </cell>
          <cell r="CQ383">
            <v>0.376</v>
          </cell>
          <cell r="CR383">
            <v>0.52200000000000002</v>
          </cell>
          <cell r="CS383">
            <v>0.442</v>
          </cell>
          <cell r="CT383">
            <v>0.47899999999999998</v>
          </cell>
          <cell r="CU383">
            <v>0.61199999999999999</v>
          </cell>
          <cell r="CV383">
            <v>-7.0000000000000001E-3</v>
          </cell>
          <cell r="CW383">
            <v>1.7999999999999999E-2</v>
          </cell>
          <cell r="CX383">
            <v>7.6399999999999996E-2</v>
          </cell>
          <cell r="CY383">
            <v>0.20100000000000001</v>
          </cell>
          <cell r="CZ383">
            <v>0.85399999999999998</v>
          </cell>
          <cell r="DA383">
            <v>0.91300000000000003</v>
          </cell>
          <cell r="DB383">
            <v>0.96699999999999997</v>
          </cell>
          <cell r="DD383">
            <v>0.22</v>
          </cell>
          <cell r="DE383">
            <v>0.35249999999999998</v>
          </cell>
          <cell r="DF383">
            <v>0.53249999999999997</v>
          </cell>
          <cell r="DG383">
            <v>0.77</v>
          </cell>
          <cell r="DH383">
            <v>1.73</v>
          </cell>
          <cell r="DI383">
            <v>1.8</v>
          </cell>
          <cell r="DJ383">
            <v>1.9</v>
          </cell>
          <cell r="DK383" t="str">
            <v>#N/A Real Time</v>
          </cell>
          <cell r="DL383">
            <v>0.27</v>
          </cell>
          <cell r="DM383">
            <v>0.37</v>
          </cell>
          <cell r="DN383">
            <v>0.44</v>
          </cell>
          <cell r="DO383">
            <v>0.54</v>
          </cell>
          <cell r="DP383">
            <v>2.5</v>
          </cell>
          <cell r="DQ383">
            <v>2.56</v>
          </cell>
          <cell r="DR383">
            <v>2.62</v>
          </cell>
          <cell r="DS383">
            <v>2.73</v>
          </cell>
          <cell r="DT383">
            <v>2.52</v>
          </cell>
          <cell r="DU383">
            <v>2.62</v>
          </cell>
          <cell r="DV383">
            <v>2.64</v>
          </cell>
          <cell r="DW383">
            <v>2.69</v>
          </cell>
          <cell r="DX383" t="str">
            <v>#N/A N/A</v>
          </cell>
          <cell r="DY383" t="str">
            <v>#N/A Real Time</v>
          </cell>
          <cell r="DZ383" t="str">
            <v>#N/A Real Time</v>
          </cell>
          <cell r="EA383" t="str">
            <v>#N/A Real Time</v>
          </cell>
          <cell r="EB383">
            <v>1.65</v>
          </cell>
          <cell r="EC383">
            <v>2.19</v>
          </cell>
          <cell r="ED383">
            <v>2.2999999999999998</v>
          </cell>
          <cell r="EE383">
            <v>2.5</v>
          </cell>
          <cell r="EF383">
            <v>2.7800000000000002</v>
          </cell>
          <cell r="EG383">
            <v>2.98</v>
          </cell>
          <cell r="EH383">
            <v>3.03</v>
          </cell>
          <cell r="EI383">
            <v>3.2800000000000002</v>
          </cell>
          <cell r="EJ383">
            <v>1.2430000000000001</v>
          </cell>
          <cell r="EK383">
            <v>1.268</v>
          </cell>
          <cell r="EL383">
            <v>1.373</v>
          </cell>
          <cell r="EM383">
            <v>1.4890000000000001</v>
          </cell>
          <cell r="EN383">
            <v>3.0939999999999999</v>
          </cell>
          <cell r="EO383">
            <v>2.6783000000000001</v>
          </cell>
          <cell r="EP383">
            <v>3.226</v>
          </cell>
          <cell r="EQ383">
            <v>3.51</v>
          </cell>
        </row>
        <row r="384">
          <cell r="BN384">
            <v>41759</v>
          </cell>
          <cell r="BO384">
            <v>0.15049999999999999</v>
          </cell>
          <cell r="BP384">
            <v>0.18925</v>
          </cell>
          <cell r="BQ384">
            <v>0.22334999999999999</v>
          </cell>
          <cell r="BR384">
            <v>0.3201</v>
          </cell>
          <cell r="BS384">
            <v>0.37690000000000001</v>
          </cell>
          <cell r="BT384">
            <v>0.32250000000000001</v>
          </cell>
          <cell r="BU384">
            <v>0.48420000000000002</v>
          </cell>
          <cell r="BV384">
            <v>0.52890000000000004</v>
          </cell>
          <cell r="BW384">
            <v>0.56620000000000004</v>
          </cell>
          <cell r="BX384">
            <v>0.60829999999999995</v>
          </cell>
          <cell r="BY384">
            <v>0.65710000000000002</v>
          </cell>
          <cell r="BZ384">
            <v>0.54900000000000004</v>
          </cell>
          <cell r="CA384">
            <v>0.14635999999999999</v>
          </cell>
          <cell r="CB384">
            <v>0.21182000000000001</v>
          </cell>
          <cell r="CC384">
            <v>0.30545</v>
          </cell>
          <cell r="CD384">
            <v>0.32</v>
          </cell>
          <cell r="CE384">
            <v>0.13500000000000001</v>
          </cell>
          <cell r="CF384">
            <v>0.48749999999999999</v>
          </cell>
          <cell r="CG384">
            <v>0.52705999999999997</v>
          </cell>
          <cell r="CH384">
            <v>0.63368999999999998</v>
          </cell>
          <cell r="CI384">
            <v>0.92500000000000004</v>
          </cell>
          <cell r="CJ384">
            <v>0.26100000000000001</v>
          </cell>
          <cell r="CK384">
            <v>0.29899999999999999</v>
          </cell>
          <cell r="CL384">
            <v>0.33900000000000002</v>
          </cell>
          <cell r="CM384">
            <v>0.24199999999999999</v>
          </cell>
          <cell r="CN384">
            <v>0.28199999999999997</v>
          </cell>
          <cell r="CO384">
            <v>0.438</v>
          </cell>
          <cell r="CP384">
            <v>0.34699999999999998</v>
          </cell>
          <cell r="CQ384">
            <v>0.378</v>
          </cell>
          <cell r="CR384">
            <v>0.52200000000000002</v>
          </cell>
          <cell r="CS384">
            <v>0.44500000000000001</v>
          </cell>
          <cell r="CT384">
            <v>0.48</v>
          </cell>
          <cell r="CU384">
            <v>0.61399999999999999</v>
          </cell>
          <cell r="CV384">
            <v>-7.0000000000000001E-3</v>
          </cell>
          <cell r="CW384">
            <v>1.7000000000000001E-2</v>
          </cell>
          <cell r="CX384">
            <v>7.6399999999999996E-2</v>
          </cell>
          <cell r="CY384">
            <v>0.2014</v>
          </cell>
          <cell r="CZ384">
            <v>0.85199999999999998</v>
          </cell>
          <cell r="DA384">
            <v>0.91300000000000003</v>
          </cell>
          <cell r="DB384">
            <v>0.96699999999999997</v>
          </cell>
          <cell r="DD384">
            <v>0.22</v>
          </cell>
          <cell r="DE384">
            <v>0.35249999999999998</v>
          </cell>
          <cell r="DF384">
            <v>0.53</v>
          </cell>
          <cell r="DG384">
            <v>0.77</v>
          </cell>
          <cell r="DH384">
            <v>1.69</v>
          </cell>
          <cell r="DI384">
            <v>1.79</v>
          </cell>
          <cell r="DJ384">
            <v>1.9</v>
          </cell>
          <cell r="DK384" t="str">
            <v>#N/A Real Time</v>
          </cell>
          <cell r="DL384">
            <v>0.27</v>
          </cell>
          <cell r="DM384">
            <v>0.37</v>
          </cell>
          <cell r="DN384">
            <v>0.44</v>
          </cell>
          <cell r="DO384">
            <v>0.54</v>
          </cell>
          <cell r="DP384">
            <v>2.5</v>
          </cell>
          <cell r="DQ384">
            <v>2.56</v>
          </cell>
          <cell r="DR384">
            <v>2.62</v>
          </cell>
          <cell r="DS384">
            <v>2.73</v>
          </cell>
          <cell r="DT384">
            <v>2.52</v>
          </cell>
          <cell r="DU384">
            <v>2.62</v>
          </cell>
          <cell r="DV384">
            <v>2.64</v>
          </cell>
          <cell r="DW384">
            <v>2.69</v>
          </cell>
          <cell r="DX384" t="str">
            <v>#N/A N/A</v>
          </cell>
          <cell r="DY384" t="str">
            <v>#N/A Real Time</v>
          </cell>
          <cell r="DZ384" t="str">
            <v>#N/A Real Time</v>
          </cell>
          <cell r="EA384" t="str">
            <v>#N/A Real Time</v>
          </cell>
          <cell r="EB384">
            <v>1.65</v>
          </cell>
          <cell r="EC384">
            <v>2.19</v>
          </cell>
          <cell r="ED384">
            <v>2.2999999999999998</v>
          </cell>
          <cell r="EE384">
            <v>2.5</v>
          </cell>
          <cell r="EF384">
            <v>2.7800000000000002</v>
          </cell>
          <cell r="EG384">
            <v>2.98</v>
          </cell>
          <cell r="EH384">
            <v>3.03</v>
          </cell>
          <cell r="EI384">
            <v>3.2800000000000002</v>
          </cell>
          <cell r="EJ384">
            <v>1.2410000000000001</v>
          </cell>
          <cell r="EK384">
            <v>1.268</v>
          </cell>
          <cell r="EL384">
            <v>1.3720000000000001</v>
          </cell>
          <cell r="EM384">
            <v>1.49</v>
          </cell>
          <cell r="EN384">
            <v>3.0960000000000001</v>
          </cell>
          <cell r="EO384">
            <v>2.6850000000000001</v>
          </cell>
          <cell r="EP384">
            <v>3.226</v>
          </cell>
          <cell r="EQ384">
            <v>3.51</v>
          </cell>
        </row>
        <row r="385">
          <cell r="BN385">
            <v>41758</v>
          </cell>
          <cell r="BO385">
            <v>0.1515</v>
          </cell>
          <cell r="BP385">
            <v>0.19350000000000001</v>
          </cell>
          <cell r="BQ385">
            <v>0.22534999999999999</v>
          </cell>
          <cell r="BR385">
            <v>0.3206</v>
          </cell>
          <cell r="BS385">
            <v>0.37740000000000001</v>
          </cell>
          <cell r="BT385">
            <v>0.32300000000000001</v>
          </cell>
          <cell r="BU385">
            <v>0.48470000000000002</v>
          </cell>
          <cell r="BV385">
            <v>0.53039999999999998</v>
          </cell>
          <cell r="BW385">
            <v>0.56820000000000004</v>
          </cell>
          <cell r="BX385">
            <v>0.61029999999999995</v>
          </cell>
          <cell r="BY385">
            <v>0.65910000000000002</v>
          </cell>
          <cell r="BZ385">
            <v>0.54900000000000004</v>
          </cell>
          <cell r="CA385">
            <v>0.14635999999999999</v>
          </cell>
          <cell r="CB385">
            <v>0.21182000000000001</v>
          </cell>
          <cell r="CC385">
            <v>0.30545</v>
          </cell>
          <cell r="CD385">
            <v>0.32</v>
          </cell>
          <cell r="CE385">
            <v>0.13500000000000001</v>
          </cell>
          <cell r="CF385">
            <v>0.48687999999999998</v>
          </cell>
          <cell r="CG385">
            <v>0.52656000000000003</v>
          </cell>
          <cell r="CH385">
            <v>0.62880999999999998</v>
          </cell>
          <cell r="CI385">
            <v>0.92374999999999996</v>
          </cell>
          <cell r="CJ385">
            <v>0.26900000000000002</v>
          </cell>
          <cell r="CK385">
            <v>0.308</v>
          </cell>
          <cell r="CL385">
            <v>0.34699999999999998</v>
          </cell>
          <cell r="CM385">
            <v>0.24399999999999999</v>
          </cell>
          <cell r="CN385">
            <v>0.28399999999999997</v>
          </cell>
          <cell r="CO385">
            <v>0.44400000000000001</v>
          </cell>
          <cell r="CP385">
            <v>0.34899999999999998</v>
          </cell>
          <cell r="CQ385">
            <v>0.38</v>
          </cell>
          <cell r="CR385">
            <v>0.52900000000000003</v>
          </cell>
          <cell r="CS385">
            <v>0.44600000000000001</v>
          </cell>
          <cell r="CT385">
            <v>0.48199999999999998</v>
          </cell>
          <cell r="CU385">
            <v>0.621</v>
          </cell>
          <cell r="CV385">
            <v>-5.0000000000000001E-3</v>
          </cell>
          <cell r="CW385">
            <v>1.7000000000000001E-2</v>
          </cell>
          <cell r="CX385">
            <v>7.6399999999999996E-2</v>
          </cell>
          <cell r="CY385">
            <v>0.20599999999999999</v>
          </cell>
          <cell r="CZ385">
            <v>0.84399999999999997</v>
          </cell>
          <cell r="DA385">
            <v>0.90900000000000003</v>
          </cell>
          <cell r="DB385">
            <v>0.96299999999999997</v>
          </cell>
          <cell r="DD385">
            <v>0.215</v>
          </cell>
          <cell r="DE385">
            <v>0.35249999999999998</v>
          </cell>
          <cell r="DF385">
            <v>0.53500000000000003</v>
          </cell>
          <cell r="DG385">
            <v>0.77500000000000002</v>
          </cell>
          <cell r="DH385">
            <v>1.69</v>
          </cell>
          <cell r="DI385">
            <v>1.77</v>
          </cell>
          <cell r="DJ385">
            <v>1.87</v>
          </cell>
          <cell r="DK385" t="str">
            <v>#N/A Real Time</v>
          </cell>
          <cell r="DL385">
            <v>0.27</v>
          </cell>
          <cell r="DM385">
            <v>0.37</v>
          </cell>
          <cell r="DN385">
            <v>0.44</v>
          </cell>
          <cell r="DO385">
            <v>0.54</v>
          </cell>
          <cell r="DP385">
            <v>2.6</v>
          </cell>
          <cell r="DQ385">
            <v>2.65</v>
          </cell>
          <cell r="DR385">
            <v>2.71</v>
          </cell>
          <cell r="DS385">
            <v>2.82</v>
          </cell>
          <cell r="DT385">
            <v>2.52</v>
          </cell>
          <cell r="DU385">
            <v>2.62</v>
          </cell>
          <cell r="DV385">
            <v>2.64</v>
          </cell>
          <cell r="DW385">
            <v>2.69</v>
          </cell>
          <cell r="DX385" t="str">
            <v>#N/A N/A</v>
          </cell>
          <cell r="DY385" t="str">
            <v>#N/A Real Time</v>
          </cell>
          <cell r="DZ385" t="str">
            <v>#N/A Real Time</v>
          </cell>
          <cell r="EA385" t="str">
            <v>#N/A Real Time</v>
          </cell>
          <cell r="EB385">
            <v>1.65</v>
          </cell>
          <cell r="EC385">
            <v>2.19</v>
          </cell>
          <cell r="ED385">
            <v>2.2999999999999998</v>
          </cell>
          <cell r="EE385">
            <v>2.5</v>
          </cell>
          <cell r="EF385">
            <v>2.7800000000000002</v>
          </cell>
          <cell r="EG385">
            <v>2.98</v>
          </cell>
          <cell r="EH385">
            <v>3.03</v>
          </cell>
          <cell r="EI385">
            <v>3.2800000000000002</v>
          </cell>
          <cell r="EJ385">
            <v>1.2390000000000001</v>
          </cell>
          <cell r="EK385">
            <v>1.268</v>
          </cell>
          <cell r="EL385">
            <v>1.3720000000000001</v>
          </cell>
          <cell r="EM385">
            <v>1.49</v>
          </cell>
          <cell r="EN385">
            <v>3.0960000000000001</v>
          </cell>
          <cell r="EO385">
            <v>2.6766999999999999</v>
          </cell>
          <cell r="EP385">
            <v>3.226</v>
          </cell>
          <cell r="EQ385">
            <v>3.512</v>
          </cell>
        </row>
        <row r="386">
          <cell r="BN386">
            <v>41757</v>
          </cell>
          <cell r="BO386">
            <v>0.15029999999999999</v>
          </cell>
          <cell r="BP386">
            <v>0.19009999999999999</v>
          </cell>
          <cell r="BQ386">
            <v>0.22484999999999999</v>
          </cell>
          <cell r="BR386">
            <v>0.3206</v>
          </cell>
          <cell r="BS386">
            <v>0.37840000000000001</v>
          </cell>
          <cell r="BT386">
            <v>0.32640000000000002</v>
          </cell>
          <cell r="BU386">
            <v>0.48470000000000002</v>
          </cell>
          <cell r="BV386">
            <v>0.53039999999999998</v>
          </cell>
          <cell r="BW386">
            <v>0.56820000000000004</v>
          </cell>
          <cell r="BX386">
            <v>0.61129999999999995</v>
          </cell>
          <cell r="BY386">
            <v>0.66010000000000002</v>
          </cell>
          <cell r="BZ386">
            <v>0.54949999999999999</v>
          </cell>
          <cell r="CA386">
            <v>0.14635999999999999</v>
          </cell>
          <cell r="CB386">
            <v>0.21182000000000001</v>
          </cell>
          <cell r="CC386">
            <v>0.30545</v>
          </cell>
          <cell r="CD386">
            <v>0.32</v>
          </cell>
          <cell r="CE386">
            <v>0.13786000000000001</v>
          </cell>
          <cell r="CF386">
            <v>0.48687999999999998</v>
          </cell>
          <cell r="CG386">
            <v>0.52781</v>
          </cell>
          <cell r="CH386">
            <v>0.62944</v>
          </cell>
          <cell r="CI386">
            <v>0.92500000000000004</v>
          </cell>
          <cell r="CJ386">
            <v>0.26900000000000002</v>
          </cell>
          <cell r="CK386">
            <v>0.30499999999999999</v>
          </cell>
          <cell r="CL386">
            <v>0.34499999999999997</v>
          </cell>
          <cell r="CM386">
            <v>0.246</v>
          </cell>
          <cell r="CN386">
            <v>0.28599999999999998</v>
          </cell>
          <cell r="CO386">
            <v>0.44400000000000001</v>
          </cell>
          <cell r="CP386">
            <v>0.35399999999999998</v>
          </cell>
          <cell r="CQ386">
            <v>0.38400000000000001</v>
          </cell>
          <cell r="CR386">
            <v>0.52900000000000003</v>
          </cell>
          <cell r="CS386">
            <v>0.45</v>
          </cell>
          <cell r="CT386">
            <v>0.48599999999999999</v>
          </cell>
          <cell r="CU386">
            <v>0.62</v>
          </cell>
          <cell r="CV386">
            <v>-3.0000000000000001E-3</v>
          </cell>
          <cell r="CW386">
            <v>1.6E-2</v>
          </cell>
          <cell r="CX386">
            <v>7.5399999999999995E-2</v>
          </cell>
          <cell r="CY386">
            <v>0.20200000000000001</v>
          </cell>
          <cell r="CZ386">
            <v>0.82799999999999996</v>
          </cell>
          <cell r="DA386">
            <v>0.90400000000000003</v>
          </cell>
          <cell r="DB386">
            <v>0.96099999999999997</v>
          </cell>
          <cell r="DD386">
            <v>0.20749999999999999</v>
          </cell>
          <cell r="DE386">
            <v>0.34499999999999997</v>
          </cell>
          <cell r="DF386">
            <v>0.52749999999999997</v>
          </cell>
          <cell r="DG386">
            <v>0.77</v>
          </cell>
          <cell r="DH386">
            <v>1.68</v>
          </cell>
          <cell r="DI386">
            <v>1.76</v>
          </cell>
          <cell r="DJ386">
            <v>1.86</v>
          </cell>
          <cell r="DK386" t="str">
            <v>#N/A Real Time</v>
          </cell>
          <cell r="DL386">
            <v>0.27</v>
          </cell>
          <cell r="DM386">
            <v>0.37</v>
          </cell>
          <cell r="DN386">
            <v>0.44</v>
          </cell>
          <cell r="DO386">
            <v>0.54</v>
          </cell>
          <cell r="DP386">
            <v>2.6</v>
          </cell>
          <cell r="DQ386">
            <v>2.65</v>
          </cell>
          <cell r="DR386">
            <v>2.71</v>
          </cell>
          <cell r="DS386">
            <v>2.82</v>
          </cell>
          <cell r="DT386">
            <v>2.52</v>
          </cell>
          <cell r="DU386">
            <v>2.62</v>
          </cell>
          <cell r="DV386">
            <v>2.64</v>
          </cell>
          <cell r="DW386">
            <v>2.69</v>
          </cell>
          <cell r="DX386" t="str">
            <v>#N/A N/A</v>
          </cell>
          <cell r="DY386" t="str">
            <v>#N/A Real Time</v>
          </cell>
          <cell r="DZ386" t="str">
            <v>#N/A Real Time</v>
          </cell>
          <cell r="EA386" t="str">
            <v>#N/A Real Time</v>
          </cell>
          <cell r="EB386">
            <v>1.65</v>
          </cell>
          <cell r="EC386">
            <v>2.19</v>
          </cell>
          <cell r="ED386">
            <v>2.2999999999999998</v>
          </cell>
          <cell r="EE386">
            <v>2.5</v>
          </cell>
          <cell r="EF386">
            <v>2.7800000000000002</v>
          </cell>
          <cell r="EG386">
            <v>2.98</v>
          </cell>
          <cell r="EH386">
            <v>3.03</v>
          </cell>
          <cell r="EI386">
            <v>3.2800000000000002</v>
          </cell>
          <cell r="EJ386">
            <v>1.2390000000000001</v>
          </cell>
          <cell r="EK386">
            <v>1.268</v>
          </cell>
          <cell r="EL386">
            <v>1.3720000000000001</v>
          </cell>
          <cell r="EM386">
            <v>1.49</v>
          </cell>
          <cell r="EN386">
            <v>3.1019999999999999</v>
          </cell>
          <cell r="EO386">
            <v>2.6991999999999998</v>
          </cell>
          <cell r="EP386">
            <v>3.238</v>
          </cell>
          <cell r="EQ386">
            <v>3.524</v>
          </cell>
        </row>
        <row r="387">
          <cell r="BN387">
            <v>41753</v>
          </cell>
          <cell r="BO387">
            <v>0.15179999999999999</v>
          </cell>
          <cell r="BP387">
            <v>0.19209999999999999</v>
          </cell>
          <cell r="BQ387">
            <v>0.22785</v>
          </cell>
          <cell r="BR387">
            <v>0.3206</v>
          </cell>
          <cell r="BS387">
            <v>0.37840000000000001</v>
          </cell>
          <cell r="BT387">
            <v>0.32350000000000001</v>
          </cell>
          <cell r="BU387">
            <v>0.48470000000000002</v>
          </cell>
          <cell r="BV387">
            <v>0.53039999999999998</v>
          </cell>
          <cell r="BW387">
            <v>0.56820000000000004</v>
          </cell>
          <cell r="BX387">
            <v>0.61129999999999995</v>
          </cell>
          <cell r="BY387">
            <v>0.65910000000000002</v>
          </cell>
          <cell r="BZ387">
            <v>0.54949999999999999</v>
          </cell>
          <cell r="CA387">
            <v>0.14635999999999999</v>
          </cell>
          <cell r="CB387">
            <v>0.21182000000000001</v>
          </cell>
          <cell r="CC387">
            <v>0.30545</v>
          </cell>
          <cell r="CD387">
            <v>0.32</v>
          </cell>
          <cell r="CE387">
            <v>0.13500000000000001</v>
          </cell>
          <cell r="CF387">
            <v>0.48687999999999998</v>
          </cell>
          <cell r="CG387">
            <v>0.52930999999999995</v>
          </cell>
          <cell r="CH387">
            <v>0.62905999999999995</v>
          </cell>
          <cell r="CI387">
            <v>0.92437999999999998</v>
          </cell>
          <cell r="CJ387">
            <v>0.26100000000000001</v>
          </cell>
          <cell r="CK387">
            <v>0.29699999999999999</v>
          </cell>
          <cell r="CL387">
            <v>0.33700000000000002</v>
          </cell>
          <cell r="CM387">
            <v>0.247</v>
          </cell>
          <cell r="CN387">
            <v>0.28699999999999998</v>
          </cell>
          <cell r="CO387">
            <v>0.437</v>
          </cell>
          <cell r="CP387">
            <v>0.35599999999999998</v>
          </cell>
          <cell r="CQ387">
            <v>0.38500000000000001</v>
          </cell>
          <cell r="CR387">
            <v>0.52100000000000002</v>
          </cell>
          <cell r="CS387">
            <v>0.45400000000000001</v>
          </cell>
          <cell r="CT387">
            <v>0.48899999999999999</v>
          </cell>
          <cell r="CU387">
            <v>0.61099999999999999</v>
          </cell>
          <cell r="CV387">
            <v>-5.0000000000000001E-3</v>
          </cell>
          <cell r="CW387">
            <v>1.6E-2</v>
          </cell>
          <cell r="CX387">
            <v>7.3400000000000007E-2</v>
          </cell>
          <cell r="CY387">
            <v>0.20300000000000001</v>
          </cell>
          <cell r="CZ387">
            <v>0.80500000000000005</v>
          </cell>
          <cell r="DA387">
            <v>0.89600000000000002</v>
          </cell>
          <cell r="DB387">
            <v>0.95599999999999996</v>
          </cell>
          <cell r="DD387">
            <v>0.14000000000000001</v>
          </cell>
          <cell r="DE387">
            <v>0.3</v>
          </cell>
          <cell r="DF387">
            <v>0.495</v>
          </cell>
          <cell r="DG387">
            <v>0.745</v>
          </cell>
          <cell r="DH387">
            <v>1.68</v>
          </cell>
          <cell r="DI387">
            <v>1.75</v>
          </cell>
          <cell r="DJ387">
            <v>1.85</v>
          </cell>
          <cell r="DK387" t="str">
            <v>#N/A Real Time</v>
          </cell>
          <cell r="DL387">
            <v>0.27</v>
          </cell>
          <cell r="DM387">
            <v>0.37</v>
          </cell>
          <cell r="DN387">
            <v>0.44</v>
          </cell>
          <cell r="DO387">
            <v>0.54</v>
          </cell>
          <cell r="DP387">
            <v>2.6</v>
          </cell>
          <cell r="DQ387">
            <v>2.66</v>
          </cell>
          <cell r="DR387">
            <v>2.74</v>
          </cell>
          <cell r="DS387">
            <v>2.84</v>
          </cell>
          <cell r="DT387">
            <v>2.52</v>
          </cell>
          <cell r="DU387">
            <v>2.62</v>
          </cell>
          <cell r="DV387">
            <v>2.64</v>
          </cell>
          <cell r="DW387">
            <v>2.69</v>
          </cell>
          <cell r="DX387" t="str">
            <v>#N/A N/A</v>
          </cell>
          <cell r="DY387" t="str">
            <v>#N/A Real Time</v>
          </cell>
          <cell r="DZ387" t="str">
            <v>#N/A Real Time</v>
          </cell>
          <cell r="EA387" t="str">
            <v>#N/A Real Time</v>
          </cell>
          <cell r="EB387">
            <v>1.65</v>
          </cell>
          <cell r="EC387">
            <v>2.19</v>
          </cell>
          <cell r="ED387">
            <v>2.2999999999999998</v>
          </cell>
          <cell r="EE387">
            <v>2.5</v>
          </cell>
          <cell r="EF387">
            <v>2.7800000000000002</v>
          </cell>
          <cell r="EG387">
            <v>2.98</v>
          </cell>
          <cell r="EH387">
            <v>3.03</v>
          </cell>
          <cell r="EI387">
            <v>3.2800000000000002</v>
          </cell>
          <cell r="EJ387">
            <v>1.2390000000000001</v>
          </cell>
          <cell r="EK387">
            <v>1.268</v>
          </cell>
          <cell r="EL387">
            <v>1.3720000000000001</v>
          </cell>
          <cell r="EM387">
            <v>1.49</v>
          </cell>
          <cell r="EN387">
            <v>3.1120000000000001</v>
          </cell>
          <cell r="EO387">
            <v>2.68</v>
          </cell>
          <cell r="EP387">
            <v>3.2519999999999998</v>
          </cell>
          <cell r="EQ387">
            <v>3.54</v>
          </cell>
        </row>
        <row r="388">
          <cell r="BN388">
            <v>41752</v>
          </cell>
          <cell r="BO388">
            <v>0.15229999999999999</v>
          </cell>
          <cell r="BP388">
            <v>0.193</v>
          </cell>
          <cell r="BQ388">
            <v>0.22875000000000001</v>
          </cell>
          <cell r="BR388">
            <v>0.3216</v>
          </cell>
          <cell r="BS388">
            <v>0.37890000000000001</v>
          </cell>
          <cell r="BT388">
            <v>0.32279999999999998</v>
          </cell>
          <cell r="BU388">
            <v>0.48620000000000002</v>
          </cell>
          <cell r="BV388">
            <v>0.53190000000000004</v>
          </cell>
          <cell r="BW388">
            <v>0.57069999999999999</v>
          </cell>
          <cell r="BX388">
            <v>0.61429999999999996</v>
          </cell>
          <cell r="BY388">
            <v>0.66349999999999998</v>
          </cell>
          <cell r="BZ388">
            <v>0.54830000000000001</v>
          </cell>
          <cell r="CA388">
            <v>0.14635999999999999</v>
          </cell>
          <cell r="CB388">
            <v>0.21182000000000001</v>
          </cell>
          <cell r="CC388">
            <v>0.30545</v>
          </cell>
          <cell r="CD388">
            <v>0.32</v>
          </cell>
          <cell r="CE388">
            <v>0.13500000000000001</v>
          </cell>
          <cell r="CF388">
            <v>0.48687999999999998</v>
          </cell>
          <cell r="CG388">
            <v>0.52905999999999997</v>
          </cell>
          <cell r="CH388">
            <v>0.62880999999999998</v>
          </cell>
          <cell r="CI388">
            <v>0.92</v>
          </cell>
          <cell r="CJ388">
            <v>0.253</v>
          </cell>
          <cell r="CK388">
            <v>0.29299999999999998</v>
          </cell>
          <cell r="CL388">
            <v>0.33200000000000002</v>
          </cell>
          <cell r="CM388">
            <v>0.248</v>
          </cell>
          <cell r="CN388">
            <v>0.28699999999999998</v>
          </cell>
          <cell r="CO388">
            <v>0.432</v>
          </cell>
          <cell r="CP388">
            <v>0.35699999999999998</v>
          </cell>
          <cell r="CQ388">
            <v>0.38700000000000001</v>
          </cell>
          <cell r="CR388">
            <v>0.51600000000000001</v>
          </cell>
          <cell r="CS388">
            <v>0.45700000000000002</v>
          </cell>
          <cell r="CT388">
            <v>0.49199999999999999</v>
          </cell>
          <cell r="CU388">
            <v>0.60599999999999998</v>
          </cell>
          <cell r="CV388">
            <v>-5.0000000000000001E-3</v>
          </cell>
          <cell r="CW388">
            <v>1.6E-2</v>
          </cell>
          <cell r="CX388">
            <v>7.5399999999999995E-2</v>
          </cell>
          <cell r="CY388">
            <v>0.20300000000000001</v>
          </cell>
          <cell r="CZ388">
            <v>0.81</v>
          </cell>
          <cell r="DA388">
            <v>0.90200000000000002</v>
          </cell>
          <cell r="DB388">
            <v>0.96</v>
          </cell>
          <cell r="DD388">
            <v>0.14000000000000001</v>
          </cell>
          <cell r="DE388">
            <v>0.3</v>
          </cell>
          <cell r="DF388">
            <v>0.495</v>
          </cell>
          <cell r="DG388">
            <v>0.745</v>
          </cell>
          <cell r="DH388">
            <v>1.67</v>
          </cell>
          <cell r="DI388">
            <v>1.75</v>
          </cell>
          <cell r="DJ388">
            <v>1.84</v>
          </cell>
          <cell r="DK388" t="str">
            <v>#N/A Requesting Data...</v>
          </cell>
          <cell r="DL388">
            <v>0.27</v>
          </cell>
          <cell r="DM388">
            <v>0.37</v>
          </cell>
          <cell r="DN388">
            <v>0.44</v>
          </cell>
          <cell r="DO388">
            <v>0.55000000000000004</v>
          </cell>
          <cell r="DP388">
            <v>2.6</v>
          </cell>
          <cell r="DQ388">
            <v>2.66</v>
          </cell>
          <cell r="DR388">
            <v>2.74</v>
          </cell>
          <cell r="DS388">
            <v>2.84</v>
          </cell>
          <cell r="DT388">
            <v>2.52</v>
          </cell>
          <cell r="DU388">
            <v>2.62</v>
          </cell>
          <cell r="DV388">
            <v>2.64</v>
          </cell>
          <cell r="DW388">
            <v>2.69</v>
          </cell>
          <cell r="DX388" t="str">
            <v>#N/A N/A</v>
          </cell>
          <cell r="DY388" t="str">
            <v>#N/A Requesting Data...</v>
          </cell>
          <cell r="DZ388" t="str">
            <v>#N/A Requesting Data...</v>
          </cell>
          <cell r="EA388" t="str">
            <v>#N/A Requesting Data...</v>
          </cell>
          <cell r="EB388">
            <v>1.65</v>
          </cell>
          <cell r="EC388">
            <v>2.19</v>
          </cell>
          <cell r="ED388">
            <v>2.2999999999999998</v>
          </cell>
          <cell r="EE388">
            <v>2.5</v>
          </cell>
          <cell r="EF388">
            <v>2.7800000000000002</v>
          </cell>
          <cell r="EG388">
            <v>2.98</v>
          </cell>
          <cell r="EH388">
            <v>3.03</v>
          </cell>
          <cell r="EI388">
            <v>3.2800000000000002</v>
          </cell>
          <cell r="EJ388">
            <v>1.2390000000000001</v>
          </cell>
          <cell r="EK388">
            <v>1.268</v>
          </cell>
          <cell r="EL388">
            <v>1.3720000000000001</v>
          </cell>
          <cell r="EM388">
            <v>1.49</v>
          </cell>
          <cell r="EN388">
            <v>3.1160000000000001</v>
          </cell>
          <cell r="EO388">
            <v>2.67</v>
          </cell>
          <cell r="EP388">
            <v>3.262</v>
          </cell>
          <cell r="EQ388">
            <v>3.548</v>
          </cell>
        </row>
        <row r="389">
          <cell r="BN389">
            <v>41751</v>
          </cell>
          <cell r="BO389">
            <v>0.15229999999999999</v>
          </cell>
          <cell r="BP389">
            <v>0.19350000000000001</v>
          </cell>
          <cell r="BQ389">
            <v>0.2286</v>
          </cell>
          <cell r="BR389">
            <v>0.3221</v>
          </cell>
          <cell r="BS389">
            <v>0.37890000000000001</v>
          </cell>
          <cell r="BT389">
            <v>0.3221</v>
          </cell>
          <cell r="BU389">
            <v>0.48670000000000002</v>
          </cell>
          <cell r="BV389">
            <v>0.53239999999999998</v>
          </cell>
          <cell r="BW389">
            <v>0.57120000000000004</v>
          </cell>
          <cell r="BX389">
            <v>0.61480000000000001</v>
          </cell>
          <cell r="BY389">
            <v>0.66300000000000003</v>
          </cell>
          <cell r="BZ389">
            <v>0.54830000000000001</v>
          </cell>
          <cell r="CA389">
            <v>0.14635999999999999</v>
          </cell>
          <cell r="CB389">
            <v>0.21182000000000001</v>
          </cell>
          <cell r="CC389">
            <v>0.30545</v>
          </cell>
          <cell r="CD389">
            <v>0.32</v>
          </cell>
          <cell r="CE389">
            <v>0.13500000000000001</v>
          </cell>
          <cell r="CF389">
            <v>0.48625000000000002</v>
          </cell>
          <cell r="CG389">
            <v>0.52781</v>
          </cell>
          <cell r="CH389">
            <v>0.62694000000000005</v>
          </cell>
          <cell r="CI389">
            <v>0.91937999999999998</v>
          </cell>
          <cell r="CJ389">
            <v>0.248</v>
          </cell>
          <cell r="CK389">
            <v>0.28799999999999998</v>
          </cell>
          <cell r="CL389">
            <v>0.32900000000000001</v>
          </cell>
          <cell r="CM389">
            <v>0.248</v>
          </cell>
          <cell r="CN389">
            <v>0.28699999999999998</v>
          </cell>
          <cell r="CO389">
            <v>0.42899999999999999</v>
          </cell>
          <cell r="CP389">
            <v>0.35699999999999998</v>
          </cell>
          <cell r="CQ389">
            <v>0.38700000000000001</v>
          </cell>
          <cell r="CR389">
            <v>0.51200000000000001</v>
          </cell>
          <cell r="CS389">
            <v>0.45700000000000002</v>
          </cell>
          <cell r="CT389">
            <v>0.49299999999999999</v>
          </cell>
          <cell r="CU389">
            <v>0.60299999999999998</v>
          </cell>
          <cell r="CV389">
            <v>-5.0000000000000001E-3</v>
          </cell>
          <cell r="CW389">
            <v>1.6E-2</v>
          </cell>
          <cell r="CX389">
            <v>7.5399999999999995E-2</v>
          </cell>
          <cell r="CY389">
            <v>0.20100000000000001</v>
          </cell>
          <cell r="CZ389">
            <v>0.81299999999999994</v>
          </cell>
          <cell r="DA389">
            <v>0.90500000000000003</v>
          </cell>
          <cell r="DB389">
            <v>0.96299999999999997</v>
          </cell>
          <cell r="DD389">
            <v>0.14000000000000001</v>
          </cell>
          <cell r="DE389">
            <v>0.29499999999999998</v>
          </cell>
          <cell r="DF389">
            <v>0.49249999999999999</v>
          </cell>
          <cell r="DG389">
            <v>0.745</v>
          </cell>
          <cell r="DH389">
            <v>1.69</v>
          </cell>
          <cell r="DI389">
            <v>1.77</v>
          </cell>
          <cell r="DJ389">
            <v>1.86</v>
          </cell>
          <cell r="DK389" t="str">
            <v>#N/A Real Time</v>
          </cell>
          <cell r="DL389">
            <v>0.27</v>
          </cell>
          <cell r="DM389">
            <v>0.37</v>
          </cell>
          <cell r="DN389">
            <v>0.44</v>
          </cell>
          <cell r="DO389">
            <v>0.55000000000000004</v>
          </cell>
          <cell r="DP389">
            <v>2.6</v>
          </cell>
          <cell r="DQ389">
            <v>2.66</v>
          </cell>
          <cell r="DR389">
            <v>2.74</v>
          </cell>
          <cell r="DS389">
            <v>2.84</v>
          </cell>
          <cell r="DT389">
            <v>2.52</v>
          </cell>
          <cell r="DU389">
            <v>2.62</v>
          </cell>
          <cell r="DV389">
            <v>2.64</v>
          </cell>
          <cell r="DW389">
            <v>2.69</v>
          </cell>
          <cell r="DX389" t="str">
            <v>#N/A N/A</v>
          </cell>
          <cell r="DY389" t="str">
            <v>#N/A Real Time</v>
          </cell>
          <cell r="DZ389" t="str">
            <v>#N/A Real Time</v>
          </cell>
          <cell r="EA389" t="str">
            <v>#N/A Real Time</v>
          </cell>
          <cell r="EB389">
            <v>1.65</v>
          </cell>
          <cell r="EC389">
            <v>2.19</v>
          </cell>
          <cell r="ED389">
            <v>2.2999999999999998</v>
          </cell>
          <cell r="EE389">
            <v>2.5</v>
          </cell>
          <cell r="EF389">
            <v>2.7800000000000002</v>
          </cell>
          <cell r="EG389">
            <v>2.98</v>
          </cell>
          <cell r="EH389">
            <v>3.03</v>
          </cell>
          <cell r="EI389">
            <v>3.2800000000000002</v>
          </cell>
          <cell r="EJ389">
            <v>1.2390000000000001</v>
          </cell>
          <cell r="EK389">
            <v>1.268</v>
          </cell>
          <cell r="EL389">
            <v>1.3720000000000001</v>
          </cell>
          <cell r="EM389">
            <v>1.49</v>
          </cell>
          <cell r="EN389">
            <v>3.1160000000000001</v>
          </cell>
          <cell r="EO389">
            <v>2.67</v>
          </cell>
          <cell r="EP389">
            <v>3.26</v>
          </cell>
          <cell r="EQ389">
            <v>3.548</v>
          </cell>
        </row>
        <row r="390">
          <cell r="BN390">
            <v>41750</v>
          </cell>
          <cell r="BO390">
            <v>0.1522</v>
          </cell>
          <cell r="BP390">
            <v>0.19289999999999999</v>
          </cell>
          <cell r="BQ390">
            <v>0.22585</v>
          </cell>
          <cell r="BR390">
            <v>0.3221</v>
          </cell>
          <cell r="BS390">
            <v>0.37890000000000001</v>
          </cell>
          <cell r="BT390">
            <v>0.31979999999999997</v>
          </cell>
          <cell r="BU390">
            <v>0.48720000000000002</v>
          </cell>
          <cell r="BV390">
            <v>0.53190000000000004</v>
          </cell>
          <cell r="BW390">
            <v>0.57069999999999999</v>
          </cell>
          <cell r="BX390">
            <v>0.61480000000000001</v>
          </cell>
          <cell r="BY390">
            <v>0.66300000000000003</v>
          </cell>
          <cell r="BZ390">
            <v>0.54649999999999999</v>
          </cell>
          <cell r="CA390">
            <v>0.14635999999999999</v>
          </cell>
          <cell r="CB390">
            <v>0.21182000000000001</v>
          </cell>
          <cell r="CC390">
            <v>0.30545</v>
          </cell>
          <cell r="CD390">
            <v>0.32</v>
          </cell>
          <cell r="CE390">
            <v>0.13500000000000001</v>
          </cell>
          <cell r="CF390">
            <v>0.48499999999999999</v>
          </cell>
          <cell r="CG390">
            <v>0.52656000000000003</v>
          </cell>
          <cell r="CH390">
            <v>0.62444</v>
          </cell>
          <cell r="CI390">
            <v>0.91374999999999995</v>
          </cell>
          <cell r="CJ390">
            <v>0.246</v>
          </cell>
          <cell r="CK390">
            <v>0.28599999999999998</v>
          </cell>
          <cell r="CL390">
            <v>0.32800000000000001</v>
          </cell>
          <cell r="CM390">
            <v>0.248</v>
          </cell>
          <cell r="CN390">
            <v>0.28599999999999998</v>
          </cell>
          <cell r="CO390">
            <v>0.42599999999999999</v>
          </cell>
          <cell r="CP390">
            <v>0.35699999999999998</v>
          </cell>
          <cell r="CQ390">
            <v>0.38800000000000001</v>
          </cell>
          <cell r="CR390">
            <v>0.50900000000000001</v>
          </cell>
          <cell r="CS390">
            <v>0.45800000000000002</v>
          </cell>
          <cell r="CT390">
            <v>0.49299999999999999</v>
          </cell>
          <cell r="CU390">
            <v>0.59899999999999998</v>
          </cell>
          <cell r="CV390">
            <v>-5.0000000000000001E-3</v>
          </cell>
          <cell r="CW390">
            <v>1.6E-2</v>
          </cell>
          <cell r="CX390">
            <v>7.3400000000000007E-2</v>
          </cell>
          <cell r="CY390">
            <v>0.20039999999999999</v>
          </cell>
          <cell r="CZ390">
            <v>0.81200000000000006</v>
          </cell>
          <cell r="DA390">
            <v>0.90500000000000003</v>
          </cell>
          <cell r="DB390">
            <v>0.96499999999999997</v>
          </cell>
          <cell r="DD390">
            <v>0.13500000000000001</v>
          </cell>
          <cell r="DE390">
            <v>0.28499999999999998</v>
          </cell>
          <cell r="DF390">
            <v>0.48</v>
          </cell>
          <cell r="DG390">
            <v>0.73</v>
          </cell>
          <cell r="DH390">
            <v>1.69</v>
          </cell>
          <cell r="DI390">
            <v>1.78</v>
          </cell>
          <cell r="DJ390">
            <v>1.87</v>
          </cell>
          <cell r="DK390" t="str">
            <v>#N/A Requesting Data...</v>
          </cell>
          <cell r="DL390">
            <v>0.27</v>
          </cell>
          <cell r="DM390">
            <v>0.37</v>
          </cell>
          <cell r="DN390">
            <v>0.44</v>
          </cell>
          <cell r="DO390">
            <v>0.55000000000000004</v>
          </cell>
          <cell r="DP390">
            <v>2.6</v>
          </cell>
          <cell r="DQ390">
            <v>2.66</v>
          </cell>
          <cell r="DR390">
            <v>2.74</v>
          </cell>
          <cell r="DS390">
            <v>2.84</v>
          </cell>
          <cell r="DT390">
            <v>2.42</v>
          </cell>
          <cell r="DU390">
            <v>2.52</v>
          </cell>
          <cell r="DV390">
            <v>2.54</v>
          </cell>
          <cell r="DW390">
            <v>2.59</v>
          </cell>
          <cell r="DX390" t="str">
            <v>#N/A N/A</v>
          </cell>
          <cell r="DY390" t="str">
            <v>#N/A Requesting Data...</v>
          </cell>
          <cell r="DZ390" t="str">
            <v>#N/A Requesting Data...</v>
          </cell>
          <cell r="EA390" t="str">
            <v>#N/A Requesting Data...</v>
          </cell>
          <cell r="EB390">
            <v>1.65</v>
          </cell>
          <cell r="EC390">
            <v>2.19</v>
          </cell>
          <cell r="ED390">
            <v>2.2999999999999998</v>
          </cell>
          <cell r="EE390">
            <v>2.5</v>
          </cell>
          <cell r="EF390">
            <v>2.7800000000000002</v>
          </cell>
          <cell r="EG390">
            <v>2.98</v>
          </cell>
          <cell r="EH390">
            <v>3.03</v>
          </cell>
          <cell r="EI390">
            <v>3.2800000000000002</v>
          </cell>
          <cell r="EJ390">
            <v>1.238</v>
          </cell>
          <cell r="EK390">
            <v>1.268</v>
          </cell>
          <cell r="EL390">
            <v>1.3720000000000001</v>
          </cell>
          <cell r="EM390">
            <v>1.49</v>
          </cell>
          <cell r="EN390">
            <v>3.1160000000000001</v>
          </cell>
          <cell r="EO390">
            <v>2.67</v>
          </cell>
          <cell r="EP390">
            <v>3.258</v>
          </cell>
          <cell r="EQ390">
            <v>3.5459999999999998</v>
          </cell>
        </row>
        <row r="391">
          <cell r="BN391">
            <v>41746</v>
          </cell>
          <cell r="BO391">
            <v>0.1522</v>
          </cell>
          <cell r="BP391">
            <v>0.19289999999999999</v>
          </cell>
          <cell r="BQ391">
            <v>0.22585</v>
          </cell>
          <cell r="BR391">
            <v>0.3226</v>
          </cell>
          <cell r="BS391">
            <v>0.37890000000000001</v>
          </cell>
          <cell r="BT391">
            <v>0.31979999999999997</v>
          </cell>
          <cell r="BU391">
            <v>0.48720000000000002</v>
          </cell>
          <cell r="BV391">
            <v>0.53190000000000004</v>
          </cell>
          <cell r="BW391">
            <v>0.57069999999999999</v>
          </cell>
          <cell r="BX391">
            <v>0.61480000000000001</v>
          </cell>
          <cell r="BY391">
            <v>0.66300000000000003</v>
          </cell>
          <cell r="BZ391">
            <v>0.54649999999999999</v>
          </cell>
          <cell r="CA391">
            <v>0.14635999999999999</v>
          </cell>
          <cell r="CB391">
            <v>0.21182000000000001</v>
          </cell>
          <cell r="CC391">
            <v>0.30545</v>
          </cell>
          <cell r="CD391">
            <v>0.32</v>
          </cell>
          <cell r="CE391">
            <v>0.13500000000000001</v>
          </cell>
          <cell r="CF391">
            <v>0.48499999999999999</v>
          </cell>
          <cell r="CG391">
            <v>0.52656000000000003</v>
          </cell>
          <cell r="CH391">
            <v>0.62444</v>
          </cell>
          <cell r="CI391">
            <v>0.91374999999999995</v>
          </cell>
          <cell r="CJ391">
            <v>0.246</v>
          </cell>
          <cell r="CK391">
            <v>0.28599999999999998</v>
          </cell>
          <cell r="CL391">
            <v>0.32800000000000001</v>
          </cell>
          <cell r="CM391">
            <v>0.249</v>
          </cell>
          <cell r="CN391">
            <v>0.28799999999999998</v>
          </cell>
          <cell r="CO391">
            <v>0.42599999999999999</v>
          </cell>
          <cell r="CP391">
            <v>0.36099999999999999</v>
          </cell>
          <cell r="CQ391">
            <v>0.39200000000000002</v>
          </cell>
          <cell r="CR391">
            <v>0.50900000000000001</v>
          </cell>
          <cell r="CS391">
            <v>0.46300000000000002</v>
          </cell>
          <cell r="CT391">
            <v>0.498</v>
          </cell>
          <cell r="CU391">
            <v>0.59899999999999998</v>
          </cell>
          <cell r="CV391">
            <v>-5.0000000000000001E-3</v>
          </cell>
          <cell r="CW391">
            <v>1.6E-2</v>
          </cell>
          <cell r="CX391">
            <v>7.3400000000000007E-2</v>
          </cell>
          <cell r="CY391">
            <v>0.20039999999999999</v>
          </cell>
          <cell r="CZ391">
            <v>0.81200000000000006</v>
          </cell>
          <cell r="DA391">
            <v>0.90500000000000003</v>
          </cell>
          <cell r="DB391">
            <v>0.96499999999999997</v>
          </cell>
          <cell r="DD391">
            <v>0.13500000000000001</v>
          </cell>
          <cell r="DE391">
            <v>0.28499999999999998</v>
          </cell>
          <cell r="DF391">
            <v>0.48</v>
          </cell>
          <cell r="DG391">
            <v>0.73</v>
          </cell>
          <cell r="DH391">
            <v>1.69</v>
          </cell>
          <cell r="DI391">
            <v>1.78</v>
          </cell>
          <cell r="DJ391">
            <v>1.87</v>
          </cell>
          <cell r="DK391" t="str">
            <v>#N/A Requesting Data...</v>
          </cell>
          <cell r="DL391">
            <v>0.27</v>
          </cell>
          <cell r="DM391">
            <v>0.37</v>
          </cell>
          <cell r="DN391">
            <v>0.44</v>
          </cell>
          <cell r="DO391">
            <v>0.55000000000000004</v>
          </cell>
          <cell r="DP391">
            <v>2.6</v>
          </cell>
          <cell r="DQ391">
            <v>2.65</v>
          </cell>
          <cell r="DR391">
            <v>2.75</v>
          </cell>
          <cell r="DS391">
            <v>2.85</v>
          </cell>
          <cell r="DT391">
            <v>2.52</v>
          </cell>
          <cell r="DU391">
            <v>2.62</v>
          </cell>
          <cell r="DV391">
            <v>2.64</v>
          </cell>
          <cell r="DW391">
            <v>2.69</v>
          </cell>
          <cell r="DX391" t="str">
            <v>#N/A N/A</v>
          </cell>
          <cell r="DY391" t="str">
            <v>#N/A Requesting Data...</v>
          </cell>
          <cell r="DZ391" t="str">
            <v>#N/A Requesting Data...</v>
          </cell>
          <cell r="EA391" t="str">
            <v>#N/A Requesting Data...</v>
          </cell>
          <cell r="EB391">
            <v>1.65</v>
          </cell>
          <cell r="EC391">
            <v>2.19</v>
          </cell>
          <cell r="ED391">
            <v>2.2999999999999998</v>
          </cell>
          <cell r="EE391">
            <v>2.5</v>
          </cell>
          <cell r="EF391">
            <v>2.7800000000000002</v>
          </cell>
          <cell r="EG391">
            <v>2.98</v>
          </cell>
          <cell r="EH391">
            <v>3.03</v>
          </cell>
          <cell r="EI391">
            <v>3.2800000000000002</v>
          </cell>
          <cell r="EJ391">
            <v>1.236</v>
          </cell>
          <cell r="EK391">
            <v>1.268</v>
          </cell>
          <cell r="EL391">
            <v>1.371</v>
          </cell>
          <cell r="EM391">
            <v>1.49</v>
          </cell>
          <cell r="EN391">
            <v>3.1160000000000001</v>
          </cell>
          <cell r="EO391">
            <v>2.67</v>
          </cell>
          <cell r="EP391">
            <v>3.2679999999999998</v>
          </cell>
          <cell r="EQ391">
            <v>3.556</v>
          </cell>
        </row>
        <row r="392">
          <cell r="BN392">
            <v>41745</v>
          </cell>
          <cell r="BO392">
            <v>0.152</v>
          </cell>
          <cell r="BP392">
            <v>0.193</v>
          </cell>
          <cell r="BQ392">
            <v>0.22785</v>
          </cell>
          <cell r="BR392">
            <v>0.3231</v>
          </cell>
          <cell r="BS392">
            <v>0.38040000000000002</v>
          </cell>
          <cell r="BT392">
            <v>0.32090000000000002</v>
          </cell>
          <cell r="BU392">
            <v>0.49020000000000002</v>
          </cell>
          <cell r="BV392">
            <v>0.53490000000000004</v>
          </cell>
          <cell r="BW392">
            <v>0.57320000000000004</v>
          </cell>
          <cell r="BX392">
            <v>0.61729999999999996</v>
          </cell>
          <cell r="BY392">
            <v>0.66549999999999998</v>
          </cell>
          <cell r="BZ392">
            <v>0.54649999999999999</v>
          </cell>
          <cell r="CA392">
            <v>0.14635999999999999</v>
          </cell>
          <cell r="CB392">
            <v>0.21182000000000001</v>
          </cell>
          <cell r="CC392">
            <v>0.30545</v>
          </cell>
          <cell r="CD392">
            <v>0.32</v>
          </cell>
          <cell r="CE392">
            <v>0.13500000000000001</v>
          </cell>
          <cell r="CF392">
            <v>0.48531000000000002</v>
          </cell>
          <cell r="CG392">
            <v>0.52531000000000005</v>
          </cell>
          <cell r="CH392">
            <v>0.62380999999999998</v>
          </cell>
          <cell r="CI392">
            <v>0.91063000000000005</v>
          </cell>
          <cell r="CJ392">
            <v>0.248</v>
          </cell>
          <cell r="CK392">
            <v>0.28699999999999998</v>
          </cell>
          <cell r="CL392">
            <v>0.32700000000000001</v>
          </cell>
          <cell r="CM392">
            <v>0.25</v>
          </cell>
          <cell r="CN392">
            <v>0.28799999999999998</v>
          </cell>
          <cell r="CO392">
            <v>0.42699999999999999</v>
          </cell>
          <cell r="CP392">
            <v>0.36099999999999999</v>
          </cell>
          <cell r="CQ392">
            <v>0.39300000000000002</v>
          </cell>
          <cell r="CR392">
            <v>0.50800000000000001</v>
          </cell>
          <cell r="CS392">
            <v>0.46200000000000002</v>
          </cell>
          <cell r="CT392">
            <v>0.498</v>
          </cell>
          <cell r="CU392">
            <v>0.59799999999999998</v>
          </cell>
          <cell r="CV392">
            <v>-5.0000000000000001E-3</v>
          </cell>
          <cell r="CW392">
            <v>1.6E-2</v>
          </cell>
          <cell r="CX392">
            <v>7.5399999999999995E-2</v>
          </cell>
          <cell r="CY392">
            <v>0.19539999999999999</v>
          </cell>
          <cell r="CZ392">
            <v>0.81299999999999994</v>
          </cell>
          <cell r="DA392">
            <v>0.90800000000000003</v>
          </cell>
          <cell r="DB392">
            <v>0.96499999999999997</v>
          </cell>
          <cell r="DD392">
            <v>0.13500000000000001</v>
          </cell>
          <cell r="DE392">
            <v>0.28499999999999998</v>
          </cell>
          <cell r="DF392">
            <v>0.48</v>
          </cell>
          <cell r="DG392">
            <v>0.73</v>
          </cell>
          <cell r="DH392">
            <v>1.69</v>
          </cell>
          <cell r="DI392">
            <v>1.78</v>
          </cell>
          <cell r="DJ392">
            <v>1.87</v>
          </cell>
          <cell r="DK392" t="str">
            <v>#N/A Requesting Data...</v>
          </cell>
          <cell r="DL392">
            <v>0.27</v>
          </cell>
          <cell r="DM392">
            <v>0.37</v>
          </cell>
          <cell r="DN392">
            <v>0.44</v>
          </cell>
          <cell r="DO392">
            <v>0.55000000000000004</v>
          </cell>
          <cell r="DP392">
            <v>2.6</v>
          </cell>
          <cell r="DQ392">
            <v>2.65</v>
          </cell>
          <cell r="DR392">
            <v>2.75</v>
          </cell>
          <cell r="DS392">
            <v>2.85</v>
          </cell>
          <cell r="DT392">
            <v>2.52</v>
          </cell>
          <cell r="DU392">
            <v>2.62</v>
          </cell>
          <cell r="DV392">
            <v>2.64</v>
          </cell>
          <cell r="DW392">
            <v>2.69</v>
          </cell>
          <cell r="DX392" t="str">
            <v>#N/A N/A</v>
          </cell>
          <cell r="DY392" t="str">
            <v>#N/A Requesting Data...</v>
          </cell>
          <cell r="DZ392" t="str">
            <v>#N/A Requesting Data...</v>
          </cell>
          <cell r="EA392" t="str">
            <v>#N/A Requesting Data...</v>
          </cell>
          <cell r="EB392">
            <v>1.65</v>
          </cell>
          <cell r="EC392">
            <v>2.19</v>
          </cell>
          <cell r="ED392">
            <v>2.2999999999999998</v>
          </cell>
          <cell r="EE392">
            <v>2.5</v>
          </cell>
          <cell r="EF392">
            <v>2.7800000000000002</v>
          </cell>
          <cell r="EG392">
            <v>2.98</v>
          </cell>
          <cell r="EH392">
            <v>3.03</v>
          </cell>
          <cell r="EI392">
            <v>3.2800000000000002</v>
          </cell>
          <cell r="EJ392">
            <v>1.232</v>
          </cell>
          <cell r="EK392">
            <v>1.268</v>
          </cell>
          <cell r="EL392">
            <v>1.369</v>
          </cell>
          <cell r="EM392">
            <v>1.488</v>
          </cell>
          <cell r="EN392">
            <v>3.1219999999999999</v>
          </cell>
          <cell r="EO392">
            <v>2.66</v>
          </cell>
          <cell r="EP392">
            <v>3.2639999999999998</v>
          </cell>
          <cell r="EQ392">
            <v>3.5539999999999998</v>
          </cell>
        </row>
        <row r="393">
          <cell r="BN393">
            <v>41744</v>
          </cell>
          <cell r="BO393">
            <v>0.15140000000000001</v>
          </cell>
          <cell r="BP393">
            <v>0.192</v>
          </cell>
          <cell r="BQ393">
            <v>0.22635</v>
          </cell>
          <cell r="BR393">
            <v>0.3231</v>
          </cell>
          <cell r="BS393">
            <v>0.38140000000000002</v>
          </cell>
          <cell r="BT393">
            <v>0.32090000000000002</v>
          </cell>
          <cell r="BU393">
            <v>0.49170000000000003</v>
          </cell>
          <cell r="BV393">
            <v>0.53639999999999999</v>
          </cell>
          <cell r="BW393">
            <v>0.57469999999999999</v>
          </cell>
          <cell r="BX393">
            <v>0.61880000000000002</v>
          </cell>
          <cell r="BY393">
            <v>0.66700000000000004</v>
          </cell>
          <cell r="BZ393">
            <v>0.54549999999999998</v>
          </cell>
          <cell r="CA393">
            <v>0.14635999999999999</v>
          </cell>
          <cell r="CB393">
            <v>0.21182000000000001</v>
          </cell>
          <cell r="CC393">
            <v>0.30545</v>
          </cell>
          <cell r="CD393">
            <v>0.32</v>
          </cell>
          <cell r="CE393">
            <v>0.13500000000000001</v>
          </cell>
          <cell r="CF393">
            <v>0.48531000000000002</v>
          </cell>
          <cell r="CG393">
            <v>0.52531000000000005</v>
          </cell>
          <cell r="CH393">
            <v>0.62194000000000005</v>
          </cell>
          <cell r="CI393">
            <v>0.90156000000000003</v>
          </cell>
          <cell r="CJ393">
            <v>0.251</v>
          </cell>
          <cell r="CK393">
            <v>0.28899999999999998</v>
          </cell>
          <cell r="CL393">
            <v>0.32700000000000001</v>
          </cell>
          <cell r="CM393">
            <v>0.25</v>
          </cell>
          <cell r="CN393">
            <v>0.28899999999999998</v>
          </cell>
          <cell r="CO393">
            <v>0.42599999999999999</v>
          </cell>
          <cell r="CP393">
            <v>0.36199999999999999</v>
          </cell>
          <cell r="CQ393">
            <v>0.39500000000000002</v>
          </cell>
          <cell r="CR393">
            <v>0.50800000000000001</v>
          </cell>
          <cell r="CS393">
            <v>0.46400000000000002</v>
          </cell>
          <cell r="CT393">
            <v>0.5</v>
          </cell>
          <cell r="CU393">
            <v>0.59799999999999998</v>
          </cell>
          <cell r="CV393">
            <v>-7.0000000000000001E-3</v>
          </cell>
          <cell r="CW393">
            <v>1.6E-2</v>
          </cell>
          <cell r="CX393">
            <v>7.3400000000000007E-2</v>
          </cell>
          <cell r="CY393">
            <v>0.19339999999999999</v>
          </cell>
          <cell r="CZ393">
            <v>0.81599999999999995</v>
          </cell>
          <cell r="DA393">
            <v>0.90900000000000003</v>
          </cell>
          <cell r="DB393">
            <v>0.96799999999999997</v>
          </cell>
          <cell r="DD393">
            <v>0.13750000000000001</v>
          </cell>
          <cell r="DE393">
            <v>0.28749999999999998</v>
          </cell>
          <cell r="DF393">
            <v>0.48249999999999998</v>
          </cell>
          <cell r="DG393">
            <v>0.72750000000000004</v>
          </cell>
          <cell r="DH393">
            <v>1.69</v>
          </cell>
          <cell r="DI393">
            <v>1.77</v>
          </cell>
          <cell r="DJ393">
            <v>1.86</v>
          </cell>
          <cell r="DK393" t="str">
            <v>#N/A Requesting Data...</v>
          </cell>
          <cell r="DL393">
            <v>0.27</v>
          </cell>
          <cell r="DM393">
            <v>0.37</v>
          </cell>
          <cell r="DN393">
            <v>0.44</v>
          </cell>
          <cell r="DO393">
            <v>0.55000000000000004</v>
          </cell>
          <cell r="DP393">
            <v>2.6</v>
          </cell>
          <cell r="DQ393">
            <v>2.66</v>
          </cell>
          <cell r="DR393">
            <v>2.75</v>
          </cell>
          <cell r="DS393">
            <v>2.85</v>
          </cell>
          <cell r="DT393">
            <v>2.52</v>
          </cell>
          <cell r="DU393">
            <v>2.62</v>
          </cell>
          <cell r="DV393">
            <v>2.64</v>
          </cell>
          <cell r="DW393">
            <v>2.69</v>
          </cell>
          <cell r="DX393" t="str">
            <v>#N/A N/A</v>
          </cell>
          <cell r="DY393" t="str">
            <v>#N/A Requesting Data...</v>
          </cell>
          <cell r="DZ393" t="str">
            <v>#N/A Requesting Data...</v>
          </cell>
          <cell r="EA393" t="str">
            <v>#N/A Requesting Data...</v>
          </cell>
          <cell r="EB393">
            <v>1.65</v>
          </cell>
          <cell r="EC393">
            <v>2.19</v>
          </cell>
          <cell r="ED393">
            <v>2.2999999999999998</v>
          </cell>
          <cell r="EE393">
            <v>2.5</v>
          </cell>
          <cell r="EF393">
            <v>2.7800000000000002</v>
          </cell>
          <cell r="EG393">
            <v>2.98</v>
          </cell>
          <cell r="EH393">
            <v>3.03</v>
          </cell>
          <cell r="EI393">
            <v>3.2800000000000002</v>
          </cell>
          <cell r="EJ393">
            <v>1.23</v>
          </cell>
          <cell r="EK393">
            <v>1.266</v>
          </cell>
          <cell r="EL393">
            <v>1.369</v>
          </cell>
          <cell r="EM393">
            <v>1.488</v>
          </cell>
          <cell r="EN393">
            <v>3.1259999999999999</v>
          </cell>
          <cell r="EO393">
            <v>2.66</v>
          </cell>
          <cell r="EP393">
            <v>3.2719999999999998</v>
          </cell>
          <cell r="EQ393">
            <v>3.56</v>
          </cell>
        </row>
        <row r="394">
          <cell r="BN394">
            <v>41743</v>
          </cell>
          <cell r="BO394">
            <v>0.1517</v>
          </cell>
          <cell r="BP394">
            <v>0.1923</v>
          </cell>
          <cell r="BQ394">
            <v>0.22864999999999999</v>
          </cell>
          <cell r="BR394">
            <v>0.3231</v>
          </cell>
          <cell r="BS394">
            <v>0.38140000000000002</v>
          </cell>
          <cell r="BT394">
            <v>0.32269999999999999</v>
          </cell>
          <cell r="BU394">
            <v>0.49170000000000003</v>
          </cell>
          <cell r="BV394">
            <v>0.53639999999999999</v>
          </cell>
          <cell r="BW394">
            <v>0.57469999999999999</v>
          </cell>
          <cell r="BX394">
            <v>0.61880000000000002</v>
          </cell>
          <cell r="BY394">
            <v>0.66700000000000004</v>
          </cell>
          <cell r="BZ394">
            <v>0.54649999999999999</v>
          </cell>
          <cell r="CA394">
            <v>0.14635999999999999</v>
          </cell>
          <cell r="CB394">
            <v>0.21182000000000001</v>
          </cell>
          <cell r="CC394">
            <v>0.30545</v>
          </cell>
          <cell r="CD394">
            <v>0.32</v>
          </cell>
          <cell r="CE394">
            <v>0.13500000000000001</v>
          </cell>
          <cell r="CF394">
            <v>0.48563000000000001</v>
          </cell>
          <cell r="CG394">
            <v>0.52468999999999999</v>
          </cell>
          <cell r="CH394">
            <v>0.621</v>
          </cell>
          <cell r="CI394">
            <v>0.89656000000000002</v>
          </cell>
          <cell r="CJ394">
            <v>0.252</v>
          </cell>
          <cell r="CK394">
            <v>0.28999999999999998</v>
          </cell>
          <cell r="CL394">
            <v>0.32800000000000001</v>
          </cell>
          <cell r="CM394">
            <v>0.251</v>
          </cell>
          <cell r="CN394">
            <v>0.28999999999999998</v>
          </cell>
          <cell r="CO394">
            <v>0.42699999999999999</v>
          </cell>
          <cell r="CP394">
            <v>0.36199999999999999</v>
          </cell>
          <cell r="CQ394">
            <v>0.39600000000000002</v>
          </cell>
          <cell r="CR394">
            <v>0.50900000000000001</v>
          </cell>
          <cell r="CS394">
            <v>0.46600000000000003</v>
          </cell>
          <cell r="CT394">
            <v>0.502</v>
          </cell>
          <cell r="CU394">
            <v>0.59899999999999998</v>
          </cell>
          <cell r="CV394">
            <v>-7.0000000000000001E-3</v>
          </cell>
          <cell r="CW394">
            <v>1.6E-2</v>
          </cell>
          <cell r="CX394">
            <v>7.3400000000000007E-2</v>
          </cell>
          <cell r="CY394">
            <v>0.19239999999999999</v>
          </cell>
          <cell r="CZ394">
            <v>0.81899999999999995</v>
          </cell>
          <cell r="DA394">
            <v>0.91300000000000003</v>
          </cell>
          <cell r="DB394">
            <v>0.97099999999999997</v>
          </cell>
          <cell r="DD394">
            <v>0.13750000000000001</v>
          </cell>
          <cell r="DE394">
            <v>0.28749999999999998</v>
          </cell>
          <cell r="DF394">
            <v>0.48</v>
          </cell>
          <cell r="DG394">
            <v>0.73</v>
          </cell>
          <cell r="DH394">
            <v>1.69</v>
          </cell>
          <cell r="DI394">
            <v>1.76</v>
          </cell>
          <cell r="DJ394">
            <v>1.85</v>
          </cell>
          <cell r="DK394" t="str">
            <v>#N/A Real Time</v>
          </cell>
          <cell r="DL394">
            <v>0.27</v>
          </cell>
          <cell r="DM394">
            <v>0.37</v>
          </cell>
          <cell r="DN394">
            <v>0.44</v>
          </cell>
          <cell r="DO394">
            <v>0.55000000000000004</v>
          </cell>
          <cell r="DP394">
            <v>2.6</v>
          </cell>
          <cell r="DQ394">
            <v>2.66</v>
          </cell>
          <cell r="DR394">
            <v>2.75</v>
          </cell>
          <cell r="DS394">
            <v>2.85</v>
          </cell>
          <cell r="DT394">
            <v>2.52</v>
          </cell>
          <cell r="DU394">
            <v>2.62</v>
          </cell>
          <cell r="DV394">
            <v>2.64</v>
          </cell>
          <cell r="DW394">
            <v>2.69</v>
          </cell>
          <cell r="DX394" t="str">
            <v>#N/A N/A</v>
          </cell>
          <cell r="DY394" t="str">
            <v>#N/A Real Time</v>
          </cell>
          <cell r="DZ394" t="str">
            <v>#N/A Real Time</v>
          </cell>
          <cell r="EA394" t="str">
            <v>#N/A Real Time</v>
          </cell>
          <cell r="EB394">
            <v>1.65</v>
          </cell>
          <cell r="EC394">
            <v>2.19</v>
          </cell>
          <cell r="ED394">
            <v>2.2999999999999998</v>
          </cell>
          <cell r="EE394">
            <v>2.5</v>
          </cell>
          <cell r="EF394">
            <v>2.7800000000000002</v>
          </cell>
          <cell r="EG394">
            <v>2.98</v>
          </cell>
          <cell r="EH394">
            <v>3.03</v>
          </cell>
          <cell r="EI394">
            <v>3.2800000000000002</v>
          </cell>
          <cell r="EJ394">
            <v>1.23</v>
          </cell>
          <cell r="EK394">
            <v>1.266</v>
          </cell>
          <cell r="EL394">
            <v>1.369</v>
          </cell>
          <cell r="EM394">
            <v>1.4890000000000001</v>
          </cell>
          <cell r="EN394">
            <v>3.1259999999999999</v>
          </cell>
          <cell r="EO394">
            <v>2.7050000000000001</v>
          </cell>
          <cell r="EP394">
            <v>3.2759999999999998</v>
          </cell>
          <cell r="EQ394">
            <v>3.5659999999999998</v>
          </cell>
        </row>
        <row r="395">
          <cell r="BN395">
            <v>41740</v>
          </cell>
          <cell r="BO395">
            <v>0.1522</v>
          </cell>
          <cell r="BP395">
            <v>0.19184999999999999</v>
          </cell>
          <cell r="BQ395">
            <v>0.22645000000000001</v>
          </cell>
          <cell r="BR395">
            <v>0.3231</v>
          </cell>
          <cell r="BS395">
            <v>0.38190000000000002</v>
          </cell>
          <cell r="BT395">
            <v>0.32200000000000001</v>
          </cell>
          <cell r="BU395">
            <v>0.49220000000000003</v>
          </cell>
          <cell r="BV395">
            <v>0.53690000000000004</v>
          </cell>
          <cell r="BW395">
            <v>0.57569999999999999</v>
          </cell>
          <cell r="BX395">
            <v>0.61980000000000002</v>
          </cell>
          <cell r="BY395">
            <v>0.66800000000000004</v>
          </cell>
          <cell r="BZ395">
            <v>0.54600000000000004</v>
          </cell>
          <cell r="CA395">
            <v>0.14635999999999999</v>
          </cell>
          <cell r="CB395">
            <v>0.21182000000000001</v>
          </cell>
          <cell r="CC395">
            <v>0.30545</v>
          </cell>
          <cell r="CD395">
            <v>0.32</v>
          </cell>
          <cell r="CE395">
            <v>0.13500000000000001</v>
          </cell>
          <cell r="CF395">
            <v>0.48531000000000002</v>
          </cell>
          <cell r="CG395">
            <v>0.52468999999999999</v>
          </cell>
          <cell r="CH395">
            <v>0.62256</v>
          </cell>
          <cell r="CI395">
            <v>0.90188000000000001</v>
          </cell>
          <cell r="CJ395">
            <v>0.253</v>
          </cell>
          <cell r="CK395">
            <v>0.28999999999999998</v>
          </cell>
          <cell r="CL395">
            <v>0.32800000000000001</v>
          </cell>
          <cell r="CM395">
            <v>0.251</v>
          </cell>
          <cell r="CN395">
            <v>0.29099999999999998</v>
          </cell>
          <cell r="CO395">
            <v>0.42799999999999999</v>
          </cell>
          <cell r="CP395">
            <v>0.36299999999999999</v>
          </cell>
          <cell r="CQ395">
            <v>0.39800000000000002</v>
          </cell>
          <cell r="CR395">
            <v>0.51100000000000001</v>
          </cell>
          <cell r="CS395">
            <v>0.46800000000000003</v>
          </cell>
          <cell r="CT395">
            <v>0.504</v>
          </cell>
          <cell r="CU395">
            <v>0.60099999999999998</v>
          </cell>
          <cell r="CV395">
            <v>-7.0000000000000001E-3</v>
          </cell>
          <cell r="CW395">
            <v>1.6E-2</v>
          </cell>
          <cell r="CX395">
            <v>7.5399999999999995E-2</v>
          </cell>
          <cell r="CY395">
            <v>0.19439999999999999</v>
          </cell>
          <cell r="CZ395">
            <v>0.82</v>
          </cell>
          <cell r="DA395">
            <v>0.91400000000000003</v>
          </cell>
          <cell r="DB395">
            <v>0.97299999999999998</v>
          </cell>
          <cell r="DD395">
            <v>0.14000000000000001</v>
          </cell>
          <cell r="DE395">
            <v>0.29249999999999998</v>
          </cell>
          <cell r="DF395">
            <v>0.48749999999999999</v>
          </cell>
          <cell r="DG395">
            <v>0.73750000000000004</v>
          </cell>
          <cell r="DH395">
            <v>1.7</v>
          </cell>
          <cell r="DI395">
            <v>1.76</v>
          </cell>
          <cell r="DJ395">
            <v>1.85</v>
          </cell>
          <cell r="DK395" t="str">
            <v>#N/A Real Time</v>
          </cell>
          <cell r="DL395">
            <v>0.27</v>
          </cell>
          <cell r="DM395">
            <v>0.37</v>
          </cell>
          <cell r="DN395">
            <v>0.44</v>
          </cell>
          <cell r="DO395">
            <v>0.55000000000000004</v>
          </cell>
          <cell r="DP395">
            <v>2.6</v>
          </cell>
          <cell r="DQ395">
            <v>2.66</v>
          </cell>
          <cell r="DR395">
            <v>2.75</v>
          </cell>
          <cell r="DS395">
            <v>2.85</v>
          </cell>
          <cell r="DT395">
            <v>2.52</v>
          </cell>
          <cell r="DU395">
            <v>2.62</v>
          </cell>
          <cell r="DV395">
            <v>2.64</v>
          </cell>
          <cell r="DW395">
            <v>2.69</v>
          </cell>
          <cell r="DX395" t="str">
            <v>#N/A N/A</v>
          </cell>
          <cell r="DY395" t="str">
            <v>#N/A Real Time</v>
          </cell>
          <cell r="DZ395" t="str">
            <v>#N/A Real Time</v>
          </cell>
          <cell r="EA395" t="str">
            <v>#N/A Real Time</v>
          </cell>
          <cell r="EB395">
            <v>1.65</v>
          </cell>
          <cell r="EC395">
            <v>2.19</v>
          </cell>
          <cell r="ED395">
            <v>2.2999999999999998</v>
          </cell>
          <cell r="EE395">
            <v>2.5</v>
          </cell>
          <cell r="EF395">
            <v>2.7800000000000002</v>
          </cell>
          <cell r="EG395">
            <v>2.98</v>
          </cell>
          <cell r="EH395">
            <v>3.03</v>
          </cell>
          <cell r="EI395">
            <v>3.2800000000000002</v>
          </cell>
          <cell r="EJ395">
            <v>1.23</v>
          </cell>
          <cell r="EK395">
            <v>1.266</v>
          </cell>
          <cell r="EL395">
            <v>1.369</v>
          </cell>
          <cell r="EM395">
            <v>1.4890000000000001</v>
          </cell>
          <cell r="EN395">
            <v>3.1259999999999999</v>
          </cell>
          <cell r="EO395">
            <v>2.7</v>
          </cell>
          <cell r="EP395">
            <v>3.2759999999999998</v>
          </cell>
          <cell r="EQ395">
            <v>3.5670000000000002</v>
          </cell>
        </row>
        <row r="396">
          <cell r="BN396">
            <v>41739</v>
          </cell>
          <cell r="BO396">
            <v>0.1525</v>
          </cell>
          <cell r="BP396">
            <v>0.19189999999999999</v>
          </cell>
          <cell r="BQ396">
            <v>0.22705</v>
          </cell>
          <cell r="BR396">
            <v>0.3241</v>
          </cell>
          <cell r="BS396">
            <v>0.38290000000000002</v>
          </cell>
          <cell r="BT396">
            <v>0.32400000000000001</v>
          </cell>
          <cell r="BU396">
            <v>0.49320000000000003</v>
          </cell>
          <cell r="BV396">
            <v>0.53790000000000004</v>
          </cell>
          <cell r="BW396">
            <v>0.57669999999999999</v>
          </cell>
          <cell r="BX396">
            <v>0.62080000000000002</v>
          </cell>
          <cell r="BY396">
            <v>0.66900000000000004</v>
          </cell>
          <cell r="BZ396">
            <v>0.54849999999999999</v>
          </cell>
          <cell r="CA396">
            <v>0.14635999999999999</v>
          </cell>
          <cell r="CB396">
            <v>0.21182000000000001</v>
          </cell>
          <cell r="CC396">
            <v>0.30545</v>
          </cell>
          <cell r="CD396">
            <v>0.32</v>
          </cell>
          <cell r="CE396">
            <v>0.13500000000000001</v>
          </cell>
          <cell r="CF396">
            <v>0.48531000000000002</v>
          </cell>
          <cell r="CG396">
            <v>0.52468999999999999</v>
          </cell>
          <cell r="CH396">
            <v>0.62468999999999997</v>
          </cell>
          <cell r="CI396">
            <v>0.90905999999999998</v>
          </cell>
          <cell r="CJ396">
            <v>0.251</v>
          </cell>
          <cell r="CK396">
            <v>0.28899999999999998</v>
          </cell>
          <cell r="CL396">
            <v>0.32700000000000001</v>
          </cell>
          <cell r="CM396">
            <v>0.252</v>
          </cell>
          <cell r="CN396">
            <v>0.28999999999999998</v>
          </cell>
          <cell r="CO396">
            <v>0.42599999999999999</v>
          </cell>
          <cell r="CP396">
            <v>0.36399999999999999</v>
          </cell>
          <cell r="CQ396">
            <v>0.39900000000000002</v>
          </cell>
          <cell r="CR396">
            <v>0.50900000000000001</v>
          </cell>
          <cell r="CS396">
            <v>0.46899999999999997</v>
          </cell>
          <cell r="CT396">
            <v>0.505</v>
          </cell>
          <cell r="CU396">
            <v>0.59899999999999998</v>
          </cell>
          <cell r="CV396">
            <v>-7.0000000000000001E-3</v>
          </cell>
          <cell r="CW396">
            <v>1.6E-2</v>
          </cell>
          <cell r="CX396">
            <v>7.3400000000000007E-2</v>
          </cell>
          <cell r="CY396">
            <v>0.19439999999999999</v>
          </cell>
          <cell r="CZ396">
            <v>0.82099999999999995</v>
          </cell>
          <cell r="DA396">
            <v>0.91400000000000003</v>
          </cell>
          <cell r="DB396">
            <v>0.97699999999999998</v>
          </cell>
          <cell r="DD396">
            <v>0.13750000000000001</v>
          </cell>
          <cell r="DE396">
            <v>0.28999999999999998</v>
          </cell>
          <cell r="DF396">
            <v>0.48499999999999999</v>
          </cell>
          <cell r="DG396">
            <v>0.74</v>
          </cell>
          <cell r="DH396">
            <v>1.69</v>
          </cell>
          <cell r="DI396">
            <v>1.76</v>
          </cell>
          <cell r="DJ396">
            <v>1.86</v>
          </cell>
          <cell r="DK396" t="str">
            <v>#N/A Real Time</v>
          </cell>
          <cell r="DL396">
            <v>0.27</v>
          </cell>
          <cell r="DM396">
            <v>0.37</v>
          </cell>
          <cell r="DN396">
            <v>0.45</v>
          </cell>
          <cell r="DO396">
            <v>0.55000000000000004</v>
          </cell>
          <cell r="DP396">
            <v>2.6</v>
          </cell>
          <cell r="DQ396">
            <v>2.66</v>
          </cell>
          <cell r="DR396">
            <v>2.75</v>
          </cell>
          <cell r="DS396">
            <v>2.85</v>
          </cell>
          <cell r="DT396">
            <v>2.52</v>
          </cell>
          <cell r="DU396">
            <v>2.62</v>
          </cell>
          <cell r="DV396">
            <v>2.64</v>
          </cell>
          <cell r="DW396">
            <v>2.69</v>
          </cell>
          <cell r="DX396" t="str">
            <v>#N/A N/A</v>
          </cell>
          <cell r="DY396" t="str">
            <v>#N/A Real Time</v>
          </cell>
          <cell r="DZ396" t="str">
            <v>#N/A Real Time</v>
          </cell>
          <cell r="EA396" t="str">
            <v>#N/A Real Time</v>
          </cell>
          <cell r="EB396">
            <v>1.65</v>
          </cell>
          <cell r="EC396">
            <v>2.19</v>
          </cell>
          <cell r="ED396">
            <v>2.2999999999999998</v>
          </cell>
          <cell r="EE396">
            <v>2.5</v>
          </cell>
          <cell r="EF396">
            <v>2.7800000000000002</v>
          </cell>
          <cell r="EG396">
            <v>2.98</v>
          </cell>
          <cell r="EH396">
            <v>3.03</v>
          </cell>
          <cell r="EI396">
            <v>3.2800000000000002</v>
          </cell>
          <cell r="EJ396">
            <v>1.23</v>
          </cell>
          <cell r="EK396">
            <v>1.266</v>
          </cell>
          <cell r="EL396">
            <v>1.369</v>
          </cell>
          <cell r="EM396">
            <v>1.4890000000000001</v>
          </cell>
          <cell r="EN396">
            <v>3.1259999999999999</v>
          </cell>
          <cell r="EO396">
            <v>2.7</v>
          </cell>
          <cell r="EP396">
            <v>3.282</v>
          </cell>
          <cell r="EQ396">
            <v>3.577</v>
          </cell>
        </row>
        <row r="397">
          <cell r="BN397">
            <v>41738</v>
          </cell>
          <cell r="BO397">
            <v>0.15090000000000001</v>
          </cell>
          <cell r="BP397">
            <v>0.1903</v>
          </cell>
          <cell r="BQ397">
            <v>0.22755</v>
          </cell>
          <cell r="BR397">
            <v>0.3251</v>
          </cell>
          <cell r="BS397">
            <v>0.38390000000000002</v>
          </cell>
          <cell r="BT397">
            <v>0.32650000000000001</v>
          </cell>
          <cell r="BU397">
            <v>0.49419999999999997</v>
          </cell>
          <cell r="BV397">
            <v>0.53890000000000005</v>
          </cell>
          <cell r="BW397">
            <v>0.57820000000000005</v>
          </cell>
          <cell r="BX397">
            <v>0.62180000000000002</v>
          </cell>
          <cell r="BY397">
            <v>0.67100000000000004</v>
          </cell>
          <cell r="BZ397">
            <v>0.55300000000000005</v>
          </cell>
          <cell r="CA397">
            <v>0.14635999999999999</v>
          </cell>
          <cell r="CB397">
            <v>0.21182000000000001</v>
          </cell>
          <cell r="CC397">
            <v>0.30545</v>
          </cell>
          <cell r="CD397">
            <v>0.32</v>
          </cell>
          <cell r="CE397">
            <v>0.13500000000000001</v>
          </cell>
          <cell r="CF397">
            <v>0.48531000000000002</v>
          </cell>
          <cell r="CG397">
            <v>0.52468999999999999</v>
          </cell>
          <cell r="CH397">
            <v>0.62468999999999997</v>
          </cell>
          <cell r="CI397">
            <v>0.91188000000000002</v>
          </cell>
          <cell r="CJ397">
            <v>0.251</v>
          </cell>
          <cell r="CK397">
            <v>0.28899999999999998</v>
          </cell>
          <cell r="CL397">
            <v>0.32700000000000001</v>
          </cell>
          <cell r="CM397">
            <v>0.25</v>
          </cell>
          <cell r="CN397">
            <v>0.28899999999999998</v>
          </cell>
          <cell r="CO397">
            <v>0.42699999999999999</v>
          </cell>
          <cell r="CP397">
            <v>0.36399999999999999</v>
          </cell>
          <cell r="CQ397">
            <v>0.39800000000000002</v>
          </cell>
          <cell r="CR397">
            <v>0.50900000000000001</v>
          </cell>
          <cell r="CS397">
            <v>0.46800000000000003</v>
          </cell>
          <cell r="CT397">
            <v>0.504</v>
          </cell>
          <cell r="CU397">
            <v>0.59899999999999998</v>
          </cell>
          <cell r="CV397">
            <v>-7.0000000000000001E-3</v>
          </cell>
          <cell r="CW397">
            <v>1.7999999999999999E-2</v>
          </cell>
          <cell r="CX397">
            <v>7.3999999999999996E-2</v>
          </cell>
          <cell r="CY397">
            <v>0.19539999999999999</v>
          </cell>
          <cell r="CZ397">
            <v>0.82299999999999995</v>
          </cell>
          <cell r="DA397">
            <v>0.91400000000000003</v>
          </cell>
          <cell r="DB397">
            <v>0.99099999999999999</v>
          </cell>
          <cell r="DD397">
            <v>0.13750000000000001</v>
          </cell>
          <cell r="DE397">
            <v>0.29249999999999998</v>
          </cell>
          <cell r="DF397">
            <v>0.49</v>
          </cell>
          <cell r="DG397">
            <v>0.745</v>
          </cell>
          <cell r="DH397">
            <v>1.69</v>
          </cell>
          <cell r="DI397">
            <v>1.74</v>
          </cell>
          <cell r="DJ397">
            <v>1.85</v>
          </cell>
          <cell r="DK397" t="str">
            <v>#N/A Requesting Data...</v>
          </cell>
          <cell r="DL397">
            <v>0.27</v>
          </cell>
          <cell r="DM397">
            <v>0.37</v>
          </cell>
          <cell r="DN397">
            <v>0.45</v>
          </cell>
          <cell r="DO397">
            <v>0.55000000000000004</v>
          </cell>
          <cell r="DP397">
            <v>2.6</v>
          </cell>
          <cell r="DQ397">
            <v>2.66</v>
          </cell>
          <cell r="DR397">
            <v>2.75</v>
          </cell>
          <cell r="DS397">
            <v>2.85</v>
          </cell>
          <cell r="DT397">
            <v>2.52</v>
          </cell>
          <cell r="DU397">
            <v>2.62</v>
          </cell>
          <cell r="DV397">
            <v>2.64</v>
          </cell>
          <cell r="DW397">
            <v>2.69</v>
          </cell>
          <cell r="DX397" t="str">
            <v>#N/A N/A</v>
          </cell>
          <cell r="DY397" t="str">
            <v>#N/A Requesting Data...</v>
          </cell>
          <cell r="DZ397" t="str">
            <v>#N/A Requesting Data...</v>
          </cell>
          <cell r="EA397" t="str">
            <v>#N/A Requesting Data...</v>
          </cell>
          <cell r="EB397">
            <v>1.65</v>
          </cell>
          <cell r="EC397">
            <v>2.19</v>
          </cell>
          <cell r="ED397">
            <v>2.2999999999999998</v>
          </cell>
          <cell r="EE397">
            <v>2.5</v>
          </cell>
          <cell r="EF397">
            <v>2.7800000000000002</v>
          </cell>
          <cell r="EG397">
            <v>2.98</v>
          </cell>
          <cell r="EH397">
            <v>3.03</v>
          </cell>
          <cell r="EI397">
            <v>3.2800000000000002</v>
          </cell>
          <cell r="EJ397">
            <v>1.2290000000000001</v>
          </cell>
          <cell r="EK397">
            <v>1.266</v>
          </cell>
          <cell r="EL397">
            <v>1.369</v>
          </cell>
          <cell r="EM397">
            <v>1.4890000000000001</v>
          </cell>
          <cell r="EN397">
            <v>3.1259999999999999</v>
          </cell>
          <cell r="EO397">
            <v>2.68</v>
          </cell>
          <cell r="EP397">
            <v>3.282</v>
          </cell>
          <cell r="EQ397">
            <v>3.5790000000000002</v>
          </cell>
        </row>
        <row r="398">
          <cell r="BN398">
            <v>41737</v>
          </cell>
          <cell r="BO398">
            <v>0.15040000000000001</v>
          </cell>
          <cell r="BP398">
            <v>0.1903</v>
          </cell>
          <cell r="BQ398">
            <v>0.2273</v>
          </cell>
          <cell r="BR398">
            <v>0.3271</v>
          </cell>
          <cell r="BS398">
            <v>0.38590000000000002</v>
          </cell>
          <cell r="BT398">
            <v>0.32650000000000001</v>
          </cell>
          <cell r="BU398">
            <v>0.49519999999999997</v>
          </cell>
          <cell r="BV398">
            <v>0.53990000000000005</v>
          </cell>
          <cell r="BW398">
            <v>0.57820000000000005</v>
          </cell>
          <cell r="BX398">
            <v>0.62180000000000002</v>
          </cell>
          <cell r="BY398">
            <v>0.67100000000000004</v>
          </cell>
          <cell r="BZ398">
            <v>0.55300000000000005</v>
          </cell>
          <cell r="CA398">
            <v>0.14635999999999999</v>
          </cell>
          <cell r="CB398">
            <v>0.21182000000000001</v>
          </cell>
          <cell r="CC398">
            <v>0.30545</v>
          </cell>
          <cell r="CD398">
            <v>0.32</v>
          </cell>
          <cell r="CE398">
            <v>0.13500000000000001</v>
          </cell>
          <cell r="CF398">
            <v>0.48563000000000001</v>
          </cell>
          <cell r="CG398">
            <v>0.52593999999999996</v>
          </cell>
          <cell r="CH398">
            <v>0.62343999999999999</v>
          </cell>
          <cell r="CI398">
            <v>0.91125</v>
          </cell>
          <cell r="CJ398">
            <v>0.251</v>
          </cell>
          <cell r="CK398">
            <v>0.28799999999999998</v>
          </cell>
          <cell r="CL398">
            <v>0.32700000000000001</v>
          </cell>
          <cell r="CM398">
            <v>0.25</v>
          </cell>
          <cell r="CN398">
            <v>0.28799999999999998</v>
          </cell>
          <cell r="CO398">
            <v>0.42599999999999999</v>
          </cell>
          <cell r="CP398">
            <v>0.36199999999999999</v>
          </cell>
          <cell r="CQ398">
            <v>0.39700000000000002</v>
          </cell>
          <cell r="CR398">
            <v>0.50900000000000001</v>
          </cell>
          <cell r="CS398">
            <v>0.46700000000000003</v>
          </cell>
          <cell r="CT398">
            <v>0.502</v>
          </cell>
          <cell r="CU398">
            <v>0.59899999999999998</v>
          </cell>
          <cell r="CV398">
            <v>-7.0000000000000001E-3</v>
          </cell>
          <cell r="CW398">
            <v>1.7999999999999999E-2</v>
          </cell>
          <cell r="CX398">
            <v>7.4399999999999994E-2</v>
          </cell>
          <cell r="CY398">
            <v>0.19539999999999999</v>
          </cell>
          <cell r="CZ398">
            <v>0.81399999999999995</v>
          </cell>
          <cell r="DA398">
            <v>0.90800000000000003</v>
          </cell>
          <cell r="DB398">
            <v>0.99399999999999999</v>
          </cell>
          <cell r="DD398">
            <v>0.14000000000000001</v>
          </cell>
          <cell r="DE398">
            <v>0.29249999999999998</v>
          </cell>
          <cell r="DF398">
            <v>0.49</v>
          </cell>
          <cell r="DG398">
            <v>0.75</v>
          </cell>
          <cell r="DH398">
            <v>1.68</v>
          </cell>
          <cell r="DI398">
            <v>1.73</v>
          </cell>
          <cell r="DJ398">
            <v>1.85</v>
          </cell>
          <cell r="DK398" t="str">
            <v>#N/A Real Time</v>
          </cell>
          <cell r="DL398">
            <v>0.27</v>
          </cell>
          <cell r="DM398">
            <v>0.37</v>
          </cell>
          <cell r="DN398">
            <v>0.45</v>
          </cell>
          <cell r="DO398">
            <v>0.55000000000000004</v>
          </cell>
          <cell r="DP398">
            <v>2.6</v>
          </cell>
          <cell r="DQ398">
            <v>2.66</v>
          </cell>
          <cell r="DR398">
            <v>2.75</v>
          </cell>
          <cell r="DS398">
            <v>2.85</v>
          </cell>
          <cell r="DT398">
            <v>2.52</v>
          </cell>
          <cell r="DU398">
            <v>2.62</v>
          </cell>
          <cell r="DV398">
            <v>2.64</v>
          </cell>
          <cell r="DW398">
            <v>2.69</v>
          </cell>
          <cell r="DX398" t="str">
            <v>#N/A N/A</v>
          </cell>
          <cell r="DY398" t="str">
            <v>#N/A Real Time</v>
          </cell>
          <cell r="DZ398" t="str">
            <v>#N/A Real Time</v>
          </cell>
          <cell r="EA398" t="str">
            <v>#N/A Real Time</v>
          </cell>
          <cell r="EB398">
            <v>1.65</v>
          </cell>
          <cell r="EC398">
            <v>2.19</v>
          </cell>
          <cell r="ED398">
            <v>2.2999999999999998</v>
          </cell>
          <cell r="EE398">
            <v>2.5</v>
          </cell>
          <cell r="EF398">
            <v>2.7800000000000002</v>
          </cell>
          <cell r="EG398">
            <v>2.98</v>
          </cell>
          <cell r="EH398">
            <v>3.03</v>
          </cell>
          <cell r="EI398">
            <v>3.2800000000000002</v>
          </cell>
          <cell r="EJ398">
            <v>1.2290000000000001</v>
          </cell>
          <cell r="EK398">
            <v>1.264</v>
          </cell>
          <cell r="EL398">
            <v>1.369</v>
          </cell>
          <cell r="EM398">
            <v>1.4890000000000001</v>
          </cell>
          <cell r="EN398">
            <v>3.1259999999999999</v>
          </cell>
          <cell r="EO398">
            <v>2.69</v>
          </cell>
          <cell r="EP398">
            <v>3.282</v>
          </cell>
          <cell r="EQ398">
            <v>3.577</v>
          </cell>
        </row>
        <row r="399">
          <cell r="BN399">
            <v>41736</v>
          </cell>
          <cell r="BO399">
            <v>0.152</v>
          </cell>
          <cell r="BP399">
            <v>0.1925</v>
          </cell>
          <cell r="BQ399">
            <v>0.22935</v>
          </cell>
          <cell r="BR399">
            <v>0.3271</v>
          </cell>
          <cell r="BS399">
            <v>0.38590000000000002</v>
          </cell>
          <cell r="BT399">
            <v>0.32650000000000001</v>
          </cell>
          <cell r="BU399">
            <v>0.49619999999999997</v>
          </cell>
          <cell r="BV399">
            <v>0.54090000000000005</v>
          </cell>
          <cell r="BW399">
            <v>0.57920000000000005</v>
          </cell>
          <cell r="BX399">
            <v>0.62180000000000002</v>
          </cell>
          <cell r="BY399">
            <v>0.67100000000000004</v>
          </cell>
          <cell r="BZ399">
            <v>0.55210000000000004</v>
          </cell>
          <cell r="CA399">
            <v>0.14635999999999999</v>
          </cell>
          <cell r="CB399">
            <v>0.21182000000000001</v>
          </cell>
          <cell r="CC399">
            <v>0.30545</v>
          </cell>
          <cell r="CD399">
            <v>0.32</v>
          </cell>
          <cell r="CE399">
            <v>0.13643</v>
          </cell>
          <cell r="CF399">
            <v>0.48563000000000001</v>
          </cell>
          <cell r="CG399">
            <v>0.52593999999999996</v>
          </cell>
          <cell r="CH399">
            <v>0.62312999999999996</v>
          </cell>
          <cell r="CI399">
            <v>0.90874999999999995</v>
          </cell>
          <cell r="CJ399">
            <v>0.252</v>
          </cell>
          <cell r="CK399">
            <v>0.28999999999999998</v>
          </cell>
          <cell r="CL399">
            <v>0.32700000000000001</v>
          </cell>
          <cell r="CM399">
            <v>0.248</v>
          </cell>
          <cell r="CN399">
            <v>0.28699999999999998</v>
          </cell>
          <cell r="CO399">
            <v>0.42699999999999999</v>
          </cell>
          <cell r="CP399">
            <v>0.36199999999999999</v>
          </cell>
          <cell r="CQ399">
            <v>0.39700000000000002</v>
          </cell>
          <cell r="CR399">
            <v>0.50900000000000001</v>
          </cell>
          <cell r="CS399">
            <v>0.46500000000000002</v>
          </cell>
          <cell r="CT399">
            <v>0.501</v>
          </cell>
          <cell r="CU399">
            <v>0.6</v>
          </cell>
          <cell r="CV399">
            <v>-7.0000000000000001E-3</v>
          </cell>
          <cell r="CW399">
            <v>1.7999999999999999E-2</v>
          </cell>
          <cell r="CX399">
            <v>7.3999999999999996E-2</v>
          </cell>
          <cell r="CY399">
            <v>0.19539999999999999</v>
          </cell>
          <cell r="CZ399">
            <v>0.81299999999999994</v>
          </cell>
          <cell r="DA399">
            <v>0.90700000000000003</v>
          </cell>
          <cell r="DB399">
            <v>0.99399999999999999</v>
          </cell>
          <cell r="DD399">
            <v>0.13750000000000001</v>
          </cell>
          <cell r="DE399">
            <v>0.29499999999999998</v>
          </cell>
          <cell r="DF399">
            <v>0.49</v>
          </cell>
          <cell r="DG399">
            <v>0.75</v>
          </cell>
          <cell r="DH399">
            <v>1.67</v>
          </cell>
          <cell r="DI399">
            <v>1.71</v>
          </cell>
          <cell r="DJ399">
            <v>1.83</v>
          </cell>
          <cell r="DK399" t="str">
            <v>#N/A Requesting Data...</v>
          </cell>
          <cell r="DL399">
            <v>0.27</v>
          </cell>
          <cell r="DM399">
            <v>0.37</v>
          </cell>
          <cell r="DN399">
            <v>0.45</v>
          </cell>
          <cell r="DO399">
            <v>0.55000000000000004</v>
          </cell>
          <cell r="DP399">
            <v>2.6</v>
          </cell>
          <cell r="DQ399">
            <v>2.66</v>
          </cell>
          <cell r="DR399">
            <v>2.75</v>
          </cell>
          <cell r="DS399">
            <v>2.84</v>
          </cell>
          <cell r="DT399">
            <v>2.52</v>
          </cell>
          <cell r="DU399">
            <v>2.62</v>
          </cell>
          <cell r="DV399">
            <v>2.64</v>
          </cell>
          <cell r="DW399">
            <v>2.69</v>
          </cell>
          <cell r="DX399" t="str">
            <v>#N/A N/A</v>
          </cell>
          <cell r="DY399" t="str">
            <v>#N/A Requesting Data...</v>
          </cell>
          <cell r="DZ399" t="str">
            <v>#N/A Requesting Data...</v>
          </cell>
          <cell r="EA399" t="str">
            <v>#N/A Requesting Data...</v>
          </cell>
          <cell r="EB399">
            <v>1.65</v>
          </cell>
          <cell r="EC399">
            <v>2.19</v>
          </cell>
          <cell r="ED399">
            <v>2.2999999999999998</v>
          </cell>
          <cell r="EE399">
            <v>2.5</v>
          </cell>
          <cell r="EF399">
            <v>2.7800000000000002</v>
          </cell>
          <cell r="EG399">
            <v>2.98</v>
          </cell>
          <cell r="EH399">
            <v>3.03</v>
          </cell>
          <cell r="EI399">
            <v>3.2800000000000002</v>
          </cell>
          <cell r="EJ399">
            <v>1.2290000000000001</v>
          </cell>
          <cell r="EK399">
            <v>1.264</v>
          </cell>
          <cell r="EL399">
            <v>1.369</v>
          </cell>
          <cell r="EM399">
            <v>1.4890000000000001</v>
          </cell>
          <cell r="EN399">
            <v>3.1240000000000001</v>
          </cell>
          <cell r="EO399">
            <v>2.69</v>
          </cell>
          <cell r="EP399">
            <v>3.286</v>
          </cell>
          <cell r="EQ399">
            <v>3.5830000000000002</v>
          </cell>
        </row>
        <row r="400">
          <cell r="BN400">
            <v>41733</v>
          </cell>
          <cell r="BO400">
            <v>0.1525</v>
          </cell>
          <cell r="BP400">
            <v>0.19125</v>
          </cell>
          <cell r="BQ400">
            <v>0.2296</v>
          </cell>
          <cell r="BR400">
            <v>0.3276</v>
          </cell>
          <cell r="BS400">
            <v>0.38640000000000002</v>
          </cell>
          <cell r="BT400">
            <v>0.32750000000000001</v>
          </cell>
          <cell r="BU400">
            <v>0.49719999999999998</v>
          </cell>
          <cell r="BV400">
            <v>0.54190000000000005</v>
          </cell>
          <cell r="BW400">
            <v>0.58020000000000005</v>
          </cell>
          <cell r="BX400">
            <v>0.62280000000000002</v>
          </cell>
          <cell r="BY400">
            <v>0.67300000000000004</v>
          </cell>
          <cell r="BZ400">
            <v>0.55559999999999998</v>
          </cell>
          <cell r="CA400">
            <v>0.14635999999999999</v>
          </cell>
          <cell r="CB400">
            <v>0.21182000000000001</v>
          </cell>
          <cell r="CC400">
            <v>0.30545</v>
          </cell>
          <cell r="CD400">
            <v>0.32</v>
          </cell>
          <cell r="CE400">
            <v>0.13643</v>
          </cell>
          <cell r="CF400">
            <v>0.48499999999999999</v>
          </cell>
          <cell r="CG400">
            <v>0.52719000000000005</v>
          </cell>
          <cell r="CH400">
            <v>0.62375000000000003</v>
          </cell>
          <cell r="CI400">
            <v>0.91125</v>
          </cell>
          <cell r="CJ400">
            <v>0.249</v>
          </cell>
          <cell r="CK400">
            <v>0.28699999999999998</v>
          </cell>
          <cell r="CL400">
            <v>0.32500000000000001</v>
          </cell>
          <cell r="CM400">
            <v>0.25</v>
          </cell>
          <cell r="CN400">
            <v>0.28999999999999998</v>
          </cell>
          <cell r="CO400">
            <v>0.42699999999999999</v>
          </cell>
          <cell r="CP400">
            <v>0.36599999999999999</v>
          </cell>
          <cell r="CQ400">
            <v>0.4</v>
          </cell>
          <cell r="CR400">
            <v>0.51200000000000001</v>
          </cell>
          <cell r="CS400">
            <v>0.47</v>
          </cell>
          <cell r="CT400">
            <v>0.50700000000000001</v>
          </cell>
          <cell r="CU400">
            <v>0.60299999999999998</v>
          </cell>
          <cell r="CV400">
            <v>-7.0000000000000001E-3</v>
          </cell>
          <cell r="CW400">
            <v>1.7999999999999999E-2</v>
          </cell>
          <cell r="CX400">
            <v>7.4999999999999997E-2</v>
          </cell>
          <cell r="CY400">
            <v>0.2014</v>
          </cell>
          <cell r="CZ400">
            <v>0.81499999999999995</v>
          </cell>
          <cell r="DA400">
            <v>0.91300000000000003</v>
          </cell>
          <cell r="DB400">
            <v>0.995</v>
          </cell>
          <cell r="DD400">
            <v>0.14000000000000001</v>
          </cell>
          <cell r="DE400">
            <v>0.29749999999999999</v>
          </cell>
          <cell r="DF400">
            <v>0.4975</v>
          </cell>
          <cell r="DG400">
            <v>0.76</v>
          </cell>
          <cell r="DH400">
            <v>1.67</v>
          </cell>
          <cell r="DI400">
            <v>1.73</v>
          </cell>
          <cell r="DJ400">
            <v>1.84</v>
          </cell>
          <cell r="DK400" t="str">
            <v>#N/A Real Time</v>
          </cell>
          <cell r="DL400">
            <v>0.27</v>
          </cell>
          <cell r="DM400">
            <v>0.37</v>
          </cell>
          <cell r="DN400">
            <v>0.45</v>
          </cell>
          <cell r="DO400">
            <v>0.55000000000000004</v>
          </cell>
          <cell r="DP400">
            <v>2.6</v>
          </cell>
          <cell r="DQ400">
            <v>2.67</v>
          </cell>
          <cell r="DR400">
            <v>2.75</v>
          </cell>
          <cell r="DS400">
            <v>2.84</v>
          </cell>
          <cell r="DT400">
            <v>2.5099999999999998</v>
          </cell>
          <cell r="DU400">
            <v>2.62</v>
          </cell>
          <cell r="DV400">
            <v>2.64</v>
          </cell>
          <cell r="DW400">
            <v>2.69</v>
          </cell>
          <cell r="DX400" t="str">
            <v>#N/A N/A</v>
          </cell>
          <cell r="DY400" t="str">
            <v>#N/A Real Time</v>
          </cell>
          <cell r="DZ400" t="str">
            <v>#N/A Real Time</v>
          </cell>
          <cell r="EA400" t="str">
            <v>#N/A Real Time</v>
          </cell>
          <cell r="EB400">
            <v>1.65</v>
          </cell>
          <cell r="EC400">
            <v>2.19</v>
          </cell>
          <cell r="ED400">
            <v>2.2999999999999998</v>
          </cell>
          <cell r="EE400">
            <v>2.5</v>
          </cell>
          <cell r="EF400">
            <v>2.7800000000000002</v>
          </cell>
          <cell r="EG400">
            <v>2.98</v>
          </cell>
          <cell r="EH400">
            <v>3.03</v>
          </cell>
          <cell r="EI400">
            <v>3.2800000000000002</v>
          </cell>
          <cell r="EJ400">
            <v>1.2290000000000001</v>
          </cell>
          <cell r="EK400">
            <v>1.264</v>
          </cell>
          <cell r="EL400">
            <v>1.3680000000000001</v>
          </cell>
          <cell r="EM400">
            <v>1.486</v>
          </cell>
          <cell r="EN400">
            <v>3.1240000000000001</v>
          </cell>
          <cell r="EO400">
            <v>2.68</v>
          </cell>
          <cell r="EP400">
            <v>3.286</v>
          </cell>
          <cell r="EQ400">
            <v>3.5830000000000002</v>
          </cell>
        </row>
        <row r="401">
          <cell r="BN401">
            <v>41732</v>
          </cell>
          <cell r="BO401">
            <v>0.1525</v>
          </cell>
          <cell r="BP401">
            <v>0.19275</v>
          </cell>
          <cell r="BQ401">
            <v>0.23035</v>
          </cell>
          <cell r="BR401">
            <v>0.3286</v>
          </cell>
          <cell r="BS401">
            <v>0.38640000000000002</v>
          </cell>
          <cell r="BT401">
            <v>0.32800000000000001</v>
          </cell>
          <cell r="BU401">
            <v>0.49719999999999998</v>
          </cell>
          <cell r="BV401">
            <v>0.54239999999999999</v>
          </cell>
          <cell r="BW401">
            <v>0.5827</v>
          </cell>
          <cell r="BX401">
            <v>0.62529999999999997</v>
          </cell>
          <cell r="BY401">
            <v>0.67449999999999999</v>
          </cell>
          <cell r="BZ401">
            <v>0.55510000000000004</v>
          </cell>
          <cell r="CA401">
            <v>0.14635999999999999</v>
          </cell>
          <cell r="CB401">
            <v>0.21182000000000001</v>
          </cell>
          <cell r="CC401">
            <v>0.30545</v>
          </cell>
          <cell r="CD401">
            <v>0.32</v>
          </cell>
          <cell r="CE401">
            <v>0.13643</v>
          </cell>
          <cell r="CF401">
            <v>0.48563000000000001</v>
          </cell>
          <cell r="CG401">
            <v>0.52719000000000005</v>
          </cell>
          <cell r="CH401">
            <v>0.62343999999999999</v>
          </cell>
          <cell r="CI401">
            <v>0.90969</v>
          </cell>
          <cell r="CJ401">
            <v>0.24</v>
          </cell>
          <cell r="CK401">
            <v>0.28100000000000003</v>
          </cell>
          <cell r="CL401">
            <v>0.31900000000000001</v>
          </cell>
          <cell r="CM401">
            <v>0.25</v>
          </cell>
          <cell r="CN401">
            <v>0.28999999999999998</v>
          </cell>
          <cell r="CO401">
            <v>0.42299999999999999</v>
          </cell>
          <cell r="CP401">
            <v>0.36599999999999999</v>
          </cell>
          <cell r="CQ401">
            <v>0.40200000000000002</v>
          </cell>
          <cell r="CR401">
            <v>0.50800000000000001</v>
          </cell>
          <cell r="CS401">
            <v>0.47</v>
          </cell>
          <cell r="CT401">
            <v>0.50700000000000001</v>
          </cell>
          <cell r="CU401">
            <v>0.6</v>
          </cell>
          <cell r="CV401">
            <v>-7.0000000000000001E-3</v>
          </cell>
          <cell r="CW401">
            <v>1.7999999999999999E-2</v>
          </cell>
          <cell r="CX401">
            <v>7.4999999999999997E-2</v>
          </cell>
          <cell r="CY401">
            <v>0.19539999999999999</v>
          </cell>
          <cell r="CZ401">
            <v>0.82</v>
          </cell>
          <cell r="DA401">
            <v>0.91500000000000004</v>
          </cell>
          <cell r="DB401">
            <v>0.997</v>
          </cell>
          <cell r="DD401">
            <v>0.14249999999999999</v>
          </cell>
          <cell r="DE401">
            <v>0.30249999999999999</v>
          </cell>
          <cell r="DF401">
            <v>0.505</v>
          </cell>
          <cell r="DG401">
            <v>0.77</v>
          </cell>
          <cell r="DH401">
            <v>1.67</v>
          </cell>
          <cell r="DI401">
            <v>1.73</v>
          </cell>
          <cell r="DJ401">
            <v>1.84</v>
          </cell>
          <cell r="DK401" t="str">
            <v>#N/A Real Time</v>
          </cell>
          <cell r="DL401">
            <v>0.27</v>
          </cell>
          <cell r="DM401">
            <v>0.37</v>
          </cell>
          <cell r="DN401">
            <v>0.45</v>
          </cell>
          <cell r="DO401">
            <v>0.55000000000000004</v>
          </cell>
          <cell r="DP401">
            <v>2.6</v>
          </cell>
          <cell r="DQ401">
            <v>2.67</v>
          </cell>
          <cell r="DR401">
            <v>2.75</v>
          </cell>
          <cell r="DS401">
            <v>2.84</v>
          </cell>
          <cell r="DT401">
            <v>2.5099999999999998</v>
          </cell>
          <cell r="DU401">
            <v>2.62</v>
          </cell>
          <cell r="DV401">
            <v>2.64</v>
          </cell>
          <cell r="DW401">
            <v>2.69</v>
          </cell>
          <cell r="DX401" t="str">
            <v>#N/A N/A</v>
          </cell>
          <cell r="DY401" t="str">
            <v>#N/A Real Time</v>
          </cell>
          <cell r="DZ401" t="str">
            <v>#N/A Real Time</v>
          </cell>
          <cell r="EA401" t="str">
            <v>#N/A Real Time</v>
          </cell>
          <cell r="EB401">
            <v>1.65</v>
          </cell>
          <cell r="EC401">
            <v>2.19</v>
          </cell>
          <cell r="ED401">
            <v>2.2999999999999998</v>
          </cell>
          <cell r="EE401">
            <v>2.5</v>
          </cell>
          <cell r="EF401">
            <v>2.7800000000000002</v>
          </cell>
          <cell r="EG401">
            <v>2.98</v>
          </cell>
          <cell r="EH401">
            <v>3.03</v>
          </cell>
          <cell r="EI401">
            <v>3.2800000000000002</v>
          </cell>
          <cell r="EJ401">
            <v>1.23</v>
          </cell>
          <cell r="EK401">
            <v>1.264</v>
          </cell>
          <cell r="EL401">
            <v>1.369</v>
          </cell>
          <cell r="EM401">
            <v>1.4870000000000001</v>
          </cell>
          <cell r="EN401">
            <v>3.1240000000000001</v>
          </cell>
          <cell r="EO401">
            <v>2.67</v>
          </cell>
          <cell r="EP401">
            <v>3.2879999999999998</v>
          </cell>
          <cell r="EQ401">
            <v>3.5870000000000002</v>
          </cell>
        </row>
        <row r="402">
          <cell r="BN402">
            <v>41731</v>
          </cell>
          <cell r="BO402">
            <v>0.152</v>
          </cell>
          <cell r="BP402">
            <v>0.1915</v>
          </cell>
          <cell r="BQ402">
            <v>0.2301</v>
          </cell>
          <cell r="BR402">
            <v>0.3301</v>
          </cell>
          <cell r="BS402">
            <v>0.38690000000000002</v>
          </cell>
          <cell r="BT402">
            <v>0.32800000000000001</v>
          </cell>
          <cell r="BU402">
            <v>0.49969999999999998</v>
          </cell>
          <cell r="BV402">
            <v>0.54390000000000005</v>
          </cell>
          <cell r="BW402">
            <v>0.5847</v>
          </cell>
          <cell r="BX402">
            <v>0.62829999999999997</v>
          </cell>
          <cell r="BY402">
            <v>0.67649999999999999</v>
          </cell>
          <cell r="BZ402">
            <v>0.55510000000000004</v>
          </cell>
          <cell r="CA402">
            <v>0.14635999999999999</v>
          </cell>
          <cell r="CB402">
            <v>0.21182000000000001</v>
          </cell>
          <cell r="CC402">
            <v>0.30545</v>
          </cell>
          <cell r="CD402">
            <v>0.32</v>
          </cell>
          <cell r="CE402">
            <v>0.13643</v>
          </cell>
          <cell r="CF402">
            <v>0.48563000000000001</v>
          </cell>
          <cell r="CG402">
            <v>0.52719000000000005</v>
          </cell>
          <cell r="CH402">
            <v>0.62187999999999999</v>
          </cell>
          <cell r="CI402">
            <v>0.90812999999999999</v>
          </cell>
          <cell r="CJ402">
            <v>0.24199999999999999</v>
          </cell>
          <cell r="CK402">
            <v>0.28100000000000003</v>
          </cell>
          <cell r="CL402">
            <v>0.31900000000000001</v>
          </cell>
          <cell r="CM402">
            <v>0.25</v>
          </cell>
          <cell r="CN402">
            <v>0.28999999999999998</v>
          </cell>
          <cell r="CO402">
            <v>0.42299999999999999</v>
          </cell>
          <cell r="CP402">
            <v>0.36799999999999999</v>
          </cell>
          <cell r="CQ402">
            <v>0.40400000000000003</v>
          </cell>
          <cell r="CR402">
            <v>0.50700000000000001</v>
          </cell>
          <cell r="CS402">
            <v>0.47399999999999998</v>
          </cell>
          <cell r="CT402">
            <v>0.51</v>
          </cell>
          <cell r="CU402">
            <v>0.59899999999999998</v>
          </cell>
          <cell r="CV402">
            <v>-7.0000000000000001E-3</v>
          </cell>
          <cell r="CW402">
            <v>0.02</v>
          </cell>
          <cell r="CX402">
            <v>7.4999999999999997E-2</v>
          </cell>
          <cell r="CY402">
            <v>0.19739999999999999</v>
          </cell>
          <cell r="CZ402">
            <v>0.81799999999999995</v>
          </cell>
          <cell r="DA402">
            <v>0.91700000000000004</v>
          </cell>
          <cell r="DB402">
            <v>0.999</v>
          </cell>
          <cell r="DD402">
            <v>0.14249999999999999</v>
          </cell>
          <cell r="DE402">
            <v>0.30499999999999999</v>
          </cell>
          <cell r="DF402">
            <v>0.505</v>
          </cell>
          <cell r="DG402">
            <v>0.77249999999999996</v>
          </cell>
          <cell r="DH402">
            <v>1.66</v>
          </cell>
          <cell r="DI402">
            <v>1.73</v>
          </cell>
          <cell r="DJ402">
            <v>1.84</v>
          </cell>
          <cell r="DK402" t="str">
            <v>#N/A Real Time</v>
          </cell>
          <cell r="DL402">
            <v>0.27</v>
          </cell>
          <cell r="DM402">
            <v>0.37</v>
          </cell>
          <cell r="DN402">
            <v>0.45</v>
          </cell>
          <cell r="DO402">
            <v>0.55000000000000004</v>
          </cell>
          <cell r="DP402">
            <v>2.6</v>
          </cell>
          <cell r="DQ402">
            <v>2.67</v>
          </cell>
          <cell r="DR402">
            <v>2.75</v>
          </cell>
          <cell r="DS402">
            <v>2.84</v>
          </cell>
          <cell r="DT402">
            <v>2.5099999999999998</v>
          </cell>
          <cell r="DU402">
            <v>2.61</v>
          </cell>
          <cell r="DV402">
            <v>2.64</v>
          </cell>
          <cell r="DW402">
            <v>2.69</v>
          </cell>
          <cell r="DX402" t="str">
            <v>#N/A N/A</v>
          </cell>
          <cell r="DY402" t="str">
            <v>#N/A Real Time</v>
          </cell>
          <cell r="DZ402" t="str">
            <v>#N/A Real Time</v>
          </cell>
          <cell r="EA402" t="str">
            <v>#N/A Real Time</v>
          </cell>
          <cell r="EB402">
            <v>1.65</v>
          </cell>
          <cell r="EC402">
            <v>2.19</v>
          </cell>
          <cell r="ED402">
            <v>2.2999999999999998</v>
          </cell>
          <cell r="EE402">
            <v>2.5</v>
          </cell>
          <cell r="EF402">
            <v>2.7800000000000002</v>
          </cell>
          <cell r="EG402">
            <v>2.98</v>
          </cell>
          <cell r="EH402">
            <v>3.03</v>
          </cell>
          <cell r="EI402">
            <v>3.2800000000000002</v>
          </cell>
          <cell r="EJ402">
            <v>1.23</v>
          </cell>
          <cell r="EK402">
            <v>1.264</v>
          </cell>
          <cell r="EL402">
            <v>1.3660000000000001</v>
          </cell>
          <cell r="EM402">
            <v>1.4830000000000001</v>
          </cell>
          <cell r="EN402">
            <v>3.1240000000000001</v>
          </cell>
          <cell r="EO402">
            <v>2.66</v>
          </cell>
          <cell r="EP402">
            <v>3.286</v>
          </cell>
          <cell r="EQ402">
            <v>3.5830000000000002</v>
          </cell>
        </row>
        <row r="403">
          <cell r="BN403">
            <v>41730</v>
          </cell>
          <cell r="BO403">
            <v>0.151</v>
          </cell>
          <cell r="BP403">
            <v>0.19075</v>
          </cell>
          <cell r="BQ403">
            <v>0.2281</v>
          </cell>
          <cell r="BR403">
            <v>0.3306</v>
          </cell>
          <cell r="BS403">
            <v>0.38790000000000002</v>
          </cell>
          <cell r="BT403">
            <v>0.32790000000000002</v>
          </cell>
          <cell r="BU403">
            <v>0.50119999999999998</v>
          </cell>
          <cell r="BV403">
            <v>0.54690000000000005</v>
          </cell>
          <cell r="BW403">
            <v>0.58819999999999995</v>
          </cell>
          <cell r="BX403">
            <v>0.63229999999999997</v>
          </cell>
          <cell r="BY403">
            <v>0.68149999999999999</v>
          </cell>
          <cell r="BZ403">
            <v>0.55359999999999998</v>
          </cell>
          <cell r="CA403">
            <v>0.14635999999999999</v>
          </cell>
          <cell r="CB403">
            <v>0.21182000000000001</v>
          </cell>
          <cell r="CC403">
            <v>0.30545</v>
          </cell>
          <cell r="CD403">
            <v>0.32</v>
          </cell>
          <cell r="CE403">
            <v>0.13643</v>
          </cell>
          <cell r="CF403">
            <v>0.48655999999999999</v>
          </cell>
          <cell r="CG403">
            <v>0.52719000000000005</v>
          </cell>
          <cell r="CH403">
            <v>0.62187999999999999</v>
          </cell>
          <cell r="CI403">
            <v>0.90812999999999999</v>
          </cell>
          <cell r="CJ403">
            <v>0.23499999999999999</v>
          </cell>
          <cell r="CK403">
            <v>0.27700000000000002</v>
          </cell>
          <cell r="CL403">
            <v>0.313</v>
          </cell>
          <cell r="CM403">
            <v>0.251</v>
          </cell>
          <cell r="CN403">
            <v>0.29099999999999998</v>
          </cell>
          <cell r="CO403">
            <v>0.41799999999999998</v>
          </cell>
          <cell r="CP403">
            <v>0.37</v>
          </cell>
          <cell r="CQ403">
            <v>0.40699999999999997</v>
          </cell>
          <cell r="CR403">
            <v>0.5</v>
          </cell>
          <cell r="CS403">
            <v>0.47799999999999998</v>
          </cell>
          <cell r="CT403">
            <v>0.51300000000000001</v>
          </cell>
          <cell r="CU403">
            <v>0.59099999999999997</v>
          </cell>
          <cell r="CV403">
            <v>-8.0000000000000002E-3</v>
          </cell>
          <cell r="CW403">
            <v>1.7999999999999999E-2</v>
          </cell>
          <cell r="CX403">
            <v>7.3999999999999996E-2</v>
          </cell>
          <cell r="CY403">
            <v>0.19439999999999999</v>
          </cell>
          <cell r="CZ403">
            <v>0.82599999999999996</v>
          </cell>
          <cell r="DA403">
            <v>0.91800000000000004</v>
          </cell>
          <cell r="DB403">
            <v>1.004</v>
          </cell>
          <cell r="DD403">
            <v>0.14000000000000001</v>
          </cell>
          <cell r="DE403">
            <v>0.29749999999999999</v>
          </cell>
          <cell r="DF403">
            <v>0.50249999999999995</v>
          </cell>
          <cell r="DG403">
            <v>0.76249999999999996</v>
          </cell>
          <cell r="DH403">
            <v>1.66</v>
          </cell>
          <cell r="DI403">
            <v>1.74</v>
          </cell>
          <cell r="DJ403">
            <v>1.84</v>
          </cell>
          <cell r="DK403" t="str">
            <v>#N/A Real Time</v>
          </cell>
          <cell r="DL403">
            <v>0.27</v>
          </cell>
          <cell r="DM403">
            <v>0.37</v>
          </cell>
          <cell r="DN403">
            <v>0.45</v>
          </cell>
          <cell r="DO403">
            <v>0.55000000000000004</v>
          </cell>
          <cell r="DP403">
            <v>2.6</v>
          </cell>
          <cell r="DQ403">
            <v>2.68</v>
          </cell>
          <cell r="DR403">
            <v>2.75</v>
          </cell>
          <cell r="DS403">
            <v>2.84</v>
          </cell>
          <cell r="DT403">
            <v>2.5099999999999998</v>
          </cell>
          <cell r="DU403">
            <v>2.61</v>
          </cell>
          <cell r="DV403">
            <v>2.64</v>
          </cell>
          <cell r="DW403">
            <v>2.69</v>
          </cell>
          <cell r="DX403" t="str">
            <v>#N/A N/A</v>
          </cell>
          <cell r="DY403" t="str">
            <v>#N/A Real Time</v>
          </cell>
          <cell r="DZ403" t="str">
            <v>#N/A Real Time</v>
          </cell>
          <cell r="EA403" t="str">
            <v>#N/A Real Time</v>
          </cell>
          <cell r="EB403">
            <v>1.65</v>
          </cell>
          <cell r="EC403">
            <v>2.19</v>
          </cell>
          <cell r="ED403">
            <v>2.2999999999999998</v>
          </cell>
          <cell r="EE403">
            <v>2.5</v>
          </cell>
          <cell r="EF403">
            <v>2.7800000000000002</v>
          </cell>
          <cell r="EG403">
            <v>2.98</v>
          </cell>
          <cell r="EH403">
            <v>3.03</v>
          </cell>
          <cell r="EI403">
            <v>3.2800000000000002</v>
          </cell>
          <cell r="EJ403">
            <v>1.2270000000000001</v>
          </cell>
          <cell r="EK403">
            <v>1.266</v>
          </cell>
          <cell r="EL403">
            <v>1.3640000000000001</v>
          </cell>
          <cell r="EM403">
            <v>1.484</v>
          </cell>
          <cell r="EN403">
            <v>3.1179999999999999</v>
          </cell>
          <cell r="EO403">
            <v>2.66</v>
          </cell>
          <cell r="EP403">
            <v>3.28</v>
          </cell>
          <cell r="EQ403">
            <v>3.5750000000000002</v>
          </cell>
        </row>
        <row r="404">
          <cell r="BN404">
            <v>41729</v>
          </cell>
          <cell r="BO404">
            <v>0.152</v>
          </cell>
          <cell r="BP404">
            <v>0.19325000000000001</v>
          </cell>
          <cell r="BQ404">
            <v>0.2306</v>
          </cell>
          <cell r="BR404">
            <v>0.3306</v>
          </cell>
          <cell r="BS404">
            <v>0.38790000000000002</v>
          </cell>
          <cell r="BT404">
            <v>0.32890000000000003</v>
          </cell>
          <cell r="BU404">
            <v>0.50119999999999998</v>
          </cell>
          <cell r="BV404">
            <v>0.54690000000000005</v>
          </cell>
          <cell r="BW404">
            <v>0.58819999999999995</v>
          </cell>
          <cell r="BX404">
            <v>0.63229999999999997</v>
          </cell>
          <cell r="BY404">
            <v>0.68149999999999999</v>
          </cell>
          <cell r="BZ404">
            <v>0.55810000000000004</v>
          </cell>
          <cell r="CA404">
            <v>0.14635999999999999</v>
          </cell>
          <cell r="CB404">
            <v>0.21182000000000001</v>
          </cell>
          <cell r="CC404">
            <v>0.30545</v>
          </cell>
          <cell r="CD404">
            <v>0.32</v>
          </cell>
          <cell r="CE404">
            <v>0.13643</v>
          </cell>
          <cell r="CF404">
            <v>0.48781000000000002</v>
          </cell>
          <cell r="CG404">
            <v>0.52219000000000004</v>
          </cell>
          <cell r="CH404">
            <v>0.62219000000000002</v>
          </cell>
          <cell r="CI404">
            <v>0.91125</v>
          </cell>
          <cell r="CJ404">
            <v>0.23699999999999999</v>
          </cell>
          <cell r="CK404">
            <v>0.27800000000000002</v>
          </cell>
          <cell r="CL404">
            <v>0.313</v>
          </cell>
          <cell r="CM404">
            <v>0.251</v>
          </cell>
          <cell r="CN404">
            <v>0.29099999999999998</v>
          </cell>
          <cell r="CO404">
            <v>0.41799999999999998</v>
          </cell>
          <cell r="CP404">
            <v>0.37</v>
          </cell>
          <cell r="CQ404">
            <v>0.40699999999999997</v>
          </cell>
          <cell r="CR404">
            <v>0.501</v>
          </cell>
          <cell r="CS404">
            <v>0.47799999999999998</v>
          </cell>
          <cell r="CT404">
            <v>0.51300000000000001</v>
          </cell>
          <cell r="CU404">
            <v>0.59</v>
          </cell>
          <cell r="CV404">
            <v>-7.0000000000000001E-3</v>
          </cell>
          <cell r="CW404">
            <v>2.1999999999999999E-2</v>
          </cell>
          <cell r="CX404">
            <v>7.4399999999999994E-2</v>
          </cell>
          <cell r="CY404">
            <v>0.19439999999999999</v>
          </cell>
          <cell r="CZ404">
            <v>0.82599999999999996</v>
          </cell>
          <cell r="DA404">
            <v>0.91600000000000004</v>
          </cell>
          <cell r="DB404">
            <v>1.002</v>
          </cell>
          <cell r="DD404">
            <v>0.14249999999999999</v>
          </cell>
          <cell r="DE404">
            <v>0.3</v>
          </cell>
          <cell r="DF404">
            <v>0.50249999999999995</v>
          </cell>
          <cell r="DG404">
            <v>0.76249999999999996</v>
          </cell>
          <cell r="DH404">
            <v>1.65</v>
          </cell>
          <cell r="DI404">
            <v>1.73</v>
          </cell>
          <cell r="DJ404">
            <v>1.84</v>
          </cell>
          <cell r="DK404" t="str">
            <v>#N/A Real Time</v>
          </cell>
          <cell r="DL404">
            <v>0.27</v>
          </cell>
          <cell r="DM404">
            <v>0.37</v>
          </cell>
          <cell r="DN404">
            <v>0.45</v>
          </cell>
          <cell r="DO404">
            <v>0.55000000000000004</v>
          </cell>
          <cell r="DP404">
            <v>2.6</v>
          </cell>
          <cell r="DQ404">
            <v>2.67</v>
          </cell>
          <cell r="DR404">
            <v>2.76</v>
          </cell>
          <cell r="DS404">
            <v>2.84</v>
          </cell>
          <cell r="DT404">
            <v>2.5099999999999998</v>
          </cell>
          <cell r="DU404">
            <v>2.61</v>
          </cell>
          <cell r="DV404">
            <v>2.64</v>
          </cell>
          <cell r="DW404">
            <v>2.69</v>
          </cell>
          <cell r="DX404" t="str">
            <v>#N/A N/A</v>
          </cell>
          <cell r="DY404" t="str">
            <v>#N/A Real Time</v>
          </cell>
          <cell r="DZ404" t="str">
            <v>#N/A Real Time</v>
          </cell>
          <cell r="EA404" t="str">
            <v>#N/A Real Time</v>
          </cell>
          <cell r="EB404">
            <v>1.65</v>
          </cell>
          <cell r="EC404">
            <v>2.19</v>
          </cell>
          <cell r="ED404">
            <v>2.2999999999999998</v>
          </cell>
          <cell r="EE404">
            <v>2.5</v>
          </cell>
          <cell r="EF404">
            <v>2.7800000000000002</v>
          </cell>
          <cell r="EG404">
            <v>2.98</v>
          </cell>
          <cell r="EH404">
            <v>3.03</v>
          </cell>
          <cell r="EI404">
            <v>3.2800000000000002</v>
          </cell>
          <cell r="EJ404">
            <v>1.2270000000000001</v>
          </cell>
          <cell r="EK404">
            <v>1.266</v>
          </cell>
          <cell r="EL404">
            <v>1.3640000000000001</v>
          </cell>
          <cell r="EM404">
            <v>1.484</v>
          </cell>
          <cell r="EN404">
            <v>3.1179999999999999</v>
          </cell>
          <cell r="EO404">
            <v>2.65</v>
          </cell>
          <cell r="EP404">
            <v>3.28</v>
          </cell>
          <cell r="EQ404">
            <v>3.5750000000000002</v>
          </cell>
        </row>
        <row r="405">
          <cell r="BN405">
            <v>41726</v>
          </cell>
          <cell r="BO405">
            <v>0.15175</v>
          </cell>
          <cell r="BP405">
            <v>0.19639999999999999</v>
          </cell>
          <cell r="BQ405">
            <v>0.23335</v>
          </cell>
          <cell r="BR405">
            <v>0.33210000000000001</v>
          </cell>
          <cell r="BS405">
            <v>0.38890000000000002</v>
          </cell>
          <cell r="BT405">
            <v>0.32890000000000003</v>
          </cell>
          <cell r="BU405">
            <v>0.50119999999999998</v>
          </cell>
          <cell r="BV405">
            <v>0.54690000000000005</v>
          </cell>
          <cell r="BW405">
            <v>0.58819999999999995</v>
          </cell>
          <cell r="BX405">
            <v>0.63229999999999997</v>
          </cell>
          <cell r="BY405">
            <v>0.68149999999999999</v>
          </cell>
          <cell r="BZ405">
            <v>0.55859999999999999</v>
          </cell>
          <cell r="CA405">
            <v>0.14635999999999999</v>
          </cell>
          <cell r="CB405">
            <v>0.21182000000000001</v>
          </cell>
          <cell r="CC405">
            <v>0.30545</v>
          </cell>
          <cell r="CD405">
            <v>0.32</v>
          </cell>
          <cell r="CE405">
            <v>0.13500000000000001</v>
          </cell>
          <cell r="CF405">
            <v>0.48563000000000001</v>
          </cell>
          <cell r="CG405">
            <v>0.52219000000000004</v>
          </cell>
          <cell r="CH405">
            <v>0.62094000000000005</v>
          </cell>
          <cell r="CI405">
            <v>0.90937999999999997</v>
          </cell>
          <cell r="CJ405">
            <v>0.23300000000000001</v>
          </cell>
          <cell r="CK405">
            <v>0.27600000000000002</v>
          </cell>
          <cell r="CL405">
            <v>0.31</v>
          </cell>
          <cell r="CM405">
            <v>0.251</v>
          </cell>
          <cell r="CN405">
            <v>0.29099999999999998</v>
          </cell>
          <cell r="CO405">
            <v>0.41399999999999998</v>
          </cell>
          <cell r="CP405">
            <v>0.37</v>
          </cell>
          <cell r="CQ405">
            <v>0.40600000000000003</v>
          </cell>
          <cell r="CR405">
            <v>0.498</v>
          </cell>
          <cell r="CS405">
            <v>0.47799999999999998</v>
          </cell>
          <cell r="CT405">
            <v>0.51200000000000001</v>
          </cell>
          <cell r="CU405">
            <v>0.58499999999999996</v>
          </cell>
          <cell r="CV405">
            <v>-7.0000000000000001E-3</v>
          </cell>
          <cell r="CW405">
            <v>2.1999999999999999E-2</v>
          </cell>
          <cell r="CX405">
            <v>7.4399999999999994E-2</v>
          </cell>
          <cell r="CY405">
            <v>0.19239999999999999</v>
          </cell>
          <cell r="CZ405">
            <v>0.83499999999999996</v>
          </cell>
          <cell r="DA405">
            <v>0.91900000000000004</v>
          </cell>
          <cell r="DB405">
            <v>1.006</v>
          </cell>
          <cell r="DD405">
            <v>0.13500000000000001</v>
          </cell>
          <cell r="DE405">
            <v>0.28999999999999998</v>
          </cell>
          <cell r="DF405">
            <v>0.48749999999999999</v>
          </cell>
          <cell r="DG405">
            <v>0.74250000000000005</v>
          </cell>
          <cell r="DH405">
            <v>1.65</v>
          </cell>
          <cell r="DI405">
            <v>1.73</v>
          </cell>
          <cell r="DJ405">
            <v>1.84</v>
          </cell>
          <cell r="DK405" t="str">
            <v>#N/A Real Time</v>
          </cell>
          <cell r="DL405">
            <v>0.27</v>
          </cell>
          <cell r="DM405">
            <v>0.37</v>
          </cell>
          <cell r="DN405">
            <v>0.45</v>
          </cell>
          <cell r="DO405">
            <v>0.55000000000000004</v>
          </cell>
          <cell r="DP405">
            <v>2.6</v>
          </cell>
          <cell r="DQ405">
            <v>2.68</v>
          </cell>
          <cell r="DR405">
            <v>2.76</v>
          </cell>
          <cell r="DS405">
            <v>2.86</v>
          </cell>
          <cell r="DT405">
            <v>2.5099999999999998</v>
          </cell>
          <cell r="DU405">
            <v>2.61</v>
          </cell>
          <cell r="DV405">
            <v>2.64</v>
          </cell>
          <cell r="DW405">
            <v>2.69</v>
          </cell>
          <cell r="DX405" t="str">
            <v>#N/A N/A</v>
          </cell>
          <cell r="DY405" t="str">
            <v>#N/A Real Time</v>
          </cell>
          <cell r="DZ405" t="str">
            <v>#N/A Real Time</v>
          </cell>
          <cell r="EA405" t="str">
            <v>#N/A Real Time</v>
          </cell>
          <cell r="EB405">
            <v>1.65</v>
          </cell>
          <cell r="EC405">
            <v>2.19</v>
          </cell>
          <cell r="ED405">
            <v>2.2999999999999998</v>
          </cell>
          <cell r="EE405">
            <v>2.5</v>
          </cell>
          <cell r="EF405">
            <v>2.7800000000000002</v>
          </cell>
          <cell r="EG405">
            <v>2.98</v>
          </cell>
          <cell r="EH405">
            <v>3.03</v>
          </cell>
          <cell r="EI405">
            <v>3.2800000000000002</v>
          </cell>
          <cell r="EJ405">
            <v>1.22</v>
          </cell>
          <cell r="EK405">
            <v>1.264</v>
          </cell>
          <cell r="EL405">
            <v>1.36</v>
          </cell>
          <cell r="EM405">
            <v>1.48</v>
          </cell>
          <cell r="EN405">
            <v>3.12</v>
          </cell>
          <cell r="EO405">
            <v>2.71</v>
          </cell>
          <cell r="EP405">
            <v>3.2839999999999998</v>
          </cell>
          <cell r="EQ405">
            <v>3.581</v>
          </cell>
        </row>
        <row r="406">
          <cell r="BN406">
            <v>41725</v>
          </cell>
          <cell r="BO406">
            <v>0.1525</v>
          </cell>
          <cell r="BP406">
            <v>0.19675000000000001</v>
          </cell>
          <cell r="BQ406">
            <v>0.2336</v>
          </cell>
          <cell r="BR406">
            <v>0.33110000000000001</v>
          </cell>
          <cell r="BS406">
            <v>0.38940000000000002</v>
          </cell>
          <cell r="BT406">
            <v>0.32900000000000001</v>
          </cell>
          <cell r="BU406">
            <v>0.50219999999999998</v>
          </cell>
          <cell r="BV406">
            <v>0.54790000000000005</v>
          </cell>
          <cell r="BW406">
            <v>0.58919999999999995</v>
          </cell>
          <cell r="BX406">
            <v>0.63329999999999997</v>
          </cell>
          <cell r="BY406">
            <v>0.6835</v>
          </cell>
          <cell r="BZ406">
            <v>0.56159999999999999</v>
          </cell>
          <cell r="CA406">
            <v>0.14635999999999999</v>
          </cell>
          <cell r="CB406">
            <v>0.21182000000000001</v>
          </cell>
          <cell r="CC406">
            <v>0.30545</v>
          </cell>
          <cell r="CD406">
            <v>0.32</v>
          </cell>
          <cell r="CE406">
            <v>0.13500000000000001</v>
          </cell>
          <cell r="CF406">
            <v>0.48563000000000001</v>
          </cell>
          <cell r="CG406">
            <v>0.52219000000000004</v>
          </cell>
          <cell r="CH406">
            <v>0.62063000000000001</v>
          </cell>
          <cell r="CI406">
            <v>0.91156000000000004</v>
          </cell>
          <cell r="CJ406">
            <v>0.23699999999999999</v>
          </cell>
          <cell r="CK406">
            <v>0.27700000000000002</v>
          </cell>
          <cell r="CL406">
            <v>0.313</v>
          </cell>
          <cell r="CM406">
            <v>0.252</v>
          </cell>
          <cell r="CN406">
            <v>0.29299999999999998</v>
          </cell>
          <cell r="CO406">
            <v>0.41599999999999998</v>
          </cell>
          <cell r="CP406">
            <v>0.372</v>
          </cell>
          <cell r="CQ406">
            <v>0.40799999999999997</v>
          </cell>
          <cell r="CR406">
            <v>0.501</v>
          </cell>
          <cell r="CS406">
            <v>0.48099999999999998</v>
          </cell>
          <cell r="CT406">
            <v>0.51500000000000001</v>
          </cell>
          <cell r="CU406">
            <v>0.58699999999999997</v>
          </cell>
          <cell r="CV406">
            <v>-7.0000000000000001E-3</v>
          </cell>
          <cell r="CW406">
            <v>2.1999999999999999E-2</v>
          </cell>
          <cell r="CX406">
            <v>7.6399999999999996E-2</v>
          </cell>
          <cell r="CY406">
            <v>0.19639999999999999</v>
          </cell>
          <cell r="CZ406">
            <v>0.82899999999999996</v>
          </cell>
          <cell r="DA406">
            <v>0.92100000000000004</v>
          </cell>
          <cell r="DB406">
            <v>1.0089999999999999</v>
          </cell>
          <cell r="DD406">
            <v>0.14000000000000001</v>
          </cell>
          <cell r="DE406">
            <v>0.29499999999999998</v>
          </cell>
          <cell r="DF406">
            <v>0.495</v>
          </cell>
          <cell r="DG406">
            <v>0.75</v>
          </cell>
          <cell r="DH406">
            <v>1.66</v>
          </cell>
          <cell r="DI406">
            <v>1.72</v>
          </cell>
          <cell r="DJ406">
            <v>1.83</v>
          </cell>
          <cell r="DK406" t="str">
            <v>#N/A Real Time</v>
          </cell>
          <cell r="DL406">
            <v>0.27</v>
          </cell>
          <cell r="DM406">
            <v>0.37</v>
          </cell>
          <cell r="DN406">
            <v>0.45</v>
          </cell>
          <cell r="DO406">
            <v>0.55000000000000004</v>
          </cell>
          <cell r="DP406">
            <v>2.6</v>
          </cell>
          <cell r="DQ406">
            <v>2.68</v>
          </cell>
          <cell r="DR406">
            <v>2.77</v>
          </cell>
          <cell r="DS406">
            <v>2.86</v>
          </cell>
          <cell r="DT406">
            <v>2.5099999999999998</v>
          </cell>
          <cell r="DU406">
            <v>2.61</v>
          </cell>
          <cell r="DV406">
            <v>2.64</v>
          </cell>
          <cell r="DW406">
            <v>2.69</v>
          </cell>
          <cell r="DX406" t="str">
            <v>#N/A N/A</v>
          </cell>
          <cell r="DY406" t="str">
            <v>#N/A Real Time</v>
          </cell>
          <cell r="DZ406" t="str">
            <v>#N/A Real Time</v>
          </cell>
          <cell r="EA406" t="str">
            <v>#N/A Real Time</v>
          </cell>
          <cell r="EB406">
            <v>1.65</v>
          </cell>
          <cell r="EC406">
            <v>2.19</v>
          </cell>
          <cell r="ED406">
            <v>2.2999999999999998</v>
          </cell>
          <cell r="EE406">
            <v>2.5</v>
          </cell>
          <cell r="EF406">
            <v>2.7800000000000002</v>
          </cell>
          <cell r="EG406">
            <v>2.98</v>
          </cell>
          <cell r="EH406">
            <v>3.03</v>
          </cell>
          <cell r="EI406">
            <v>3.2800000000000002</v>
          </cell>
          <cell r="EJ406">
            <v>1.22</v>
          </cell>
          <cell r="EK406">
            <v>1.264</v>
          </cell>
          <cell r="EL406">
            <v>1.36</v>
          </cell>
          <cell r="EM406">
            <v>1.48</v>
          </cell>
          <cell r="EN406">
            <v>3.1219999999999999</v>
          </cell>
          <cell r="EO406">
            <v>2.68</v>
          </cell>
          <cell r="EP406">
            <v>3.29</v>
          </cell>
          <cell r="EQ406">
            <v>3.589</v>
          </cell>
        </row>
        <row r="407">
          <cell r="BN407">
            <v>41724</v>
          </cell>
          <cell r="BO407">
            <v>0.153</v>
          </cell>
          <cell r="BP407">
            <v>0.19359999999999999</v>
          </cell>
          <cell r="BQ407">
            <v>0.23335</v>
          </cell>
          <cell r="BR407">
            <v>0.33110000000000001</v>
          </cell>
          <cell r="BS407">
            <v>0.38840000000000002</v>
          </cell>
          <cell r="BT407">
            <v>0.32950000000000002</v>
          </cell>
          <cell r="BU407">
            <v>0.50119999999999998</v>
          </cell>
          <cell r="BV407">
            <v>0.54790000000000005</v>
          </cell>
          <cell r="BW407">
            <v>0.5877</v>
          </cell>
          <cell r="BX407">
            <v>0.63180000000000003</v>
          </cell>
          <cell r="BY407">
            <v>0.6825</v>
          </cell>
          <cell r="BZ407">
            <v>0.56210000000000004</v>
          </cell>
          <cell r="CA407">
            <v>0.14635999999999999</v>
          </cell>
          <cell r="CB407">
            <v>0.21182000000000001</v>
          </cell>
          <cell r="CC407">
            <v>0.30545</v>
          </cell>
          <cell r="CD407">
            <v>0.32</v>
          </cell>
          <cell r="CE407">
            <v>0.13500000000000001</v>
          </cell>
          <cell r="CF407">
            <v>0.48405999999999999</v>
          </cell>
          <cell r="CG407">
            <v>0.52337999999999996</v>
          </cell>
          <cell r="CH407">
            <v>0.62031000000000003</v>
          </cell>
          <cell r="CI407">
            <v>0.90874999999999995</v>
          </cell>
          <cell r="CJ407">
            <v>0.23699999999999999</v>
          </cell>
          <cell r="CK407">
            <v>0.27700000000000002</v>
          </cell>
          <cell r="CL407">
            <v>0.315</v>
          </cell>
          <cell r="CM407">
            <v>0.251</v>
          </cell>
          <cell r="CN407">
            <v>0.29399999999999998</v>
          </cell>
          <cell r="CO407">
            <v>0.41899999999999998</v>
          </cell>
          <cell r="CP407">
            <v>0.372</v>
          </cell>
          <cell r="CQ407">
            <v>0.40799999999999997</v>
          </cell>
          <cell r="CR407">
            <v>0.50600000000000001</v>
          </cell>
          <cell r="CS407">
            <v>0.48</v>
          </cell>
          <cell r="CT407">
            <v>0.51600000000000001</v>
          </cell>
          <cell r="CU407">
            <v>0.59099999999999997</v>
          </cell>
          <cell r="CV407">
            <v>-7.0000000000000001E-3</v>
          </cell>
          <cell r="CW407">
            <v>2.1999999999999999E-2</v>
          </cell>
          <cell r="CX407">
            <v>7.8399999999999997E-2</v>
          </cell>
          <cell r="CY407">
            <v>0.19939999999999999</v>
          </cell>
          <cell r="CZ407">
            <v>0.83899999999999997</v>
          </cell>
          <cell r="DA407">
            <v>0.92600000000000005</v>
          </cell>
          <cell r="DB407">
            <v>1.016</v>
          </cell>
          <cell r="DD407">
            <v>0.13500000000000001</v>
          </cell>
          <cell r="DE407">
            <v>0.29499999999999998</v>
          </cell>
          <cell r="DF407">
            <v>0.495</v>
          </cell>
          <cell r="DG407">
            <v>0.755</v>
          </cell>
          <cell r="DH407">
            <v>1.66</v>
          </cell>
          <cell r="DI407">
            <v>1.71</v>
          </cell>
          <cell r="DJ407">
            <v>1.82</v>
          </cell>
          <cell r="DK407" t="str">
            <v>#N/A Real Time</v>
          </cell>
          <cell r="DL407">
            <v>0.27</v>
          </cell>
          <cell r="DM407">
            <v>0.37</v>
          </cell>
          <cell r="DN407">
            <v>0.45</v>
          </cell>
          <cell r="DO407">
            <v>0.55000000000000004</v>
          </cell>
          <cell r="DP407">
            <v>2.6</v>
          </cell>
          <cell r="DQ407">
            <v>2.68</v>
          </cell>
          <cell r="DR407">
            <v>2.77</v>
          </cell>
          <cell r="DS407">
            <v>2.86</v>
          </cell>
          <cell r="DT407">
            <v>2.5099999999999998</v>
          </cell>
          <cell r="DU407">
            <v>2.61</v>
          </cell>
          <cell r="DV407">
            <v>2.64</v>
          </cell>
          <cell r="DW407">
            <v>2.69</v>
          </cell>
          <cell r="DX407" t="str">
            <v>#N/A N/A</v>
          </cell>
          <cell r="DY407" t="str">
            <v>#N/A Real Time</v>
          </cell>
          <cell r="DZ407" t="str">
            <v>#N/A Real Time</v>
          </cell>
          <cell r="EA407" t="str">
            <v>#N/A Real Time</v>
          </cell>
          <cell r="EB407">
            <v>1.65</v>
          </cell>
          <cell r="EC407">
            <v>2.19</v>
          </cell>
          <cell r="ED407">
            <v>2.2999999999999998</v>
          </cell>
          <cell r="EE407">
            <v>2.5</v>
          </cell>
          <cell r="EF407">
            <v>2.7800000000000002</v>
          </cell>
          <cell r="EG407">
            <v>2.98</v>
          </cell>
          <cell r="EH407">
            <v>3.03</v>
          </cell>
          <cell r="EI407">
            <v>3.2800000000000002</v>
          </cell>
          <cell r="EJ407">
            <v>1.22</v>
          </cell>
          <cell r="EK407">
            <v>1.264</v>
          </cell>
          <cell r="EL407">
            <v>1.36</v>
          </cell>
          <cell r="EM407">
            <v>1.48</v>
          </cell>
          <cell r="EN407">
            <v>3.1280000000000001</v>
          </cell>
          <cell r="EO407">
            <v>2.68</v>
          </cell>
          <cell r="EP407">
            <v>3.29</v>
          </cell>
          <cell r="EQ407">
            <v>3.589</v>
          </cell>
        </row>
        <row r="408">
          <cell r="BN408">
            <v>41723</v>
          </cell>
          <cell r="BO408">
            <v>0.15375</v>
          </cell>
          <cell r="BP408">
            <v>0.193</v>
          </cell>
          <cell r="BQ408">
            <v>0.23435</v>
          </cell>
          <cell r="BR408">
            <v>0.33360000000000001</v>
          </cell>
          <cell r="BS408">
            <v>0.39140000000000003</v>
          </cell>
          <cell r="BT408">
            <v>0.32950000000000002</v>
          </cell>
          <cell r="BU408">
            <v>0.50419999999999998</v>
          </cell>
          <cell r="BV408">
            <v>0.5514</v>
          </cell>
          <cell r="BW408">
            <v>0.5917</v>
          </cell>
          <cell r="BX408">
            <v>0.63629999999999998</v>
          </cell>
          <cell r="BY408">
            <v>0.6875</v>
          </cell>
          <cell r="BZ408">
            <v>0.56159999999999999</v>
          </cell>
          <cell r="CA408">
            <v>0.14635999999999999</v>
          </cell>
          <cell r="CB408">
            <v>0.21182000000000001</v>
          </cell>
          <cell r="CC408">
            <v>0.30545</v>
          </cell>
          <cell r="CD408">
            <v>0.32</v>
          </cell>
          <cell r="CE408">
            <v>0.13786000000000001</v>
          </cell>
          <cell r="CF408">
            <v>0.48281000000000002</v>
          </cell>
          <cell r="CG408">
            <v>0.52368999999999999</v>
          </cell>
          <cell r="CH408">
            <v>0.62031000000000003</v>
          </cell>
          <cell r="CI408">
            <v>0.90400000000000003</v>
          </cell>
          <cell r="CJ408">
            <v>0.24099999999999999</v>
          </cell>
          <cell r="CK408">
            <v>0.28100000000000003</v>
          </cell>
          <cell r="CL408">
            <v>0.318</v>
          </cell>
          <cell r="CM408">
            <v>0.254</v>
          </cell>
          <cell r="CN408">
            <v>0.29599999999999999</v>
          </cell>
          <cell r="CO408">
            <v>0.42199999999999999</v>
          </cell>
          <cell r="CP408">
            <v>0.375</v>
          </cell>
          <cell r="CQ408">
            <v>0.41299999999999998</v>
          </cell>
          <cell r="CR408">
            <v>0.51100000000000001</v>
          </cell>
          <cell r="CS408">
            <v>0.48499999999999999</v>
          </cell>
          <cell r="CT408">
            <v>0.52100000000000002</v>
          </cell>
          <cell r="CU408">
            <v>0.59799999999999998</v>
          </cell>
          <cell r="CV408">
            <v>-7.0000000000000001E-3</v>
          </cell>
          <cell r="CW408">
            <v>2.3E-2</v>
          </cell>
          <cell r="CX408">
            <v>7.7399999999999997E-2</v>
          </cell>
          <cell r="CY408">
            <v>0.20039999999999999</v>
          </cell>
          <cell r="CZ408">
            <v>0.84</v>
          </cell>
          <cell r="DA408">
            <v>0.92700000000000005</v>
          </cell>
          <cell r="DB408">
            <v>1.016</v>
          </cell>
          <cell r="DD408">
            <v>0.13500000000000001</v>
          </cell>
          <cell r="DE408">
            <v>0.30249999999999999</v>
          </cell>
          <cell r="DF408">
            <v>0.505</v>
          </cell>
          <cell r="DG408">
            <v>0.77</v>
          </cell>
          <cell r="DH408">
            <v>1.64</v>
          </cell>
          <cell r="DI408">
            <v>1.7</v>
          </cell>
          <cell r="DJ408">
            <v>1.8</v>
          </cell>
          <cell r="DK408" t="str">
            <v>#N/A Real Time</v>
          </cell>
          <cell r="DL408">
            <v>0.27</v>
          </cell>
          <cell r="DM408">
            <v>0.37</v>
          </cell>
          <cell r="DN408">
            <v>0.45</v>
          </cell>
          <cell r="DO408">
            <v>0.55000000000000004</v>
          </cell>
          <cell r="DP408">
            <v>2.7</v>
          </cell>
          <cell r="DQ408">
            <v>2.74</v>
          </cell>
          <cell r="DR408">
            <v>2.84</v>
          </cell>
          <cell r="DS408">
            <v>2.92</v>
          </cell>
          <cell r="DT408">
            <v>2.5099999999999998</v>
          </cell>
          <cell r="DU408">
            <v>2.61</v>
          </cell>
          <cell r="DV408">
            <v>2.64</v>
          </cell>
          <cell r="DW408">
            <v>2.69</v>
          </cell>
          <cell r="DX408" t="str">
            <v>#N/A N/A</v>
          </cell>
          <cell r="DY408" t="str">
            <v>#N/A Real Time</v>
          </cell>
          <cell r="DZ408" t="str">
            <v>#N/A Real Time</v>
          </cell>
          <cell r="EA408" t="str">
            <v>#N/A Real Time</v>
          </cell>
          <cell r="EB408">
            <v>1.65</v>
          </cell>
          <cell r="EC408">
            <v>2.19</v>
          </cell>
          <cell r="ED408">
            <v>2.2999999999999998</v>
          </cell>
          <cell r="EE408">
            <v>2.5</v>
          </cell>
          <cell r="EF408">
            <v>2.7800000000000002</v>
          </cell>
          <cell r="EG408">
            <v>2.98</v>
          </cell>
          <cell r="EH408">
            <v>3.03</v>
          </cell>
          <cell r="EI408">
            <v>3.2800000000000002</v>
          </cell>
          <cell r="EJ408">
            <v>1.22</v>
          </cell>
          <cell r="EK408">
            <v>1.264</v>
          </cell>
          <cell r="EL408">
            <v>1.36</v>
          </cell>
          <cell r="EM408">
            <v>1.48</v>
          </cell>
          <cell r="EN408">
            <v>3.1280000000000001</v>
          </cell>
          <cell r="EO408">
            <v>2.65</v>
          </cell>
          <cell r="EP408">
            <v>3.2879999999999998</v>
          </cell>
          <cell r="EQ408">
            <v>3.585</v>
          </cell>
        </row>
        <row r="409">
          <cell r="BN409">
            <v>41722</v>
          </cell>
          <cell r="BO409">
            <v>0.15425</v>
          </cell>
          <cell r="BP409">
            <v>0.19400000000000001</v>
          </cell>
          <cell r="BQ409">
            <v>0.2351</v>
          </cell>
          <cell r="BR409">
            <v>0.33310000000000001</v>
          </cell>
          <cell r="BS409">
            <v>0.39090000000000003</v>
          </cell>
          <cell r="BT409">
            <v>0.33250000000000002</v>
          </cell>
          <cell r="BU409">
            <v>0.50270000000000004</v>
          </cell>
          <cell r="BV409">
            <v>0.5494</v>
          </cell>
          <cell r="BW409">
            <v>0.59019999999999995</v>
          </cell>
          <cell r="BX409">
            <v>0.63480000000000003</v>
          </cell>
          <cell r="BY409">
            <v>0.6855</v>
          </cell>
          <cell r="BZ409">
            <v>0.56410000000000005</v>
          </cell>
          <cell r="CA409">
            <v>0.14635999999999999</v>
          </cell>
          <cell r="CB409">
            <v>0.21182000000000001</v>
          </cell>
          <cell r="CC409">
            <v>0.30545</v>
          </cell>
          <cell r="CD409">
            <v>0.32</v>
          </cell>
          <cell r="CE409">
            <v>0.13786000000000001</v>
          </cell>
          <cell r="CF409">
            <v>0.48313</v>
          </cell>
          <cell r="CG409">
            <v>0.52212999999999998</v>
          </cell>
          <cell r="CH409">
            <v>0.62063000000000001</v>
          </cell>
          <cell r="CI409">
            <v>0.90588000000000002</v>
          </cell>
          <cell r="CJ409">
            <v>0.24199999999999999</v>
          </cell>
          <cell r="CK409">
            <v>0.28100000000000003</v>
          </cell>
          <cell r="CL409">
            <v>0.32</v>
          </cell>
          <cell r="CM409">
            <v>0.25</v>
          </cell>
          <cell r="CN409">
            <v>0.29199999999999998</v>
          </cell>
          <cell r="CO409">
            <v>0.42499999999999999</v>
          </cell>
          <cell r="CP409">
            <v>0.37</v>
          </cell>
          <cell r="CQ409">
            <v>0.40799999999999997</v>
          </cell>
          <cell r="CR409">
            <v>0.51300000000000001</v>
          </cell>
          <cell r="CS409">
            <v>0.48099999999999998</v>
          </cell>
          <cell r="CT409">
            <v>0.51800000000000002</v>
          </cell>
          <cell r="CU409">
            <v>0.6</v>
          </cell>
          <cell r="CV409">
            <v>-7.0000000000000001E-3</v>
          </cell>
          <cell r="CW409">
            <v>2.3E-2</v>
          </cell>
          <cell r="CX409">
            <v>8.0399999999999999E-2</v>
          </cell>
          <cell r="CY409">
            <v>0.2024</v>
          </cell>
          <cell r="CZ409">
            <v>0.84399999999999997</v>
          </cell>
          <cell r="DA409">
            <v>0.92700000000000005</v>
          </cell>
          <cell r="DB409">
            <v>1.016</v>
          </cell>
          <cell r="DD409">
            <v>0.13750000000000001</v>
          </cell>
          <cell r="DE409">
            <v>0.30249999999999999</v>
          </cell>
          <cell r="DF409">
            <v>0.51</v>
          </cell>
          <cell r="DG409">
            <v>0.78</v>
          </cell>
          <cell r="DH409">
            <v>1.62</v>
          </cell>
          <cell r="DI409">
            <v>1.69</v>
          </cell>
          <cell r="DJ409">
            <v>1.79</v>
          </cell>
          <cell r="DK409" t="str">
            <v>#N/A Real Time</v>
          </cell>
          <cell r="DL409">
            <v>0.27</v>
          </cell>
          <cell r="DM409">
            <v>0.37</v>
          </cell>
          <cell r="DN409">
            <v>0.45</v>
          </cell>
          <cell r="DO409">
            <v>0.55000000000000004</v>
          </cell>
          <cell r="DP409">
            <v>2.7</v>
          </cell>
          <cell r="DQ409">
            <v>2.75</v>
          </cell>
          <cell r="DR409">
            <v>2.85</v>
          </cell>
          <cell r="DS409">
            <v>2.93</v>
          </cell>
          <cell r="DT409">
            <v>2.5099999999999998</v>
          </cell>
          <cell r="DU409">
            <v>2.61</v>
          </cell>
          <cell r="DV409">
            <v>2.64</v>
          </cell>
          <cell r="DW409">
            <v>2.69</v>
          </cell>
          <cell r="DX409" t="str">
            <v>#N/A N/A</v>
          </cell>
          <cell r="DY409" t="str">
            <v>#N/A Real Time</v>
          </cell>
          <cell r="DZ409" t="str">
            <v>#N/A Real Time</v>
          </cell>
          <cell r="EA409" t="str">
            <v>#N/A Real Time</v>
          </cell>
          <cell r="EB409">
            <v>1.65</v>
          </cell>
          <cell r="EC409">
            <v>2.19</v>
          </cell>
          <cell r="ED409">
            <v>2.2999999999999998</v>
          </cell>
          <cell r="EE409">
            <v>2.5</v>
          </cell>
          <cell r="EF409">
            <v>2.7800000000000002</v>
          </cell>
          <cell r="EG409">
            <v>2.98</v>
          </cell>
          <cell r="EH409">
            <v>3.03</v>
          </cell>
          <cell r="EI409">
            <v>3.2800000000000002</v>
          </cell>
          <cell r="EJ409">
            <v>1.22</v>
          </cell>
          <cell r="EK409">
            <v>1.264</v>
          </cell>
          <cell r="EL409">
            <v>1.36</v>
          </cell>
          <cell r="EM409">
            <v>1.4790000000000001</v>
          </cell>
          <cell r="EN409">
            <v>3.1259999999999999</v>
          </cell>
          <cell r="EO409">
            <v>2.6549999999999998</v>
          </cell>
          <cell r="EP409">
            <v>3.286</v>
          </cell>
          <cell r="EQ409">
            <v>3.5870000000000002</v>
          </cell>
        </row>
        <row r="410">
          <cell r="BN410">
            <v>41719</v>
          </cell>
          <cell r="BO410">
            <v>0.15425</v>
          </cell>
          <cell r="BP410">
            <v>0.19675000000000001</v>
          </cell>
          <cell r="BQ410">
            <v>0.23285</v>
          </cell>
          <cell r="BR410">
            <v>0.33310000000000001</v>
          </cell>
          <cell r="BS410">
            <v>0.39140000000000003</v>
          </cell>
          <cell r="BT410">
            <v>0.33150000000000002</v>
          </cell>
          <cell r="BU410">
            <v>0.50319999999999998</v>
          </cell>
          <cell r="BV410">
            <v>0.54990000000000006</v>
          </cell>
          <cell r="BW410">
            <v>0.59319999999999995</v>
          </cell>
          <cell r="BX410">
            <v>0.63580000000000003</v>
          </cell>
          <cell r="BY410">
            <v>0.6865</v>
          </cell>
          <cell r="BZ410">
            <v>0.56410000000000005</v>
          </cell>
          <cell r="CA410">
            <v>0.14635999999999999</v>
          </cell>
          <cell r="CB410">
            <v>0.21182000000000001</v>
          </cell>
          <cell r="CC410">
            <v>0.30545</v>
          </cell>
          <cell r="CD410">
            <v>0.32</v>
          </cell>
          <cell r="CE410">
            <v>0.13929</v>
          </cell>
          <cell r="CF410">
            <v>0.48437999999999998</v>
          </cell>
          <cell r="CG410">
            <v>0.52337999999999996</v>
          </cell>
          <cell r="CH410">
            <v>0.62063000000000001</v>
          </cell>
          <cell r="CI410">
            <v>0.90368999999999999</v>
          </cell>
          <cell r="CJ410">
            <v>0.23899999999999999</v>
          </cell>
          <cell r="CK410">
            <v>0.27900000000000003</v>
          </cell>
          <cell r="CL410">
            <v>0.315</v>
          </cell>
          <cell r="CM410">
            <v>0.247</v>
          </cell>
          <cell r="CN410">
            <v>0.29199999999999998</v>
          </cell>
          <cell r="CO410">
            <v>0.42</v>
          </cell>
          <cell r="CP410">
            <v>0.36899999999999999</v>
          </cell>
          <cell r="CQ410">
            <v>0.40799999999999997</v>
          </cell>
          <cell r="CR410">
            <v>0.50700000000000001</v>
          </cell>
          <cell r="CS410">
            <v>0.48099999999999998</v>
          </cell>
          <cell r="CT410">
            <v>0.51600000000000001</v>
          </cell>
          <cell r="CU410">
            <v>0.59299999999999997</v>
          </cell>
          <cell r="CV410">
            <v>-7.0000000000000001E-3</v>
          </cell>
          <cell r="CW410">
            <v>2.5000000000000001E-2</v>
          </cell>
          <cell r="CX410">
            <v>8.14E-2</v>
          </cell>
          <cell r="CY410">
            <v>0.2044</v>
          </cell>
          <cell r="CZ410">
            <v>0.84899999999999998</v>
          </cell>
          <cell r="DA410">
            <v>0.93</v>
          </cell>
          <cell r="DB410">
            <v>1.02</v>
          </cell>
          <cell r="DD410">
            <v>0.13500000000000001</v>
          </cell>
          <cell r="DE410">
            <v>0.3</v>
          </cell>
          <cell r="DF410">
            <v>0.51</v>
          </cell>
          <cell r="DG410">
            <v>0.77249999999999996</v>
          </cell>
          <cell r="DH410">
            <v>1.63</v>
          </cell>
          <cell r="DI410">
            <v>1.7</v>
          </cell>
          <cell r="DJ410">
            <v>1.8</v>
          </cell>
          <cell r="DK410" t="str">
            <v>#N/A Real Time</v>
          </cell>
          <cell r="DL410">
            <v>0.27</v>
          </cell>
          <cell r="DM410">
            <v>0.37</v>
          </cell>
          <cell r="DN410">
            <v>0.45</v>
          </cell>
          <cell r="DO410">
            <v>0.55000000000000004</v>
          </cell>
          <cell r="DP410">
            <v>2.7</v>
          </cell>
          <cell r="DQ410">
            <v>2.75</v>
          </cell>
          <cell r="DR410">
            <v>2.85</v>
          </cell>
          <cell r="DS410">
            <v>2.95</v>
          </cell>
          <cell r="DT410">
            <v>2.5099999999999998</v>
          </cell>
          <cell r="DU410">
            <v>2.61</v>
          </cell>
          <cell r="DV410">
            <v>2.64</v>
          </cell>
          <cell r="DW410">
            <v>2.69</v>
          </cell>
          <cell r="DX410" t="str">
            <v>#N/A N/A</v>
          </cell>
          <cell r="DY410" t="str">
            <v>#N/A Real Time</v>
          </cell>
          <cell r="DZ410" t="str">
            <v>#N/A Real Time</v>
          </cell>
          <cell r="EA410" t="str">
            <v>#N/A Real Time</v>
          </cell>
          <cell r="EB410">
            <v>1.65</v>
          </cell>
          <cell r="EC410">
            <v>2.19</v>
          </cell>
          <cell r="ED410">
            <v>2.2999999999999998</v>
          </cell>
          <cell r="EE410">
            <v>2.5</v>
          </cell>
          <cell r="EF410">
            <v>2.7800000000000002</v>
          </cell>
          <cell r="EG410">
            <v>2.98</v>
          </cell>
          <cell r="EH410">
            <v>3.03</v>
          </cell>
          <cell r="EI410">
            <v>3.2800000000000002</v>
          </cell>
          <cell r="EJ410">
            <v>1.22</v>
          </cell>
          <cell r="EK410">
            <v>1.264</v>
          </cell>
          <cell r="EL410">
            <v>1.3580000000000001</v>
          </cell>
          <cell r="EM410">
            <v>1.472</v>
          </cell>
          <cell r="EN410">
            <v>3.1219999999999999</v>
          </cell>
          <cell r="EO410">
            <v>2.65</v>
          </cell>
          <cell r="EP410">
            <v>3.2839999999999998</v>
          </cell>
          <cell r="EQ410">
            <v>3.581</v>
          </cell>
        </row>
        <row r="411">
          <cell r="BN411">
            <v>41718</v>
          </cell>
          <cell r="BO411">
            <v>0.1545</v>
          </cell>
          <cell r="BP411">
            <v>0.19675000000000001</v>
          </cell>
          <cell r="BQ411">
            <v>0.2336</v>
          </cell>
          <cell r="BR411">
            <v>0.33310000000000001</v>
          </cell>
          <cell r="BS411">
            <v>0.39040000000000002</v>
          </cell>
          <cell r="BT411">
            <v>0.33</v>
          </cell>
          <cell r="BU411">
            <v>0.50319999999999998</v>
          </cell>
          <cell r="BV411">
            <v>0.54890000000000005</v>
          </cell>
          <cell r="BW411">
            <v>0.59319999999999995</v>
          </cell>
          <cell r="BX411">
            <v>0.63580000000000003</v>
          </cell>
          <cell r="BY411">
            <v>0.6845</v>
          </cell>
          <cell r="BZ411">
            <v>0.56000000000000005</v>
          </cell>
          <cell r="CA411">
            <v>0.14635999999999999</v>
          </cell>
          <cell r="CB411">
            <v>0.21182000000000001</v>
          </cell>
          <cell r="CC411">
            <v>0.30545</v>
          </cell>
          <cell r="CD411">
            <v>0.32</v>
          </cell>
          <cell r="CE411">
            <v>0.13929</v>
          </cell>
          <cell r="CF411">
            <v>0.48437999999999998</v>
          </cell>
          <cell r="CG411">
            <v>0.52337999999999996</v>
          </cell>
          <cell r="CH411">
            <v>0.61812999999999996</v>
          </cell>
          <cell r="CI411">
            <v>0.90244000000000002</v>
          </cell>
          <cell r="CJ411">
            <v>0.23799999999999999</v>
          </cell>
          <cell r="CK411">
            <v>0.27600000000000002</v>
          </cell>
          <cell r="CL411">
            <v>0.313</v>
          </cell>
          <cell r="CM411">
            <v>0.24299999999999999</v>
          </cell>
          <cell r="CN411">
            <v>0.28599999999999998</v>
          </cell>
          <cell r="CO411">
            <v>0.41599999999999998</v>
          </cell>
          <cell r="CP411">
            <v>0.36399999999999999</v>
          </cell>
          <cell r="CQ411">
            <v>0.40200000000000002</v>
          </cell>
          <cell r="CR411">
            <v>0.504</v>
          </cell>
          <cell r="CS411">
            <v>0.47499999999999998</v>
          </cell>
          <cell r="CT411">
            <v>0.51200000000000001</v>
          </cell>
          <cell r="CU411">
            <v>0.59099999999999997</v>
          </cell>
          <cell r="CV411">
            <v>-7.0000000000000001E-3</v>
          </cell>
          <cell r="CW411">
            <v>2.3E-2</v>
          </cell>
          <cell r="CX411">
            <v>7.8399999999999997E-2</v>
          </cell>
          <cell r="CY411">
            <v>0.2024</v>
          </cell>
          <cell r="CZ411">
            <v>0.84799999999999998</v>
          </cell>
          <cell r="DA411">
            <v>0.93</v>
          </cell>
          <cell r="DB411">
            <v>1.0189999999999999</v>
          </cell>
          <cell r="DD411">
            <v>0.13750000000000001</v>
          </cell>
          <cell r="DE411">
            <v>0.30249999999999999</v>
          </cell>
          <cell r="DF411">
            <v>0.51</v>
          </cell>
          <cell r="DG411">
            <v>0.77249999999999996</v>
          </cell>
          <cell r="DH411">
            <v>1.63</v>
          </cell>
          <cell r="DI411">
            <v>1.7</v>
          </cell>
          <cell r="DJ411">
            <v>1.79</v>
          </cell>
          <cell r="DK411" t="str">
            <v>#N/A Real Time</v>
          </cell>
          <cell r="DL411">
            <v>0.27</v>
          </cell>
          <cell r="DM411">
            <v>0.37</v>
          </cell>
          <cell r="DN411">
            <v>0.45</v>
          </cell>
          <cell r="DO411">
            <v>0.55000000000000004</v>
          </cell>
          <cell r="DP411">
            <v>2.7</v>
          </cell>
          <cell r="DQ411">
            <v>2.75</v>
          </cell>
          <cell r="DR411">
            <v>2.85</v>
          </cell>
          <cell r="DS411">
            <v>2.94</v>
          </cell>
          <cell r="DT411">
            <v>2.5099999999999998</v>
          </cell>
          <cell r="DU411">
            <v>2.61</v>
          </cell>
          <cell r="DV411">
            <v>2.64</v>
          </cell>
          <cell r="DW411">
            <v>2.69</v>
          </cell>
          <cell r="DX411" t="str">
            <v>#N/A N/A</v>
          </cell>
          <cell r="DY411" t="str">
            <v>#N/A Real Time</v>
          </cell>
          <cell r="DZ411" t="str">
            <v>#N/A Real Time</v>
          </cell>
          <cell r="EA411" t="str">
            <v>#N/A Real Time</v>
          </cell>
          <cell r="EB411">
            <v>1.65</v>
          </cell>
          <cell r="EC411">
            <v>2.19</v>
          </cell>
          <cell r="ED411">
            <v>2.2999999999999998</v>
          </cell>
          <cell r="EE411">
            <v>2.5</v>
          </cell>
          <cell r="EF411">
            <v>2.7800000000000002</v>
          </cell>
          <cell r="EG411">
            <v>2.98</v>
          </cell>
          <cell r="EH411">
            <v>3.03</v>
          </cell>
          <cell r="EI411">
            <v>3.2800000000000002</v>
          </cell>
          <cell r="EJ411">
            <v>1.22</v>
          </cell>
          <cell r="EK411">
            <v>1.264</v>
          </cell>
          <cell r="EL411">
            <v>1.351</v>
          </cell>
          <cell r="EM411">
            <v>1.4590000000000001</v>
          </cell>
          <cell r="EN411">
            <v>3.1240000000000001</v>
          </cell>
          <cell r="EO411">
            <v>2.6549999999999998</v>
          </cell>
          <cell r="EP411">
            <v>3.2839999999999998</v>
          </cell>
          <cell r="EQ411">
            <v>3.5830000000000002</v>
          </cell>
        </row>
        <row r="412">
          <cell r="BN412">
            <v>41717</v>
          </cell>
          <cell r="BO412">
            <v>0.15755</v>
          </cell>
          <cell r="BP412">
            <v>0.2</v>
          </cell>
          <cell r="BQ412">
            <v>0.23385</v>
          </cell>
          <cell r="BR412">
            <v>0.33210000000000001</v>
          </cell>
          <cell r="BS412">
            <v>0.38890000000000002</v>
          </cell>
          <cell r="BT412">
            <v>0.32969999999999999</v>
          </cell>
          <cell r="BU412">
            <v>0.50070000000000003</v>
          </cell>
          <cell r="BV412">
            <v>0.54790000000000005</v>
          </cell>
          <cell r="BW412">
            <v>0.5897</v>
          </cell>
          <cell r="BX412">
            <v>0.63329999999999997</v>
          </cell>
          <cell r="BY412">
            <v>0.68100000000000005</v>
          </cell>
          <cell r="BZ412">
            <v>0.55549999999999999</v>
          </cell>
          <cell r="CA412">
            <v>0.14635999999999999</v>
          </cell>
          <cell r="CB412">
            <v>0.21182000000000001</v>
          </cell>
          <cell r="CC412">
            <v>0.30545</v>
          </cell>
          <cell r="CD412">
            <v>0.32</v>
          </cell>
          <cell r="CE412">
            <v>0.14000000000000001</v>
          </cell>
          <cell r="CF412">
            <v>0.48437999999999998</v>
          </cell>
          <cell r="CG412">
            <v>0.52024999999999999</v>
          </cell>
          <cell r="CH412">
            <v>0.61594000000000004</v>
          </cell>
          <cell r="CI412">
            <v>0.89524999999999999</v>
          </cell>
          <cell r="CJ412">
            <v>0.23699999999999999</v>
          </cell>
          <cell r="CK412">
            <v>0.27400000000000002</v>
          </cell>
          <cell r="CL412">
            <v>0.312</v>
          </cell>
          <cell r="CM412">
            <v>0.24199999999999999</v>
          </cell>
          <cell r="CN412">
            <v>0.28399999999999997</v>
          </cell>
          <cell r="CO412">
            <v>0.41399999999999998</v>
          </cell>
          <cell r="CP412">
            <v>0.36199999999999999</v>
          </cell>
          <cell r="CQ412">
            <v>0.40100000000000002</v>
          </cell>
          <cell r="CR412">
            <v>0.5</v>
          </cell>
          <cell r="CS412">
            <v>0.47299999999999998</v>
          </cell>
          <cell r="CT412">
            <v>0.51</v>
          </cell>
          <cell r="CU412">
            <v>0.58499999999999996</v>
          </cell>
          <cell r="CV412">
            <v>-7.0000000000000001E-3</v>
          </cell>
          <cell r="CW412">
            <v>2.4E-2</v>
          </cell>
          <cell r="CX412">
            <v>7.8399999999999997E-2</v>
          </cell>
          <cell r="CY412">
            <v>0.19939999999999999</v>
          </cell>
          <cell r="CZ412">
            <v>0.85499999999999998</v>
          </cell>
          <cell r="DA412">
            <v>0.92900000000000005</v>
          </cell>
          <cell r="DB412">
            <v>1.018</v>
          </cell>
          <cell r="DD412">
            <v>0.13750000000000001</v>
          </cell>
          <cell r="DE412">
            <v>0.3</v>
          </cell>
          <cell r="DF412">
            <v>0.51</v>
          </cell>
          <cell r="DG412">
            <v>0.76749999999999996</v>
          </cell>
          <cell r="DH412">
            <v>1.64</v>
          </cell>
          <cell r="DI412">
            <v>1.71</v>
          </cell>
          <cell r="DJ412">
            <v>1.8</v>
          </cell>
          <cell r="DK412" t="str">
            <v>#N/A Real Time</v>
          </cell>
          <cell r="DL412">
            <v>0.27</v>
          </cell>
          <cell r="DM412">
            <v>0.37</v>
          </cell>
          <cell r="DN412">
            <v>0.45</v>
          </cell>
          <cell r="DO412">
            <v>0.55000000000000004</v>
          </cell>
          <cell r="DP412">
            <v>2.7</v>
          </cell>
          <cell r="DQ412">
            <v>2.75</v>
          </cell>
          <cell r="DR412">
            <v>2.85</v>
          </cell>
          <cell r="DS412">
            <v>2.94</v>
          </cell>
          <cell r="DT412">
            <v>2.41</v>
          </cell>
          <cell r="DU412">
            <v>2.5099999999999998</v>
          </cell>
          <cell r="DV412">
            <v>2.54</v>
          </cell>
          <cell r="DW412">
            <v>2.59</v>
          </cell>
          <cell r="DX412" t="str">
            <v>#N/A N/A</v>
          </cell>
          <cell r="DY412" t="str">
            <v>#N/A Real Time</v>
          </cell>
          <cell r="DZ412" t="str">
            <v>#N/A Real Time</v>
          </cell>
          <cell r="EA412" t="str">
            <v>#N/A Real Time</v>
          </cell>
          <cell r="EB412">
            <v>1.65</v>
          </cell>
          <cell r="EC412">
            <v>2.19</v>
          </cell>
          <cell r="ED412">
            <v>2.2999999999999998</v>
          </cell>
          <cell r="EE412">
            <v>2.5</v>
          </cell>
          <cell r="EF412">
            <v>2.7800000000000002</v>
          </cell>
          <cell r="EG412">
            <v>2.98</v>
          </cell>
          <cell r="EH412">
            <v>3.03</v>
          </cell>
          <cell r="EI412">
            <v>3.2800000000000002</v>
          </cell>
          <cell r="EJ412">
            <v>1.22</v>
          </cell>
          <cell r="EK412">
            <v>1.264</v>
          </cell>
          <cell r="EL412">
            <v>1.3520000000000001</v>
          </cell>
          <cell r="EM412">
            <v>1.462</v>
          </cell>
          <cell r="EN412">
            <v>3.1240000000000001</v>
          </cell>
          <cell r="EO412">
            <v>2.66</v>
          </cell>
          <cell r="EP412">
            <v>3.2759999999999998</v>
          </cell>
          <cell r="EQ412">
            <v>3.5750000000000002</v>
          </cell>
        </row>
        <row r="413">
          <cell r="BN413">
            <v>41716</v>
          </cell>
          <cell r="BO413">
            <v>0.15675</v>
          </cell>
          <cell r="BP413">
            <v>0.20069999999999999</v>
          </cell>
          <cell r="BQ413">
            <v>0.23485</v>
          </cell>
          <cell r="BR413">
            <v>0.33210000000000001</v>
          </cell>
          <cell r="BS413">
            <v>0.38840000000000002</v>
          </cell>
          <cell r="BT413">
            <v>0.33400000000000002</v>
          </cell>
          <cell r="BU413">
            <v>0.50019999999999998</v>
          </cell>
          <cell r="BV413">
            <v>0.5474</v>
          </cell>
          <cell r="BW413">
            <v>0.58919999999999995</v>
          </cell>
          <cell r="BX413">
            <v>0.63280000000000003</v>
          </cell>
          <cell r="BY413">
            <v>0.68049999999999999</v>
          </cell>
          <cell r="BZ413">
            <v>0.55720000000000003</v>
          </cell>
          <cell r="CA413">
            <v>0.14635999999999999</v>
          </cell>
          <cell r="CB413">
            <v>0.21182000000000001</v>
          </cell>
          <cell r="CC413">
            <v>0.30545</v>
          </cell>
          <cell r="CD413">
            <v>0.32</v>
          </cell>
          <cell r="CE413">
            <v>0.14000000000000001</v>
          </cell>
          <cell r="CF413">
            <v>0.48155999999999999</v>
          </cell>
          <cell r="CG413">
            <v>0.52</v>
          </cell>
          <cell r="CH413">
            <v>0.61624999999999996</v>
          </cell>
          <cell r="CI413">
            <v>0.89093999999999995</v>
          </cell>
          <cell r="CJ413">
            <v>0.23400000000000001</v>
          </cell>
          <cell r="CK413">
            <v>0.27100000000000002</v>
          </cell>
          <cell r="CL413">
            <v>0.309</v>
          </cell>
          <cell r="CM413">
            <v>0.24199999999999999</v>
          </cell>
          <cell r="CN413">
            <v>0.28399999999999997</v>
          </cell>
          <cell r="CO413">
            <v>0.41</v>
          </cell>
          <cell r="CP413">
            <v>0.36099999999999999</v>
          </cell>
          <cell r="CQ413">
            <v>0.40100000000000002</v>
          </cell>
          <cell r="CR413">
            <v>0.497</v>
          </cell>
          <cell r="CS413">
            <v>0.47399999999999998</v>
          </cell>
          <cell r="CT413">
            <v>0.51</v>
          </cell>
          <cell r="CU413">
            <v>0.58199999999999996</v>
          </cell>
          <cell r="CV413">
            <v>-7.0000000000000001E-3</v>
          </cell>
          <cell r="CW413">
            <v>2.1999999999999999E-2</v>
          </cell>
          <cell r="CX413">
            <v>7.8399999999999997E-2</v>
          </cell>
          <cell r="CY413">
            <v>0.19939999999999999</v>
          </cell>
          <cell r="CZ413">
            <v>0.85499999999999998</v>
          </cell>
          <cell r="DA413">
            <v>0.92900000000000005</v>
          </cell>
          <cell r="DB413">
            <v>1.018</v>
          </cell>
          <cell r="DD413">
            <v>0.13750000000000001</v>
          </cell>
          <cell r="DE413">
            <v>0.3</v>
          </cell>
          <cell r="DF413">
            <v>0.51</v>
          </cell>
          <cell r="DG413">
            <v>0.76749999999999996</v>
          </cell>
          <cell r="DH413">
            <v>1.66</v>
          </cell>
          <cell r="DI413">
            <v>1.73</v>
          </cell>
          <cell r="DJ413">
            <v>1.82</v>
          </cell>
          <cell r="DK413" t="str">
            <v>#N/A Real Time</v>
          </cell>
          <cell r="DL413">
            <v>0.27</v>
          </cell>
          <cell r="DM413">
            <v>0.37</v>
          </cell>
          <cell r="DN413">
            <v>0.45</v>
          </cell>
          <cell r="DO413">
            <v>0.55000000000000004</v>
          </cell>
          <cell r="DP413">
            <v>2.7</v>
          </cell>
          <cell r="DQ413">
            <v>2.74</v>
          </cell>
          <cell r="DR413">
            <v>2.85</v>
          </cell>
          <cell r="DS413">
            <v>2.93</v>
          </cell>
          <cell r="DT413">
            <v>2.5099999999999998</v>
          </cell>
          <cell r="DU413">
            <v>2.61</v>
          </cell>
          <cell r="DV413">
            <v>2.64</v>
          </cell>
          <cell r="DW413">
            <v>2.69</v>
          </cell>
          <cell r="DX413" t="str">
            <v>#N/A N/A</v>
          </cell>
          <cell r="DY413" t="str">
            <v>#N/A Real Time</v>
          </cell>
          <cell r="DZ413" t="str">
            <v>#N/A Real Time</v>
          </cell>
          <cell r="EA413" t="str">
            <v>#N/A Real Time</v>
          </cell>
          <cell r="EB413">
            <v>1.65</v>
          </cell>
          <cell r="EC413">
            <v>2.19</v>
          </cell>
          <cell r="ED413">
            <v>2.2999999999999998</v>
          </cell>
          <cell r="EE413">
            <v>2.5</v>
          </cell>
          <cell r="EF413">
            <v>2.7800000000000002</v>
          </cell>
          <cell r="EG413">
            <v>2.98</v>
          </cell>
          <cell r="EH413">
            <v>3.03</v>
          </cell>
          <cell r="EI413">
            <v>3.2800000000000002</v>
          </cell>
          <cell r="EJ413">
            <v>1.22</v>
          </cell>
          <cell r="EK413">
            <v>1.264</v>
          </cell>
          <cell r="EL413">
            <v>1.3520000000000001</v>
          </cell>
          <cell r="EM413">
            <v>1.462</v>
          </cell>
          <cell r="EN413">
            <v>3.1240000000000001</v>
          </cell>
          <cell r="EO413">
            <v>2.66</v>
          </cell>
          <cell r="EP413">
            <v>3.286</v>
          </cell>
          <cell r="EQ413">
            <v>3.5870000000000002</v>
          </cell>
        </row>
        <row r="414">
          <cell r="BN414">
            <v>41715</v>
          </cell>
          <cell r="BO414">
            <v>0.15620000000000001</v>
          </cell>
          <cell r="BP414">
            <v>0.20019999999999999</v>
          </cell>
          <cell r="BQ414">
            <v>0.23444999999999999</v>
          </cell>
          <cell r="BR414">
            <v>0.33110000000000001</v>
          </cell>
          <cell r="BS414">
            <v>0.38740000000000002</v>
          </cell>
          <cell r="BT414">
            <v>0.33389999999999997</v>
          </cell>
          <cell r="BU414">
            <v>0.50219999999999998</v>
          </cell>
          <cell r="BV414">
            <v>0.5474</v>
          </cell>
          <cell r="BW414">
            <v>0.58819999999999995</v>
          </cell>
          <cell r="BX414">
            <v>0.63180000000000003</v>
          </cell>
          <cell r="BY414">
            <v>0.67949999999999999</v>
          </cell>
          <cell r="BZ414">
            <v>0.55710000000000004</v>
          </cell>
          <cell r="CA414">
            <v>0.14635999999999999</v>
          </cell>
          <cell r="CB414">
            <v>0.21182000000000001</v>
          </cell>
          <cell r="CC414">
            <v>0.30545</v>
          </cell>
          <cell r="CD414">
            <v>0.32</v>
          </cell>
          <cell r="CE414">
            <v>0.14000000000000001</v>
          </cell>
          <cell r="CF414">
            <v>0.48187999999999998</v>
          </cell>
          <cell r="CG414">
            <v>0.52063000000000004</v>
          </cell>
          <cell r="CH414">
            <v>0.61343999999999999</v>
          </cell>
          <cell r="CI414">
            <v>0.89031000000000005</v>
          </cell>
          <cell r="CJ414">
            <v>0.23200000000000001</v>
          </cell>
          <cell r="CK414">
            <v>0.26800000000000002</v>
          </cell>
          <cell r="CL414">
            <v>0.30499999999999999</v>
          </cell>
          <cell r="CM414">
            <v>0.24199999999999999</v>
          </cell>
          <cell r="CN414">
            <v>0.28399999999999997</v>
          </cell>
          <cell r="CO414">
            <v>0.40699999999999997</v>
          </cell>
          <cell r="CP414">
            <v>0.36199999999999999</v>
          </cell>
          <cell r="CQ414">
            <v>0.40100000000000002</v>
          </cell>
          <cell r="CR414">
            <v>0.49199999999999999</v>
          </cell>
          <cell r="CS414">
            <v>0.47499999999999998</v>
          </cell>
          <cell r="CT414">
            <v>0.51100000000000001</v>
          </cell>
          <cell r="CU414">
            <v>0.57599999999999996</v>
          </cell>
          <cell r="CV414">
            <v>-7.0000000000000001E-3</v>
          </cell>
          <cell r="CW414">
            <v>0.02</v>
          </cell>
          <cell r="CX414">
            <v>7.4999999999999997E-2</v>
          </cell>
          <cell r="CY414">
            <v>0.19639999999999999</v>
          </cell>
          <cell r="CZ414">
            <v>0.86</v>
          </cell>
          <cell r="DA414">
            <v>0.93400000000000005</v>
          </cell>
          <cell r="DB414">
            <v>1.0229999999999999</v>
          </cell>
          <cell r="DD414">
            <v>0.13500000000000001</v>
          </cell>
          <cell r="DE414">
            <v>0.29749999999999999</v>
          </cell>
          <cell r="DF414">
            <v>0.50749999999999995</v>
          </cell>
          <cell r="DG414">
            <v>0.76500000000000001</v>
          </cell>
          <cell r="DH414">
            <v>1.66</v>
          </cell>
          <cell r="DI414">
            <v>1.73</v>
          </cell>
          <cell r="DJ414">
            <v>1.82</v>
          </cell>
          <cell r="DK414" t="str">
            <v>#N/A Real Time</v>
          </cell>
          <cell r="DL414">
            <v>0.27</v>
          </cell>
          <cell r="DM414">
            <v>0.37</v>
          </cell>
          <cell r="DN414">
            <v>0.45</v>
          </cell>
          <cell r="DO414">
            <v>0.55000000000000004</v>
          </cell>
          <cell r="DP414">
            <v>2.7</v>
          </cell>
          <cell r="DQ414">
            <v>2.74</v>
          </cell>
          <cell r="DR414">
            <v>2.85</v>
          </cell>
          <cell r="DS414">
            <v>2.93</v>
          </cell>
          <cell r="DT414">
            <v>2.5099999999999998</v>
          </cell>
          <cell r="DU414">
            <v>2.61</v>
          </cell>
          <cell r="DV414">
            <v>2.64</v>
          </cell>
          <cell r="DW414">
            <v>2.69</v>
          </cell>
          <cell r="DX414" t="str">
            <v>#N/A N/A</v>
          </cell>
          <cell r="DY414" t="str">
            <v>#N/A Real Time</v>
          </cell>
          <cell r="DZ414" t="str">
            <v>#N/A Real Time</v>
          </cell>
          <cell r="EA414" t="str">
            <v>#N/A Real Time</v>
          </cell>
          <cell r="EB414">
            <v>1.65</v>
          </cell>
          <cell r="EC414">
            <v>2.19</v>
          </cell>
          <cell r="ED414">
            <v>2.2999999999999998</v>
          </cell>
          <cell r="EE414">
            <v>2.5</v>
          </cell>
          <cell r="EF414">
            <v>2.7800000000000002</v>
          </cell>
          <cell r="EG414">
            <v>2.98</v>
          </cell>
          <cell r="EH414">
            <v>3.03</v>
          </cell>
          <cell r="EI414">
            <v>3.2800000000000002</v>
          </cell>
          <cell r="EJ414">
            <v>1.22</v>
          </cell>
          <cell r="EK414">
            <v>1.264</v>
          </cell>
          <cell r="EL414">
            <v>1.351</v>
          </cell>
          <cell r="EM414">
            <v>1.458</v>
          </cell>
          <cell r="EN414">
            <v>3.1219999999999999</v>
          </cell>
          <cell r="EO414">
            <v>2.65</v>
          </cell>
          <cell r="EP414">
            <v>3.2839999999999998</v>
          </cell>
          <cell r="EQ414">
            <v>3.585</v>
          </cell>
        </row>
        <row r="415">
          <cell r="BN415">
            <v>41712</v>
          </cell>
          <cell r="BO415">
            <v>0.15645000000000001</v>
          </cell>
          <cell r="BP415">
            <v>0.20075000000000001</v>
          </cell>
          <cell r="BQ415">
            <v>0.23485</v>
          </cell>
          <cell r="BR415">
            <v>0.33210000000000001</v>
          </cell>
          <cell r="BS415">
            <v>0.38840000000000002</v>
          </cell>
          <cell r="BT415">
            <v>0.33279999999999998</v>
          </cell>
          <cell r="BU415">
            <v>0.50219999999999998</v>
          </cell>
          <cell r="BV415">
            <v>0.5474</v>
          </cell>
          <cell r="BW415">
            <v>0.58919999999999995</v>
          </cell>
          <cell r="BX415">
            <v>0.63280000000000003</v>
          </cell>
          <cell r="BY415">
            <v>0.68049999999999999</v>
          </cell>
          <cell r="BZ415">
            <v>0.55700000000000005</v>
          </cell>
          <cell r="CA415">
            <v>0.14635999999999999</v>
          </cell>
          <cell r="CB415">
            <v>0.21182000000000001</v>
          </cell>
          <cell r="CC415">
            <v>0.30545</v>
          </cell>
          <cell r="CD415">
            <v>0.32</v>
          </cell>
          <cell r="CE415">
            <v>0.14000000000000001</v>
          </cell>
          <cell r="CF415">
            <v>0.48437999999999998</v>
          </cell>
          <cell r="CG415">
            <v>0.52063000000000004</v>
          </cell>
          <cell r="CH415">
            <v>0.61375000000000002</v>
          </cell>
          <cell r="CI415">
            <v>0.89</v>
          </cell>
          <cell r="CJ415">
            <v>0.23</v>
          </cell>
          <cell r="CK415">
            <v>0.26500000000000001</v>
          </cell>
          <cell r="CL415">
            <v>0.30299999999999999</v>
          </cell>
          <cell r="CM415">
            <v>0.24099999999999999</v>
          </cell>
          <cell r="CN415">
            <v>0.28399999999999997</v>
          </cell>
          <cell r="CO415">
            <v>0.40200000000000002</v>
          </cell>
          <cell r="CP415">
            <v>0.36099999999999999</v>
          </cell>
          <cell r="CQ415">
            <v>0.4</v>
          </cell>
          <cell r="CR415">
            <v>0.48699999999999999</v>
          </cell>
          <cell r="CS415">
            <v>0.47399999999999998</v>
          </cell>
          <cell r="CT415">
            <v>0.51</v>
          </cell>
          <cell r="CU415">
            <v>0.56999999999999995</v>
          </cell>
          <cell r="CV415">
            <v>-7.0000000000000001E-3</v>
          </cell>
          <cell r="CW415">
            <v>0.02</v>
          </cell>
          <cell r="CX415">
            <v>7.4999999999999997E-2</v>
          </cell>
          <cell r="CY415">
            <v>0.19939999999999999</v>
          </cell>
          <cell r="CZ415">
            <v>0.85699999999999998</v>
          </cell>
          <cell r="DA415">
            <v>0.93200000000000005</v>
          </cell>
          <cell r="DB415">
            <v>1.024</v>
          </cell>
          <cell r="DD415">
            <v>0.13</v>
          </cell>
          <cell r="DE415">
            <v>0.29249999999999998</v>
          </cell>
          <cell r="DF415">
            <v>0.5</v>
          </cell>
          <cell r="DG415">
            <v>0.755</v>
          </cell>
          <cell r="DH415">
            <v>1.65</v>
          </cell>
          <cell r="DI415">
            <v>1.72</v>
          </cell>
          <cell r="DJ415">
            <v>1.81</v>
          </cell>
          <cell r="DK415" t="str">
            <v>#N/A Real Time</v>
          </cell>
          <cell r="DL415">
            <v>0.27</v>
          </cell>
          <cell r="DM415">
            <v>0.37</v>
          </cell>
          <cell r="DN415">
            <v>0.45</v>
          </cell>
          <cell r="DO415">
            <v>0.55000000000000004</v>
          </cell>
          <cell r="DP415">
            <v>2.71</v>
          </cell>
          <cell r="DQ415">
            <v>2.75</v>
          </cell>
          <cell r="DR415">
            <v>2.85</v>
          </cell>
          <cell r="DS415">
            <v>2.93</v>
          </cell>
          <cell r="DT415">
            <v>2.5099999999999998</v>
          </cell>
          <cell r="DU415">
            <v>2.61</v>
          </cell>
          <cell r="DV415">
            <v>2.64</v>
          </cell>
          <cell r="DW415">
            <v>2.69</v>
          </cell>
          <cell r="DX415" t="str">
            <v>#N/A N/A</v>
          </cell>
          <cell r="DY415" t="str">
            <v>#N/A Real Time</v>
          </cell>
          <cell r="DZ415" t="str">
            <v>#N/A Real Time</v>
          </cell>
          <cell r="EA415" t="str">
            <v>#N/A Real Time</v>
          </cell>
          <cell r="EB415">
            <v>1.65</v>
          </cell>
          <cell r="EC415">
            <v>2.19</v>
          </cell>
          <cell r="ED415">
            <v>2.2999999999999998</v>
          </cell>
          <cell r="EE415">
            <v>2.5</v>
          </cell>
          <cell r="EF415">
            <v>2.7800000000000002</v>
          </cell>
          <cell r="EG415">
            <v>2.98</v>
          </cell>
          <cell r="EH415">
            <v>3.03</v>
          </cell>
          <cell r="EI415">
            <v>3.2800000000000002</v>
          </cell>
          <cell r="EJ415">
            <v>1.22</v>
          </cell>
          <cell r="EK415">
            <v>1.264</v>
          </cell>
          <cell r="EL415">
            <v>1.351</v>
          </cell>
          <cell r="EM415">
            <v>1.4650000000000001</v>
          </cell>
          <cell r="EN415">
            <v>3.1160000000000001</v>
          </cell>
          <cell r="EO415">
            <v>2.665</v>
          </cell>
          <cell r="EP415">
            <v>3.266</v>
          </cell>
          <cell r="EQ415">
            <v>3.5619999999999998</v>
          </cell>
        </row>
        <row r="416">
          <cell r="BN416">
            <v>41711</v>
          </cell>
          <cell r="BO416">
            <v>0.155</v>
          </cell>
          <cell r="BP416">
            <v>0.19855</v>
          </cell>
          <cell r="BQ416">
            <v>0.23335</v>
          </cell>
          <cell r="BR416">
            <v>0.33310000000000001</v>
          </cell>
          <cell r="BS416">
            <v>0.38940000000000002</v>
          </cell>
          <cell r="BT416">
            <v>0.33179999999999998</v>
          </cell>
          <cell r="BU416">
            <v>0.50419999999999998</v>
          </cell>
          <cell r="BV416">
            <v>0.5494</v>
          </cell>
          <cell r="BW416">
            <v>0.5907</v>
          </cell>
          <cell r="BX416">
            <v>0.63429999999999997</v>
          </cell>
          <cell r="BY416">
            <v>0.68100000000000005</v>
          </cell>
          <cell r="BZ416">
            <v>0.55700000000000005</v>
          </cell>
          <cell r="CA416">
            <v>0.14635999999999999</v>
          </cell>
          <cell r="CB416">
            <v>0.21182000000000001</v>
          </cell>
          <cell r="CC416">
            <v>0.30545</v>
          </cell>
          <cell r="CD416">
            <v>0.32</v>
          </cell>
          <cell r="CE416">
            <v>0.14000000000000001</v>
          </cell>
          <cell r="CF416">
            <v>0.48313</v>
          </cell>
          <cell r="CG416">
            <v>0.52088000000000001</v>
          </cell>
          <cell r="CH416">
            <v>0.61312999999999995</v>
          </cell>
          <cell r="CI416">
            <v>0.89219000000000004</v>
          </cell>
          <cell r="CJ416">
            <v>0.23</v>
          </cell>
          <cell r="CK416">
            <v>0.26700000000000002</v>
          </cell>
          <cell r="CL416">
            <v>0.30399999999999999</v>
          </cell>
          <cell r="CM416">
            <v>0.24099999999999999</v>
          </cell>
          <cell r="CN416">
            <v>0.28499999999999998</v>
          </cell>
          <cell r="CO416">
            <v>0.40500000000000003</v>
          </cell>
          <cell r="CP416">
            <v>0.36199999999999999</v>
          </cell>
          <cell r="CQ416">
            <v>0.4</v>
          </cell>
          <cell r="CR416">
            <v>0.49</v>
          </cell>
          <cell r="CS416">
            <v>0.47499999999999998</v>
          </cell>
          <cell r="CT416">
            <v>0.51</v>
          </cell>
          <cell r="CU416">
            <v>0.57299999999999995</v>
          </cell>
          <cell r="CV416">
            <v>-7.0000000000000001E-3</v>
          </cell>
          <cell r="CW416">
            <v>1.7999999999999999E-2</v>
          </cell>
          <cell r="CX416">
            <v>7.6999999999999999E-2</v>
          </cell>
          <cell r="CY416">
            <v>0.19939999999999999</v>
          </cell>
          <cell r="CZ416">
            <v>0.86299999999999999</v>
          </cell>
          <cell r="DA416">
            <v>0.93300000000000005</v>
          </cell>
          <cell r="DB416">
            <v>1.024</v>
          </cell>
          <cell r="DD416">
            <v>0.13250000000000001</v>
          </cell>
          <cell r="DE416">
            <v>0.29499999999999998</v>
          </cell>
          <cell r="DF416">
            <v>0.50249999999999995</v>
          </cell>
          <cell r="DG416">
            <v>0.76249999999999996</v>
          </cell>
          <cell r="DH416">
            <v>1.64</v>
          </cell>
          <cell r="DI416">
            <v>1.72</v>
          </cell>
          <cell r="DJ416">
            <v>1.82</v>
          </cell>
          <cell r="DK416" t="str">
            <v>#N/A Real Time</v>
          </cell>
          <cell r="DL416">
            <v>0.27</v>
          </cell>
          <cell r="DM416">
            <v>0.37</v>
          </cell>
          <cell r="DN416">
            <v>0.45</v>
          </cell>
          <cell r="DO416">
            <v>0.55000000000000004</v>
          </cell>
          <cell r="DP416">
            <v>2.7</v>
          </cell>
          <cell r="DQ416">
            <v>2.74</v>
          </cell>
          <cell r="DR416">
            <v>2.85</v>
          </cell>
          <cell r="DS416">
            <v>2.91</v>
          </cell>
          <cell r="DT416">
            <v>2.5099999999999998</v>
          </cell>
          <cell r="DU416">
            <v>2.61</v>
          </cell>
          <cell r="DV416">
            <v>2.64</v>
          </cell>
          <cell r="DW416">
            <v>2.69</v>
          </cell>
          <cell r="DX416" t="str">
            <v>#N/A N/A</v>
          </cell>
          <cell r="DY416" t="str">
            <v>#N/A Real Time</v>
          </cell>
          <cell r="DZ416" t="str">
            <v>#N/A Real Time</v>
          </cell>
          <cell r="EA416" t="str">
            <v>#N/A Real Time</v>
          </cell>
          <cell r="EB416">
            <v>1.65</v>
          </cell>
          <cell r="EC416">
            <v>2.19</v>
          </cell>
          <cell r="ED416">
            <v>2.2999999999999998</v>
          </cell>
          <cell r="EE416">
            <v>2.5</v>
          </cell>
          <cell r="EF416">
            <v>2.7800000000000002</v>
          </cell>
          <cell r="EG416">
            <v>2.98</v>
          </cell>
          <cell r="EH416">
            <v>3.03</v>
          </cell>
          <cell r="EI416">
            <v>3.2800000000000002</v>
          </cell>
          <cell r="EJ416">
            <v>1.22</v>
          </cell>
          <cell r="EK416">
            <v>1.264</v>
          </cell>
          <cell r="EL416">
            <v>1.3520000000000001</v>
          </cell>
          <cell r="EM416">
            <v>1.4670000000000001</v>
          </cell>
          <cell r="EN416">
            <v>3.1160000000000001</v>
          </cell>
          <cell r="EO416">
            <v>2.65</v>
          </cell>
          <cell r="EP416">
            <v>3.2679999999999998</v>
          </cell>
          <cell r="EQ416">
            <v>3.5619999999999998</v>
          </cell>
        </row>
        <row r="417">
          <cell r="BN417">
            <v>41710</v>
          </cell>
          <cell r="BO417">
            <v>0.1555</v>
          </cell>
          <cell r="BP417">
            <v>0.19925000000000001</v>
          </cell>
          <cell r="BQ417">
            <v>0.2341</v>
          </cell>
          <cell r="BR417">
            <v>0.33260000000000001</v>
          </cell>
          <cell r="BS417">
            <v>0.38940000000000002</v>
          </cell>
          <cell r="BT417">
            <v>0.33050000000000002</v>
          </cell>
          <cell r="BU417">
            <v>0.50519999999999998</v>
          </cell>
          <cell r="BV417">
            <v>0.5504</v>
          </cell>
          <cell r="BW417">
            <v>0.5927</v>
          </cell>
          <cell r="BX417">
            <v>0.63729999999999998</v>
          </cell>
          <cell r="BY417">
            <v>0.6835</v>
          </cell>
          <cell r="BZ417">
            <v>0.55520000000000003</v>
          </cell>
          <cell r="CA417">
            <v>0.14635999999999999</v>
          </cell>
          <cell r="CB417">
            <v>0.21182000000000001</v>
          </cell>
          <cell r="CC417">
            <v>0.30545</v>
          </cell>
          <cell r="CD417">
            <v>0.32</v>
          </cell>
          <cell r="CE417">
            <v>0.13857</v>
          </cell>
          <cell r="CF417">
            <v>0.48313</v>
          </cell>
          <cell r="CG417">
            <v>0.52063000000000004</v>
          </cell>
          <cell r="CH417">
            <v>0.61343999999999999</v>
          </cell>
          <cell r="CI417">
            <v>0.89468999999999999</v>
          </cell>
          <cell r="CJ417">
            <v>0.23300000000000001</v>
          </cell>
          <cell r="CK417">
            <v>0.26800000000000002</v>
          </cell>
          <cell r="CL417">
            <v>0.30399999999999999</v>
          </cell>
          <cell r="CM417">
            <v>0.24099999999999999</v>
          </cell>
          <cell r="CN417">
            <v>0.28499999999999998</v>
          </cell>
          <cell r="CO417">
            <v>0.40500000000000003</v>
          </cell>
          <cell r="CP417">
            <v>0.36199999999999999</v>
          </cell>
          <cell r="CQ417">
            <v>0.4</v>
          </cell>
          <cell r="CR417">
            <v>0.49</v>
          </cell>
          <cell r="CS417">
            <v>0.47499999999999998</v>
          </cell>
          <cell r="CT417">
            <v>0.51</v>
          </cell>
          <cell r="CU417">
            <v>0.57399999999999995</v>
          </cell>
          <cell r="CV417">
            <v>-7.0000000000000001E-3</v>
          </cell>
          <cell r="CW417">
            <v>1.7999999999999999E-2</v>
          </cell>
          <cell r="CX417">
            <v>7.8399999999999997E-2</v>
          </cell>
          <cell r="CY417">
            <v>0.20039999999999999</v>
          </cell>
          <cell r="CZ417">
            <v>0.85799999999999998</v>
          </cell>
          <cell r="DA417">
            <v>0.93200000000000005</v>
          </cell>
          <cell r="DB417">
            <v>1.0229999999999999</v>
          </cell>
          <cell r="DD417">
            <v>0.13250000000000001</v>
          </cell>
          <cell r="DE417">
            <v>0.29249999999999998</v>
          </cell>
          <cell r="DF417">
            <v>0.4975</v>
          </cell>
          <cell r="DG417">
            <v>0.75749999999999995</v>
          </cell>
          <cell r="DH417">
            <v>1.64</v>
          </cell>
          <cell r="DI417">
            <v>1.7</v>
          </cell>
          <cell r="DJ417">
            <v>1.79</v>
          </cell>
          <cell r="DK417" t="str">
            <v>#N/A Real Time</v>
          </cell>
          <cell r="DL417">
            <v>0.27</v>
          </cell>
          <cell r="DM417">
            <v>0.37</v>
          </cell>
          <cell r="DN417">
            <v>0.45</v>
          </cell>
          <cell r="DO417">
            <v>0.55000000000000004</v>
          </cell>
          <cell r="DP417">
            <v>2.7</v>
          </cell>
          <cell r="DQ417">
            <v>2.74</v>
          </cell>
          <cell r="DR417">
            <v>2.86</v>
          </cell>
          <cell r="DS417">
            <v>2.91</v>
          </cell>
          <cell r="DT417">
            <v>2.5099999999999998</v>
          </cell>
          <cell r="DU417">
            <v>2.61</v>
          </cell>
          <cell r="DV417">
            <v>2.64</v>
          </cell>
          <cell r="DW417">
            <v>2.69</v>
          </cell>
          <cell r="DX417" t="str">
            <v>#N/A N/A</v>
          </cell>
          <cell r="DY417" t="str">
            <v>#N/A Real Time</v>
          </cell>
          <cell r="DZ417" t="str">
            <v>#N/A Real Time</v>
          </cell>
          <cell r="EA417" t="str">
            <v>#N/A Real Time</v>
          </cell>
          <cell r="EB417">
            <v>1.65</v>
          </cell>
          <cell r="EC417">
            <v>2.19</v>
          </cell>
          <cell r="ED417">
            <v>2.2999999999999998</v>
          </cell>
          <cell r="EE417">
            <v>2.5</v>
          </cell>
          <cell r="EF417">
            <v>2.7800000000000002</v>
          </cell>
          <cell r="EG417">
            <v>2.98</v>
          </cell>
          <cell r="EH417">
            <v>3.03</v>
          </cell>
          <cell r="EI417">
            <v>3.2800000000000002</v>
          </cell>
          <cell r="EJ417">
            <v>1.22</v>
          </cell>
          <cell r="EK417">
            <v>1.264</v>
          </cell>
          <cell r="EL417">
            <v>1.353</v>
          </cell>
          <cell r="EM417">
            <v>1.4690000000000001</v>
          </cell>
          <cell r="EN417">
            <v>3.1160000000000001</v>
          </cell>
          <cell r="EO417">
            <v>2.65</v>
          </cell>
          <cell r="EP417">
            <v>3.27</v>
          </cell>
          <cell r="EQ417">
            <v>3.5619999999999998</v>
          </cell>
        </row>
        <row r="418">
          <cell r="BN418">
            <v>41709</v>
          </cell>
          <cell r="BO418">
            <v>0.15579999999999999</v>
          </cell>
          <cell r="BP418">
            <v>0.19855</v>
          </cell>
          <cell r="BQ418">
            <v>0.23330000000000001</v>
          </cell>
          <cell r="BR418">
            <v>0.33260000000000001</v>
          </cell>
          <cell r="BS418">
            <v>0.38940000000000002</v>
          </cell>
          <cell r="BT418">
            <v>0.33100000000000002</v>
          </cell>
          <cell r="BU418">
            <v>0.50670000000000004</v>
          </cell>
          <cell r="BV418">
            <v>0.55189999999999995</v>
          </cell>
          <cell r="BW418">
            <v>0.59419999999999995</v>
          </cell>
          <cell r="BX418">
            <v>0.63880000000000003</v>
          </cell>
          <cell r="BY418">
            <v>0.6845</v>
          </cell>
          <cell r="BZ418">
            <v>0.55520000000000003</v>
          </cell>
          <cell r="CA418">
            <v>0.14635999999999999</v>
          </cell>
          <cell r="CB418">
            <v>0.21182000000000001</v>
          </cell>
          <cell r="CC418">
            <v>0.30545</v>
          </cell>
          <cell r="CD418">
            <v>0.32</v>
          </cell>
          <cell r="CE418">
            <v>0.13714000000000001</v>
          </cell>
          <cell r="CF418">
            <v>0.48313</v>
          </cell>
          <cell r="CG418">
            <v>0.52093999999999996</v>
          </cell>
          <cell r="CH418">
            <v>0.61375000000000002</v>
          </cell>
          <cell r="CI418">
            <v>0.89656000000000002</v>
          </cell>
          <cell r="CJ418">
            <v>0.23300000000000001</v>
          </cell>
          <cell r="CK418">
            <v>0.26800000000000002</v>
          </cell>
          <cell r="CL418">
            <v>0.30399999999999999</v>
          </cell>
          <cell r="CM418">
            <v>0.24099999999999999</v>
          </cell>
          <cell r="CN418">
            <v>0.28399999999999997</v>
          </cell>
          <cell r="CO418">
            <v>0.40500000000000003</v>
          </cell>
          <cell r="CP418">
            <v>0.36099999999999999</v>
          </cell>
          <cell r="CQ418">
            <v>0.4</v>
          </cell>
          <cell r="CR418">
            <v>0.49199999999999999</v>
          </cell>
          <cell r="CS418">
            <v>0.47399999999999998</v>
          </cell>
          <cell r="CT418">
            <v>0.51</v>
          </cell>
          <cell r="CU418">
            <v>0.57499999999999996</v>
          </cell>
          <cell r="CV418">
            <v>-7.0000000000000001E-3</v>
          </cell>
          <cell r="CW418">
            <v>1.7999999999999999E-2</v>
          </cell>
          <cell r="CX418">
            <v>8.0399999999999999E-2</v>
          </cell>
          <cell r="CY418">
            <v>0.20039999999999999</v>
          </cell>
          <cell r="CZ418">
            <v>0.86199999999999999</v>
          </cell>
          <cell r="DA418">
            <v>0.92800000000000005</v>
          </cell>
          <cell r="DB418">
            <v>1.02</v>
          </cell>
          <cell r="DD418">
            <v>0.13250000000000001</v>
          </cell>
          <cell r="DE418">
            <v>0.29499999999999998</v>
          </cell>
          <cell r="DF418">
            <v>0.5</v>
          </cell>
          <cell r="DG418">
            <v>0.75749999999999995</v>
          </cell>
          <cell r="DH418">
            <v>1.63</v>
          </cell>
          <cell r="DI418">
            <v>1.7</v>
          </cell>
          <cell r="DJ418">
            <v>1.79</v>
          </cell>
          <cell r="DK418" t="str">
            <v>#N/A Real Time</v>
          </cell>
          <cell r="DL418">
            <v>0.27</v>
          </cell>
          <cell r="DM418">
            <v>0.37</v>
          </cell>
          <cell r="DN418">
            <v>0.45</v>
          </cell>
          <cell r="DO418">
            <v>0.55000000000000004</v>
          </cell>
          <cell r="DP418">
            <v>2.7</v>
          </cell>
          <cell r="DQ418">
            <v>2.74</v>
          </cell>
          <cell r="DR418">
            <v>2.85</v>
          </cell>
          <cell r="DS418">
            <v>2.91</v>
          </cell>
          <cell r="DT418">
            <v>2.5099999999999998</v>
          </cell>
          <cell r="DU418">
            <v>2.61</v>
          </cell>
          <cell r="DV418">
            <v>2.64</v>
          </cell>
          <cell r="DW418">
            <v>2.68</v>
          </cell>
          <cell r="DX418" t="str">
            <v>#N/A N/A</v>
          </cell>
          <cell r="DY418" t="str">
            <v>#N/A Real Time</v>
          </cell>
          <cell r="DZ418" t="str">
            <v>#N/A Real Time</v>
          </cell>
          <cell r="EA418" t="str">
            <v>#N/A Real Time</v>
          </cell>
          <cell r="EB418">
            <v>1.65</v>
          </cell>
          <cell r="EC418">
            <v>2.19</v>
          </cell>
          <cell r="ED418">
            <v>2.2999999999999998</v>
          </cell>
          <cell r="EE418">
            <v>2.5</v>
          </cell>
          <cell r="EF418">
            <v>2.7800000000000002</v>
          </cell>
          <cell r="EG418">
            <v>2.98</v>
          </cell>
          <cell r="EH418">
            <v>3.03</v>
          </cell>
          <cell r="EI418">
            <v>3.2800000000000002</v>
          </cell>
          <cell r="EJ418">
            <v>1.22</v>
          </cell>
          <cell r="EK418">
            <v>1.264</v>
          </cell>
          <cell r="EL418">
            <v>1.353</v>
          </cell>
          <cell r="EM418">
            <v>1.47</v>
          </cell>
          <cell r="EN418">
            <v>3.1160000000000001</v>
          </cell>
          <cell r="EO418">
            <v>2.64</v>
          </cell>
          <cell r="EP418">
            <v>3.2679999999999998</v>
          </cell>
          <cell r="EQ418">
            <v>3.56</v>
          </cell>
        </row>
        <row r="419">
          <cell r="BN419">
            <v>41708</v>
          </cell>
          <cell r="BO419">
            <v>0.155</v>
          </cell>
          <cell r="BP419">
            <v>0.19925000000000001</v>
          </cell>
          <cell r="BQ419">
            <v>0.23435</v>
          </cell>
          <cell r="BR419">
            <v>0.33260000000000001</v>
          </cell>
          <cell r="BS419">
            <v>0.38940000000000002</v>
          </cell>
          <cell r="BT419">
            <v>0.33200000000000002</v>
          </cell>
          <cell r="BU419">
            <v>0.50870000000000004</v>
          </cell>
          <cell r="BV419">
            <v>0.55489999999999995</v>
          </cell>
          <cell r="BW419">
            <v>0.59719999999999995</v>
          </cell>
          <cell r="BX419">
            <v>0.64180000000000004</v>
          </cell>
          <cell r="BY419">
            <v>0.6865</v>
          </cell>
          <cell r="BZ419">
            <v>0.55520000000000003</v>
          </cell>
          <cell r="CA419">
            <v>0.14635999999999999</v>
          </cell>
          <cell r="CB419">
            <v>0.21182000000000001</v>
          </cell>
          <cell r="CC419">
            <v>0.30545</v>
          </cell>
          <cell r="CD419">
            <v>0.32</v>
          </cell>
          <cell r="CE419">
            <v>0.13857</v>
          </cell>
          <cell r="CF419">
            <v>0.48313</v>
          </cell>
          <cell r="CG419">
            <v>0.52093999999999996</v>
          </cell>
          <cell r="CH419">
            <v>0.61375000000000002</v>
          </cell>
          <cell r="CI419">
            <v>0.89949999999999997</v>
          </cell>
          <cell r="CJ419">
            <v>0.23599999999999999</v>
          </cell>
          <cell r="CK419">
            <v>0.27</v>
          </cell>
          <cell r="CL419">
            <v>0.307</v>
          </cell>
          <cell r="CM419">
            <v>0.23899999999999999</v>
          </cell>
          <cell r="CN419">
            <v>0.28100000000000003</v>
          </cell>
          <cell r="CO419">
            <v>0.40799999999999997</v>
          </cell>
          <cell r="CP419">
            <v>0.35799999999999998</v>
          </cell>
          <cell r="CQ419">
            <v>0.39700000000000002</v>
          </cell>
          <cell r="CR419">
            <v>0.49399999999999999</v>
          </cell>
          <cell r="CS419">
            <v>0.47</v>
          </cell>
          <cell r="CT419">
            <v>0.505</v>
          </cell>
          <cell r="CU419">
            <v>0.57799999999999996</v>
          </cell>
          <cell r="CV419">
            <v>-7.0000000000000001E-3</v>
          </cell>
          <cell r="CW419">
            <v>1.7999999999999999E-2</v>
          </cell>
          <cell r="CX419">
            <v>7.8399999999999997E-2</v>
          </cell>
          <cell r="CY419">
            <v>0.2044</v>
          </cell>
          <cell r="CZ419">
            <v>0.85299999999999998</v>
          </cell>
          <cell r="DA419">
            <v>0.91900000000000004</v>
          </cell>
          <cell r="DB419">
            <v>1.0089999999999999</v>
          </cell>
          <cell r="DD419">
            <v>0.13250000000000001</v>
          </cell>
          <cell r="DE419">
            <v>0.29749999999999999</v>
          </cell>
          <cell r="DF419">
            <v>0.51249999999999996</v>
          </cell>
          <cell r="DG419">
            <v>0.77</v>
          </cell>
          <cell r="DH419">
            <v>1.62</v>
          </cell>
          <cell r="DI419">
            <v>1.69</v>
          </cell>
          <cell r="DJ419">
            <v>1.78</v>
          </cell>
          <cell r="DK419" t="str">
            <v>#N/A Real Time</v>
          </cell>
          <cell r="DL419">
            <v>0.27</v>
          </cell>
          <cell r="DM419">
            <v>0.37</v>
          </cell>
          <cell r="DN419">
            <v>0.45</v>
          </cell>
          <cell r="DO419">
            <v>0.55000000000000004</v>
          </cell>
          <cell r="DP419">
            <v>2.7</v>
          </cell>
          <cell r="DQ419">
            <v>2.74</v>
          </cell>
          <cell r="DR419">
            <v>2.86</v>
          </cell>
          <cell r="DS419">
            <v>2.91</v>
          </cell>
          <cell r="DT419">
            <v>2.5099999999999998</v>
          </cell>
          <cell r="DU419">
            <v>2.61</v>
          </cell>
          <cell r="DV419">
            <v>2.64</v>
          </cell>
          <cell r="DW419">
            <v>2.68</v>
          </cell>
          <cell r="DX419" t="str">
            <v>#N/A N/A</v>
          </cell>
          <cell r="DY419" t="str">
            <v>#N/A Real Time</v>
          </cell>
          <cell r="DZ419" t="str">
            <v>#N/A Real Time</v>
          </cell>
          <cell r="EA419" t="str">
            <v>#N/A Real Time</v>
          </cell>
          <cell r="EB419">
            <v>1.65</v>
          </cell>
          <cell r="EC419">
            <v>2.19</v>
          </cell>
          <cell r="ED419">
            <v>2.2999999999999998</v>
          </cell>
          <cell r="EE419">
            <v>2.5</v>
          </cell>
          <cell r="EF419">
            <v>2.7800000000000002</v>
          </cell>
          <cell r="EG419">
            <v>2.98</v>
          </cell>
          <cell r="EH419">
            <v>3.03</v>
          </cell>
          <cell r="EI419">
            <v>3.2800000000000002</v>
          </cell>
          <cell r="EJ419">
            <v>1.22</v>
          </cell>
          <cell r="EK419">
            <v>1.264</v>
          </cell>
          <cell r="EL419">
            <v>1.353</v>
          </cell>
          <cell r="EM419">
            <v>1.47</v>
          </cell>
          <cell r="EN419">
            <v>3.1160000000000001</v>
          </cell>
          <cell r="EO419">
            <v>2.64</v>
          </cell>
          <cell r="EP419">
            <v>3.262</v>
          </cell>
          <cell r="EQ419">
            <v>3.556</v>
          </cell>
        </row>
        <row r="420">
          <cell r="BN420">
            <v>41705</v>
          </cell>
          <cell r="BO420">
            <v>0.15440000000000001</v>
          </cell>
          <cell r="BP420">
            <v>0.19550000000000001</v>
          </cell>
          <cell r="BQ420">
            <v>0.2351</v>
          </cell>
          <cell r="BR420">
            <v>0.33260000000000001</v>
          </cell>
          <cell r="BS420">
            <v>0.39040000000000002</v>
          </cell>
          <cell r="BT420">
            <v>0.33200000000000002</v>
          </cell>
          <cell r="BU420">
            <v>0.50919999999999999</v>
          </cell>
          <cell r="BV420">
            <v>0.55640000000000001</v>
          </cell>
          <cell r="BW420">
            <v>0.59870000000000001</v>
          </cell>
          <cell r="BX420">
            <v>0.64400000000000002</v>
          </cell>
          <cell r="BY420">
            <v>0.68899999999999995</v>
          </cell>
          <cell r="BZ420">
            <v>0.55200000000000005</v>
          </cell>
          <cell r="CA420">
            <v>0.14635999999999999</v>
          </cell>
          <cell r="CB420">
            <v>0.21182000000000001</v>
          </cell>
          <cell r="CC420">
            <v>0.30545</v>
          </cell>
          <cell r="CD420">
            <v>0.32</v>
          </cell>
          <cell r="CE420">
            <v>0.13714000000000001</v>
          </cell>
          <cell r="CF420">
            <v>0.48313</v>
          </cell>
          <cell r="CG420">
            <v>0.52063000000000004</v>
          </cell>
          <cell r="CH420">
            <v>0.61375000000000002</v>
          </cell>
          <cell r="CI420">
            <v>0.89419000000000004</v>
          </cell>
          <cell r="CJ420">
            <v>0.22900000000000001</v>
          </cell>
          <cell r="CK420">
            <v>0.26100000000000001</v>
          </cell>
          <cell r="CL420">
            <v>0.29899999999999999</v>
          </cell>
          <cell r="CM420">
            <v>0.23899999999999999</v>
          </cell>
          <cell r="CN420">
            <v>0.28199999999999997</v>
          </cell>
          <cell r="CO420">
            <v>0.39800000000000002</v>
          </cell>
          <cell r="CP420">
            <v>0.35799999999999998</v>
          </cell>
          <cell r="CQ420">
            <v>0.39700000000000002</v>
          </cell>
          <cell r="CR420">
            <v>0.48399999999999999</v>
          </cell>
          <cell r="CS420">
            <v>0.47</v>
          </cell>
          <cell r="CT420">
            <v>0.50700000000000001</v>
          </cell>
          <cell r="CU420">
            <v>0.56699999999999995</v>
          </cell>
          <cell r="CV420">
            <v>-7.0000000000000001E-3</v>
          </cell>
          <cell r="CW420">
            <v>1.7999999999999999E-2</v>
          </cell>
          <cell r="CX420">
            <v>7.4999999999999997E-2</v>
          </cell>
          <cell r="CY420">
            <v>0.20039999999999999</v>
          </cell>
          <cell r="CZ420">
            <v>0.85499999999999998</v>
          </cell>
          <cell r="DA420">
            <v>0.92300000000000004</v>
          </cell>
          <cell r="DB420">
            <v>1.012</v>
          </cell>
          <cell r="DD420">
            <v>0.13500000000000001</v>
          </cell>
          <cell r="DE420">
            <v>0.29499999999999998</v>
          </cell>
          <cell r="DF420">
            <v>0.50749999999999995</v>
          </cell>
          <cell r="DG420">
            <v>0.76</v>
          </cell>
          <cell r="DH420">
            <v>1.64</v>
          </cell>
          <cell r="DI420">
            <v>1.71</v>
          </cell>
          <cell r="DJ420">
            <v>1.82</v>
          </cell>
          <cell r="DK420">
            <v>1.92</v>
          </cell>
          <cell r="DL420">
            <v>0.27</v>
          </cell>
          <cell r="DM420">
            <v>0.37</v>
          </cell>
          <cell r="DN420">
            <v>0.45</v>
          </cell>
          <cell r="DO420">
            <v>0.55000000000000004</v>
          </cell>
          <cell r="DP420">
            <v>2.7</v>
          </cell>
          <cell r="DQ420">
            <v>2.75</v>
          </cell>
          <cell r="DR420">
            <v>2.86</v>
          </cell>
          <cell r="DS420">
            <v>2.93</v>
          </cell>
          <cell r="DT420">
            <v>2.5099999999999998</v>
          </cell>
          <cell r="DU420">
            <v>2.61</v>
          </cell>
          <cell r="DV420">
            <v>2.64</v>
          </cell>
          <cell r="DW420">
            <v>2.68</v>
          </cell>
          <cell r="DX420">
            <v>0.04</v>
          </cell>
          <cell r="DY420">
            <v>0.09</v>
          </cell>
          <cell r="DZ420">
            <v>0.23</v>
          </cell>
          <cell r="EA420">
            <v>0.43</v>
          </cell>
          <cell r="EB420">
            <v>1.65</v>
          </cell>
          <cell r="EC420">
            <v>2.19</v>
          </cell>
          <cell r="ED420">
            <v>2.2999999999999998</v>
          </cell>
          <cell r="EE420">
            <v>2.5</v>
          </cell>
          <cell r="EF420">
            <v>2.7800000000000002</v>
          </cell>
          <cell r="EG420">
            <v>2.98</v>
          </cell>
          <cell r="EH420">
            <v>3.03</v>
          </cell>
          <cell r="EI420">
            <v>3.2800000000000002</v>
          </cell>
          <cell r="EJ420">
            <v>1.22</v>
          </cell>
          <cell r="EK420">
            <v>1.264</v>
          </cell>
          <cell r="EL420">
            <v>1.3520000000000001</v>
          </cell>
          <cell r="EM420">
            <v>1.47</v>
          </cell>
          <cell r="EN420">
            <v>3.1179999999999999</v>
          </cell>
          <cell r="EO420">
            <v>2.65</v>
          </cell>
          <cell r="EP420">
            <v>3.26</v>
          </cell>
          <cell r="EQ420">
            <v>3.5539999999999998</v>
          </cell>
        </row>
        <row r="421">
          <cell r="BN421">
            <v>41704</v>
          </cell>
          <cell r="BO421">
            <v>0.15559999999999999</v>
          </cell>
          <cell r="BP421">
            <v>0.19670000000000001</v>
          </cell>
          <cell r="BQ421">
            <v>0.2344</v>
          </cell>
          <cell r="BR421">
            <v>0.33510000000000001</v>
          </cell>
          <cell r="BS421">
            <v>0.39290000000000003</v>
          </cell>
          <cell r="BT421">
            <v>0.33110000000000001</v>
          </cell>
          <cell r="BU421">
            <v>0.51170000000000004</v>
          </cell>
          <cell r="BV421">
            <v>0.55940000000000001</v>
          </cell>
          <cell r="BW421">
            <v>0.60319999999999996</v>
          </cell>
          <cell r="BX421">
            <v>0.64849999999999997</v>
          </cell>
          <cell r="BY421">
            <v>0.69350000000000001</v>
          </cell>
          <cell r="BZ421">
            <v>0.55059999999999998</v>
          </cell>
          <cell r="CA421">
            <v>0.14635999999999999</v>
          </cell>
          <cell r="CB421">
            <v>0.21182000000000001</v>
          </cell>
          <cell r="CC421">
            <v>0.30545</v>
          </cell>
          <cell r="CD421">
            <v>0.32</v>
          </cell>
          <cell r="CE421">
            <v>0.13714000000000001</v>
          </cell>
          <cell r="CF421">
            <v>0.48313</v>
          </cell>
          <cell r="CG421">
            <v>0.52093999999999996</v>
          </cell>
          <cell r="CH421">
            <v>0.61375000000000002</v>
          </cell>
          <cell r="CI421">
            <v>0.89656000000000002</v>
          </cell>
          <cell r="CJ421">
            <v>0.216</v>
          </cell>
          <cell r="CK421">
            <v>0.249</v>
          </cell>
          <cell r="CL421">
            <v>0.28699999999999998</v>
          </cell>
          <cell r="CM421">
            <v>0.24</v>
          </cell>
          <cell r="CN421">
            <v>0.28299999999999997</v>
          </cell>
          <cell r="CO421">
            <v>0.38400000000000001</v>
          </cell>
          <cell r="CP421">
            <v>0.35899999999999999</v>
          </cell>
          <cell r="CQ421">
            <v>0.39900000000000002</v>
          </cell>
          <cell r="CR421">
            <v>0.46800000000000003</v>
          </cell>
          <cell r="CS421">
            <v>0.47099999999999997</v>
          </cell>
          <cell r="CT421">
            <v>0.50900000000000001</v>
          </cell>
          <cell r="CU421">
            <v>0.55100000000000005</v>
          </cell>
          <cell r="CV421">
            <v>-7.0000000000000001E-3</v>
          </cell>
          <cell r="CW421">
            <v>1.7999999999999999E-2</v>
          </cell>
          <cell r="CX421">
            <v>7.8399999999999997E-2</v>
          </cell>
          <cell r="CY421">
            <v>0.2014</v>
          </cell>
          <cell r="CZ421">
            <v>0.86099999999999999</v>
          </cell>
          <cell r="DA421">
            <v>0.93</v>
          </cell>
          <cell r="DB421">
            <v>1.0189999999999999</v>
          </cell>
          <cell r="DD421">
            <v>0.125</v>
          </cell>
          <cell r="DE421">
            <v>0.27500000000000002</v>
          </cell>
          <cell r="DF421">
            <v>0.48</v>
          </cell>
          <cell r="DG421">
            <v>0.73</v>
          </cell>
          <cell r="DH421">
            <v>1.64</v>
          </cell>
          <cell r="DI421">
            <v>1.71</v>
          </cell>
          <cell r="DJ421">
            <v>1.81</v>
          </cell>
          <cell r="DK421">
            <v>1.92</v>
          </cell>
          <cell r="DL421">
            <v>0.28000000000000003</v>
          </cell>
          <cell r="DM421">
            <v>0.37</v>
          </cell>
          <cell r="DN421">
            <v>0.45</v>
          </cell>
          <cell r="DO421">
            <v>0.55000000000000004</v>
          </cell>
          <cell r="DP421">
            <v>2.7</v>
          </cell>
          <cell r="DQ421">
            <v>2.75</v>
          </cell>
          <cell r="DR421">
            <v>2.86</v>
          </cell>
          <cell r="DS421">
            <v>2.93</v>
          </cell>
          <cell r="DT421">
            <v>2.5099999999999998</v>
          </cell>
          <cell r="DU421">
            <v>2.61</v>
          </cell>
          <cell r="DV421">
            <v>2.64</v>
          </cell>
          <cell r="DW421">
            <v>2.68</v>
          </cell>
          <cell r="DX421">
            <v>0.04</v>
          </cell>
          <cell r="DY421">
            <v>0.09</v>
          </cell>
          <cell r="DZ421">
            <v>0.23</v>
          </cell>
          <cell r="EA421">
            <v>0.43</v>
          </cell>
          <cell r="EB421">
            <v>1.65</v>
          </cell>
          <cell r="EC421">
            <v>2.19</v>
          </cell>
          <cell r="ED421">
            <v>2.2999999999999998</v>
          </cell>
          <cell r="EE421">
            <v>2.5</v>
          </cell>
          <cell r="EF421">
            <v>2.7800000000000002</v>
          </cell>
          <cell r="EG421">
            <v>2.98</v>
          </cell>
          <cell r="EH421">
            <v>3.03</v>
          </cell>
          <cell r="EI421">
            <v>3.2800000000000002</v>
          </cell>
          <cell r="EJ421">
            <v>1.22</v>
          </cell>
          <cell r="EK421">
            <v>1.2675000000000001</v>
          </cell>
          <cell r="EL421">
            <v>1.35</v>
          </cell>
          <cell r="EM421">
            <v>1.4637500000000001</v>
          </cell>
          <cell r="EN421">
            <v>3.1219999999999999</v>
          </cell>
          <cell r="EO421">
            <v>2.65</v>
          </cell>
          <cell r="EP421">
            <v>3.26</v>
          </cell>
          <cell r="EQ421">
            <v>3.556</v>
          </cell>
        </row>
        <row r="422">
          <cell r="BN422">
            <v>41703</v>
          </cell>
          <cell r="BO422">
            <v>0.15559999999999999</v>
          </cell>
          <cell r="BP422">
            <v>0.19670000000000001</v>
          </cell>
          <cell r="BQ422">
            <v>0.2344</v>
          </cell>
          <cell r="BR422">
            <v>0.33610000000000001</v>
          </cell>
          <cell r="BS422">
            <v>0.39589999999999997</v>
          </cell>
          <cell r="BT422">
            <v>0.33110000000000001</v>
          </cell>
          <cell r="BU422">
            <v>0.51619999999999999</v>
          </cell>
          <cell r="BV422">
            <v>0.56289999999999996</v>
          </cell>
          <cell r="BW422">
            <v>0.60670000000000002</v>
          </cell>
          <cell r="BX422">
            <v>0.65300000000000002</v>
          </cell>
          <cell r="BY422">
            <v>0.69750000000000001</v>
          </cell>
          <cell r="BZ422">
            <v>0.55059999999999998</v>
          </cell>
          <cell r="CA422">
            <v>0.14635999999999999</v>
          </cell>
          <cell r="CB422">
            <v>0.21182000000000001</v>
          </cell>
          <cell r="CC422">
            <v>0.30636000000000002</v>
          </cell>
          <cell r="CD422">
            <v>0.32</v>
          </cell>
          <cell r="CE422">
            <v>0.13714000000000001</v>
          </cell>
          <cell r="CF422">
            <v>0.48313</v>
          </cell>
          <cell r="CG422">
            <v>0.52093999999999996</v>
          </cell>
          <cell r="CH422">
            <v>0.61375000000000002</v>
          </cell>
          <cell r="CI422">
            <v>0.89656000000000002</v>
          </cell>
          <cell r="CJ422">
            <v>0.216</v>
          </cell>
          <cell r="CK422">
            <v>0.25</v>
          </cell>
          <cell r="CL422">
            <v>0.28599999999999998</v>
          </cell>
          <cell r="CM422">
            <v>0.24199999999999999</v>
          </cell>
          <cell r="CN422">
            <v>0.28599999999999998</v>
          </cell>
          <cell r="CO422">
            <v>0.38400000000000001</v>
          </cell>
          <cell r="CP422">
            <v>0.35899999999999999</v>
          </cell>
          <cell r="CQ422">
            <v>0.4</v>
          </cell>
          <cell r="CR422">
            <v>0.46800000000000003</v>
          </cell>
          <cell r="CS422">
            <v>0.47399999999999998</v>
          </cell>
          <cell r="CT422">
            <v>0.51</v>
          </cell>
          <cell r="CU422">
            <v>0.55100000000000005</v>
          </cell>
          <cell r="CV422">
            <v>-7.0000000000000001E-3</v>
          </cell>
          <cell r="CW422">
            <v>1.7999999999999999E-2</v>
          </cell>
          <cell r="CX422">
            <v>7.8399999999999997E-2</v>
          </cell>
          <cell r="CY422">
            <v>0.2014</v>
          </cell>
          <cell r="CZ422">
            <v>0.86199999999999999</v>
          </cell>
          <cell r="DA422">
            <v>0.93</v>
          </cell>
          <cell r="DB422">
            <v>1.0209999999999999</v>
          </cell>
          <cell r="DD422">
            <v>0.125</v>
          </cell>
          <cell r="DE422">
            <v>0.27500000000000002</v>
          </cell>
          <cell r="DF422">
            <v>0.48</v>
          </cell>
          <cell r="DG422">
            <v>0.72750000000000004</v>
          </cell>
          <cell r="DH422">
            <v>1.64</v>
          </cell>
          <cell r="DI422">
            <v>1.71</v>
          </cell>
          <cell r="DJ422">
            <v>1.81</v>
          </cell>
          <cell r="DK422">
            <v>1.92</v>
          </cell>
          <cell r="DL422">
            <v>0.28000000000000003</v>
          </cell>
          <cell r="DM422">
            <v>0.37</v>
          </cell>
          <cell r="DN422">
            <v>0.45</v>
          </cell>
          <cell r="DO422">
            <v>0.55000000000000004</v>
          </cell>
          <cell r="DP422">
            <v>2.7</v>
          </cell>
          <cell r="DQ422">
            <v>2.75</v>
          </cell>
          <cell r="DR422">
            <v>2.87</v>
          </cell>
          <cell r="DS422">
            <v>2.9</v>
          </cell>
          <cell r="DT422">
            <v>2.5099999999999998</v>
          </cell>
          <cell r="DU422">
            <v>2.61</v>
          </cell>
          <cell r="DV422">
            <v>2.64</v>
          </cell>
          <cell r="DW422">
            <v>2.68</v>
          </cell>
          <cell r="DX422">
            <v>0.04</v>
          </cell>
          <cell r="DY422">
            <v>0.09</v>
          </cell>
          <cell r="DZ422">
            <v>0.23</v>
          </cell>
          <cell r="EA422">
            <v>0.43</v>
          </cell>
          <cell r="EB422">
            <v>1.65</v>
          </cell>
          <cell r="EC422">
            <v>2.19</v>
          </cell>
          <cell r="ED422">
            <v>2.2999999999999998</v>
          </cell>
          <cell r="EE422">
            <v>2.5</v>
          </cell>
          <cell r="EF422">
            <v>2.7800000000000002</v>
          </cell>
          <cell r="EG422">
            <v>2.98</v>
          </cell>
          <cell r="EH422">
            <v>3.03</v>
          </cell>
          <cell r="EI422">
            <v>3.2800000000000002</v>
          </cell>
          <cell r="EJ422">
            <v>1.22</v>
          </cell>
          <cell r="EK422">
            <v>1.2675000000000001</v>
          </cell>
          <cell r="EL422">
            <v>1.35</v>
          </cell>
          <cell r="EM422">
            <v>1.4637500000000001</v>
          </cell>
          <cell r="EN422">
            <v>3.1259999999999999</v>
          </cell>
          <cell r="EO422">
            <v>2.64</v>
          </cell>
          <cell r="EP422">
            <v>3.25</v>
          </cell>
          <cell r="EQ422">
            <v>3.5459999999999998</v>
          </cell>
        </row>
        <row r="423">
          <cell r="BN423">
            <v>41701</v>
          </cell>
          <cell r="BO423">
            <v>0.15529999999999999</v>
          </cell>
          <cell r="BP423">
            <v>0.19605</v>
          </cell>
          <cell r="BQ423">
            <v>0.23565</v>
          </cell>
          <cell r="BR423">
            <v>0.33810000000000001</v>
          </cell>
          <cell r="BS423">
            <v>0.39789999999999998</v>
          </cell>
          <cell r="BT423">
            <v>0.33050000000000002</v>
          </cell>
          <cell r="BU423">
            <v>0.51670000000000005</v>
          </cell>
          <cell r="BV423">
            <v>0.5645</v>
          </cell>
          <cell r="BW423">
            <v>0.61</v>
          </cell>
          <cell r="BX423">
            <v>0.65649999999999997</v>
          </cell>
          <cell r="BY423">
            <v>0.70099999999999996</v>
          </cell>
          <cell r="BZ423">
            <v>0.55379999999999996</v>
          </cell>
          <cell r="CA423">
            <v>0.14635999999999999</v>
          </cell>
          <cell r="CB423">
            <v>0.21182000000000001</v>
          </cell>
          <cell r="CC423">
            <v>0.30636000000000002</v>
          </cell>
          <cell r="CD423">
            <v>0.32</v>
          </cell>
          <cell r="CE423">
            <v>0.13857</v>
          </cell>
          <cell r="CF423">
            <v>0.48249999999999998</v>
          </cell>
          <cell r="CG423">
            <v>0.52219000000000004</v>
          </cell>
          <cell r="CH423">
            <v>0.61438000000000004</v>
          </cell>
          <cell r="CI423">
            <v>0.89500000000000002</v>
          </cell>
          <cell r="CJ423">
            <v>0.22</v>
          </cell>
          <cell r="CK423">
            <v>0.252</v>
          </cell>
          <cell r="CL423">
            <v>0.28799999999999998</v>
          </cell>
          <cell r="CM423">
            <v>0.247</v>
          </cell>
          <cell r="CN423">
            <v>0.28899999999999998</v>
          </cell>
          <cell r="CO423">
            <v>0.38700000000000001</v>
          </cell>
          <cell r="CP423">
            <v>0.36499999999999999</v>
          </cell>
          <cell r="CQ423">
            <v>0.40400000000000003</v>
          </cell>
          <cell r="CR423">
            <v>0.47099999999999997</v>
          </cell>
          <cell r="CS423">
            <v>0.47799999999999998</v>
          </cell>
          <cell r="CT423">
            <v>0.51500000000000001</v>
          </cell>
          <cell r="CU423">
            <v>0.55400000000000005</v>
          </cell>
          <cell r="CV423">
            <v>-7.0000000000000001E-3</v>
          </cell>
          <cell r="CW423">
            <v>0.02</v>
          </cell>
          <cell r="CX423">
            <v>7.6999999999999999E-2</v>
          </cell>
          <cell r="CY423">
            <v>0.2014</v>
          </cell>
          <cell r="CZ423">
            <v>0.86</v>
          </cell>
          <cell r="DA423">
            <v>0.93200000000000005</v>
          </cell>
          <cell r="DB423">
            <v>1.022</v>
          </cell>
          <cell r="DC423">
            <v>1.5920000000000001</v>
          </cell>
          <cell r="DD423">
            <v>0.125</v>
          </cell>
          <cell r="DE423">
            <v>0.27500000000000002</v>
          </cell>
          <cell r="DF423">
            <v>0.48749999999999999</v>
          </cell>
          <cell r="DG423">
            <v>0.73499999999999999</v>
          </cell>
          <cell r="DH423">
            <v>1.6</v>
          </cell>
          <cell r="DI423">
            <v>1.68</v>
          </cell>
          <cell r="DJ423">
            <v>1.79</v>
          </cell>
          <cell r="DK423">
            <v>1.92</v>
          </cell>
          <cell r="DL423">
            <v>0.28000000000000003</v>
          </cell>
          <cell r="DM423">
            <v>0.37</v>
          </cell>
          <cell r="DN423">
            <v>0.46</v>
          </cell>
          <cell r="DO423">
            <v>0.55000000000000004</v>
          </cell>
          <cell r="DP423">
            <v>2.7</v>
          </cell>
          <cell r="DQ423">
            <v>2.75</v>
          </cell>
          <cell r="DR423">
            <v>2.86</v>
          </cell>
          <cell r="DS423">
            <v>2.89</v>
          </cell>
          <cell r="DT423">
            <v>2.5099999999999998</v>
          </cell>
          <cell r="DU423">
            <v>2.61</v>
          </cell>
          <cell r="DV423">
            <v>2.64</v>
          </cell>
          <cell r="DW423">
            <v>2.68</v>
          </cell>
          <cell r="DX423">
            <v>0.04</v>
          </cell>
          <cell r="DY423">
            <v>0.09</v>
          </cell>
          <cell r="DZ423">
            <v>0.23</v>
          </cell>
          <cell r="EA423">
            <v>0.43</v>
          </cell>
          <cell r="EB423">
            <v>1.65</v>
          </cell>
          <cell r="EC423">
            <v>2.19</v>
          </cell>
          <cell r="ED423">
            <v>2.2999999999999998</v>
          </cell>
          <cell r="EE423">
            <v>2.5</v>
          </cell>
          <cell r="EF423">
            <v>2.7800000000000002</v>
          </cell>
          <cell r="EG423">
            <v>2.98</v>
          </cell>
          <cell r="EH423">
            <v>3.03</v>
          </cell>
          <cell r="EI423">
            <v>3.2800000000000002</v>
          </cell>
          <cell r="EJ423">
            <v>1.22</v>
          </cell>
          <cell r="EK423">
            <v>1.264</v>
          </cell>
          <cell r="EL423">
            <v>1.3480000000000001</v>
          </cell>
          <cell r="EM423">
            <v>1.46</v>
          </cell>
          <cell r="EN423">
            <v>3.1259999999999999</v>
          </cell>
          <cell r="EO423">
            <v>2.62</v>
          </cell>
          <cell r="EP423">
            <v>3.2519999999999998</v>
          </cell>
          <cell r="EQ423">
            <v>3.548</v>
          </cell>
        </row>
        <row r="424">
          <cell r="BN424">
            <v>41698</v>
          </cell>
          <cell r="BO424">
            <v>0.1555</v>
          </cell>
          <cell r="BP424">
            <v>0.19750000000000001</v>
          </cell>
          <cell r="BQ424">
            <v>0.23565</v>
          </cell>
          <cell r="BR424">
            <v>0.34060000000000001</v>
          </cell>
          <cell r="BS424">
            <v>0.39889999999999998</v>
          </cell>
          <cell r="BT424">
            <v>0.33050000000000002</v>
          </cell>
          <cell r="BU424">
            <v>0.51819999999999999</v>
          </cell>
          <cell r="BV424">
            <v>0.56499999999999995</v>
          </cell>
          <cell r="BW424">
            <v>0.61099999999999999</v>
          </cell>
          <cell r="BX424">
            <v>0.65749999999999997</v>
          </cell>
          <cell r="BY424">
            <v>0.70299999999999996</v>
          </cell>
          <cell r="BZ424">
            <v>0.55330000000000001</v>
          </cell>
          <cell r="CA424">
            <v>0.14635999999999999</v>
          </cell>
          <cell r="CB424">
            <v>0.21182000000000001</v>
          </cell>
          <cell r="CC424">
            <v>0.30636000000000002</v>
          </cell>
          <cell r="CD424">
            <v>0.32</v>
          </cell>
          <cell r="CE424">
            <v>0.14000000000000001</v>
          </cell>
          <cell r="CF424">
            <v>0.48249999999999998</v>
          </cell>
          <cell r="CG424">
            <v>0.52188000000000001</v>
          </cell>
          <cell r="CH424">
            <v>0.61187999999999998</v>
          </cell>
          <cell r="CI424">
            <v>0.89500000000000002</v>
          </cell>
          <cell r="CJ424">
            <v>0.218</v>
          </cell>
          <cell r="CK424">
            <v>0.25</v>
          </cell>
          <cell r="CL424">
            <v>0.28599999999999998</v>
          </cell>
          <cell r="CM424">
            <v>0.25</v>
          </cell>
          <cell r="CN424">
            <v>0.29399999999999998</v>
          </cell>
          <cell r="CO424">
            <v>0.38400000000000001</v>
          </cell>
          <cell r="CP424">
            <v>0.371</v>
          </cell>
          <cell r="CQ424">
            <v>0.41</v>
          </cell>
          <cell r="CR424">
            <v>0.46700000000000003</v>
          </cell>
          <cell r="CS424">
            <v>0.48699999999999999</v>
          </cell>
          <cell r="CT424">
            <v>0.52300000000000002</v>
          </cell>
          <cell r="CU424">
            <v>0.54900000000000004</v>
          </cell>
          <cell r="CV424">
            <v>-7.0000000000000001E-3</v>
          </cell>
          <cell r="CW424">
            <v>2.1999999999999999E-2</v>
          </cell>
          <cell r="CX424">
            <v>7.6999999999999999E-2</v>
          </cell>
          <cell r="CY424">
            <v>0.2024</v>
          </cell>
          <cell r="CZ424">
            <v>0.86199999999999999</v>
          </cell>
          <cell r="DA424">
            <v>0.93300000000000005</v>
          </cell>
          <cell r="DB424">
            <v>1.02</v>
          </cell>
          <cell r="DC424">
            <v>1.5720000000000001</v>
          </cell>
          <cell r="DD424">
            <v>0.12</v>
          </cell>
          <cell r="DE424">
            <v>0.26250000000000001</v>
          </cell>
          <cell r="DF424">
            <v>0.47499999999999998</v>
          </cell>
          <cell r="DG424">
            <v>0.72</v>
          </cell>
          <cell r="DH424">
            <v>1.62</v>
          </cell>
          <cell r="DI424">
            <v>1.7</v>
          </cell>
          <cell r="DJ424">
            <v>1.81</v>
          </cell>
          <cell r="DK424">
            <v>1.92</v>
          </cell>
          <cell r="DL424">
            <v>0.28000000000000003</v>
          </cell>
          <cell r="DM424">
            <v>0.37</v>
          </cell>
          <cell r="DN424">
            <v>0.46</v>
          </cell>
          <cell r="DO424">
            <v>0.55000000000000004</v>
          </cell>
          <cell r="DP424">
            <v>2.7</v>
          </cell>
          <cell r="DQ424">
            <v>2.75</v>
          </cell>
          <cell r="DR424">
            <v>2.86</v>
          </cell>
          <cell r="DS424">
            <v>2.88</v>
          </cell>
          <cell r="DT424">
            <v>2.5099999999999998</v>
          </cell>
          <cell r="DU424">
            <v>2.61</v>
          </cell>
          <cell r="DV424">
            <v>2.64</v>
          </cell>
          <cell r="DW424">
            <v>2.68</v>
          </cell>
          <cell r="DX424">
            <v>0.04</v>
          </cell>
          <cell r="DY424">
            <v>0.09</v>
          </cell>
          <cell r="DZ424">
            <v>0.23</v>
          </cell>
          <cell r="EA424">
            <v>0.43</v>
          </cell>
          <cell r="EB424">
            <v>1.65</v>
          </cell>
          <cell r="EC424">
            <v>2.19</v>
          </cell>
          <cell r="ED424">
            <v>2.2999999999999998</v>
          </cell>
          <cell r="EE424">
            <v>2.5</v>
          </cell>
          <cell r="EF424">
            <v>2.7800000000000002</v>
          </cell>
          <cell r="EG424">
            <v>2.98</v>
          </cell>
          <cell r="EH424">
            <v>3.03</v>
          </cell>
          <cell r="EI424">
            <v>3.2800000000000002</v>
          </cell>
          <cell r="EJ424">
            <v>1.22</v>
          </cell>
          <cell r="EK424">
            <v>1.264</v>
          </cell>
          <cell r="EL424">
            <v>1.3480000000000001</v>
          </cell>
          <cell r="EM424">
            <v>1.456</v>
          </cell>
          <cell r="EN424">
            <v>3.1259999999999999</v>
          </cell>
          <cell r="EO424">
            <v>2.6150000000000002</v>
          </cell>
          <cell r="EP424">
            <v>3.25</v>
          </cell>
          <cell r="EQ424">
            <v>3.5459999999999998</v>
          </cell>
        </row>
        <row r="425">
          <cell r="BN425">
            <v>41697</v>
          </cell>
          <cell r="BO425">
            <v>0.1545</v>
          </cell>
          <cell r="BP425">
            <v>0.19589999999999999</v>
          </cell>
          <cell r="BQ425">
            <v>0.2361</v>
          </cell>
          <cell r="BR425">
            <v>0.34060000000000001</v>
          </cell>
          <cell r="BS425">
            <v>0.39889999999999998</v>
          </cell>
          <cell r="BT425">
            <v>0.33</v>
          </cell>
          <cell r="BU425">
            <v>0.51819999999999999</v>
          </cell>
          <cell r="BV425">
            <v>0.56499999999999995</v>
          </cell>
          <cell r="BW425">
            <v>0.61199999999999999</v>
          </cell>
          <cell r="BX425">
            <v>0.65849999999999997</v>
          </cell>
          <cell r="BY425">
            <v>0.70399999999999996</v>
          </cell>
          <cell r="BZ425">
            <v>0.55230000000000001</v>
          </cell>
          <cell r="CA425">
            <v>0.14635999999999999</v>
          </cell>
          <cell r="CB425">
            <v>0.21182000000000001</v>
          </cell>
          <cell r="CC425">
            <v>0.30636000000000002</v>
          </cell>
          <cell r="CD425">
            <v>0.32</v>
          </cell>
          <cell r="CE425">
            <v>0.14000000000000001</v>
          </cell>
          <cell r="CF425">
            <v>0.48249999999999998</v>
          </cell>
          <cell r="CG425">
            <v>0.52205999999999997</v>
          </cell>
          <cell r="CH425">
            <v>0.61063000000000001</v>
          </cell>
          <cell r="CI425">
            <v>0.89344000000000001</v>
          </cell>
          <cell r="CJ425">
            <v>0.219</v>
          </cell>
          <cell r="CK425">
            <v>0.249</v>
          </cell>
          <cell r="CL425">
            <v>0.28599999999999998</v>
          </cell>
          <cell r="CM425">
            <v>0.254</v>
          </cell>
          <cell r="CN425">
            <v>0.29599999999999999</v>
          </cell>
          <cell r="CO425">
            <v>0.38400000000000001</v>
          </cell>
          <cell r="CP425">
            <v>0.373</v>
          </cell>
          <cell r="CQ425">
            <v>0.41299999999999998</v>
          </cell>
          <cell r="CR425">
            <v>0.46600000000000003</v>
          </cell>
          <cell r="CS425">
            <v>0.48799999999999999</v>
          </cell>
          <cell r="CT425">
            <v>0.52600000000000002</v>
          </cell>
          <cell r="CU425">
            <v>0.54900000000000004</v>
          </cell>
          <cell r="CV425">
            <v>-7.0000000000000001E-3</v>
          </cell>
          <cell r="CW425">
            <v>2.1000000000000001E-2</v>
          </cell>
          <cell r="CX425">
            <v>7.9000000000000001E-2</v>
          </cell>
          <cell r="CY425">
            <v>0.20039999999999999</v>
          </cell>
          <cell r="CZ425">
            <v>0.85699999999999998</v>
          </cell>
          <cell r="DA425">
            <v>0.92600000000000005</v>
          </cell>
          <cell r="DB425">
            <v>1.014</v>
          </cell>
          <cell r="DC425">
            <v>1.5740000000000001</v>
          </cell>
          <cell r="DD425">
            <v>0.1225</v>
          </cell>
          <cell r="DE425">
            <v>0.26750000000000002</v>
          </cell>
          <cell r="DF425">
            <v>0.47499999999999998</v>
          </cell>
          <cell r="DG425">
            <v>0.72250000000000003</v>
          </cell>
          <cell r="DH425">
            <v>1.61</v>
          </cell>
          <cell r="DI425">
            <v>1.69</v>
          </cell>
          <cell r="DJ425">
            <v>1.8</v>
          </cell>
          <cell r="DK425">
            <v>1.92</v>
          </cell>
          <cell r="DL425">
            <v>0.28000000000000003</v>
          </cell>
          <cell r="DM425">
            <v>0.37</v>
          </cell>
          <cell r="DN425">
            <v>0.46</v>
          </cell>
          <cell r="DO425">
            <v>0.55000000000000004</v>
          </cell>
          <cell r="DP425">
            <v>2.7</v>
          </cell>
          <cell r="DQ425">
            <v>2.75</v>
          </cell>
          <cell r="DR425">
            <v>2.86</v>
          </cell>
          <cell r="DS425">
            <v>2.88</v>
          </cell>
          <cell r="DT425">
            <v>2.5099999999999998</v>
          </cell>
          <cell r="DU425">
            <v>2.61</v>
          </cell>
          <cell r="DV425">
            <v>2.64</v>
          </cell>
          <cell r="DW425">
            <v>2.68</v>
          </cell>
          <cell r="DX425">
            <v>0.04</v>
          </cell>
          <cell r="DY425">
            <v>0.09</v>
          </cell>
          <cell r="DZ425">
            <v>0.23</v>
          </cell>
          <cell r="EA425">
            <v>0.43</v>
          </cell>
          <cell r="EB425">
            <v>1.65</v>
          </cell>
          <cell r="EC425">
            <v>2.19</v>
          </cell>
          <cell r="ED425">
            <v>2.2999999999999998</v>
          </cell>
          <cell r="EE425">
            <v>2.5</v>
          </cell>
          <cell r="EF425">
            <v>2.7800000000000002</v>
          </cell>
          <cell r="EG425">
            <v>2.98</v>
          </cell>
          <cell r="EH425">
            <v>3.03</v>
          </cell>
          <cell r="EI425">
            <v>3.2800000000000002</v>
          </cell>
          <cell r="EJ425">
            <v>1.22</v>
          </cell>
          <cell r="EK425">
            <v>1.266</v>
          </cell>
          <cell r="EL425">
            <v>1.3480000000000001</v>
          </cell>
          <cell r="EM425">
            <v>1.46</v>
          </cell>
          <cell r="EN425">
            <v>3.1259999999999999</v>
          </cell>
          <cell r="EO425">
            <v>2.625</v>
          </cell>
          <cell r="EP425">
            <v>3.25</v>
          </cell>
          <cell r="EQ425">
            <v>3.5419999999999998</v>
          </cell>
        </row>
        <row r="426">
          <cell r="BN426">
            <v>41696</v>
          </cell>
          <cell r="BO426">
            <v>0.1545</v>
          </cell>
          <cell r="BP426">
            <v>0.19450000000000001</v>
          </cell>
          <cell r="BQ426">
            <v>0.23330000000000001</v>
          </cell>
          <cell r="BR426">
            <v>0.34060000000000001</v>
          </cell>
          <cell r="BS426">
            <v>0.39889999999999998</v>
          </cell>
          <cell r="BT426">
            <v>0.32969999999999999</v>
          </cell>
          <cell r="BU426">
            <v>0.51870000000000005</v>
          </cell>
          <cell r="BV426">
            <v>0.56499999999999995</v>
          </cell>
          <cell r="BW426">
            <v>0.61199999999999999</v>
          </cell>
          <cell r="BX426">
            <v>0.65849999999999997</v>
          </cell>
          <cell r="BY426">
            <v>0.70399999999999996</v>
          </cell>
          <cell r="BZ426">
            <v>0.55049999999999999</v>
          </cell>
          <cell r="CA426">
            <v>0.14635999999999999</v>
          </cell>
          <cell r="CB426">
            <v>0.21182000000000001</v>
          </cell>
          <cell r="CC426">
            <v>0.30636000000000002</v>
          </cell>
          <cell r="CD426">
            <v>0.32</v>
          </cell>
          <cell r="CE426">
            <v>0.14000000000000001</v>
          </cell>
          <cell r="CF426">
            <v>0.48249999999999998</v>
          </cell>
          <cell r="CG426">
            <v>0.52100000000000002</v>
          </cell>
          <cell r="CH426">
            <v>0.61155999999999999</v>
          </cell>
          <cell r="CI426">
            <v>0.89468999999999999</v>
          </cell>
          <cell r="CJ426">
            <v>0.222</v>
          </cell>
          <cell r="CK426">
            <v>0.251</v>
          </cell>
          <cell r="CL426">
            <v>0.28799999999999998</v>
          </cell>
          <cell r="CM426">
            <v>0.25600000000000001</v>
          </cell>
          <cell r="CN426">
            <v>0.29699999999999999</v>
          </cell>
          <cell r="CO426">
            <v>0.38700000000000001</v>
          </cell>
          <cell r="CP426">
            <v>0.376</v>
          </cell>
          <cell r="CQ426">
            <v>0.41599999999999998</v>
          </cell>
          <cell r="CR426">
            <v>0.46899999999999997</v>
          </cell>
          <cell r="CS426">
            <v>0.49199999999999999</v>
          </cell>
          <cell r="CT426">
            <v>0.53</v>
          </cell>
          <cell r="CU426">
            <v>0.55100000000000005</v>
          </cell>
          <cell r="CV426">
            <v>-7.0000000000000001E-3</v>
          </cell>
          <cell r="CW426">
            <v>0.02</v>
          </cell>
          <cell r="CX426">
            <v>7.9000000000000001E-2</v>
          </cell>
          <cell r="CY426">
            <v>0.2024</v>
          </cell>
          <cell r="CZ426">
            <v>0.86399999999999999</v>
          </cell>
          <cell r="DA426">
            <v>0.93200000000000005</v>
          </cell>
          <cell r="DB426">
            <v>1.018</v>
          </cell>
          <cell r="DC426">
            <v>1.57</v>
          </cell>
          <cell r="DD426">
            <v>0.1275</v>
          </cell>
          <cell r="DE426">
            <v>0.26750000000000002</v>
          </cell>
          <cell r="DF426">
            <v>0.48499999999999999</v>
          </cell>
          <cell r="DG426">
            <v>0.73</v>
          </cell>
          <cell r="DH426">
            <v>1.62</v>
          </cell>
          <cell r="DI426">
            <v>1.69</v>
          </cell>
          <cell r="DJ426">
            <v>1.8</v>
          </cell>
          <cell r="DK426">
            <v>1.92</v>
          </cell>
          <cell r="DL426">
            <v>0.28000000000000003</v>
          </cell>
          <cell r="DM426">
            <v>0.37</v>
          </cell>
          <cell r="DN426">
            <v>0.46</v>
          </cell>
          <cell r="DO426">
            <v>0.55000000000000004</v>
          </cell>
          <cell r="DP426">
            <v>2.7</v>
          </cell>
          <cell r="DQ426">
            <v>2.75</v>
          </cell>
          <cell r="DR426">
            <v>2.86</v>
          </cell>
          <cell r="DS426">
            <v>2.88</v>
          </cell>
          <cell r="DT426">
            <v>2.5099999999999998</v>
          </cell>
          <cell r="DU426">
            <v>2.61</v>
          </cell>
          <cell r="DV426">
            <v>2.64</v>
          </cell>
          <cell r="DW426">
            <v>2.68</v>
          </cell>
          <cell r="DX426">
            <v>0.04</v>
          </cell>
          <cell r="DY426">
            <v>0.09</v>
          </cell>
          <cell r="DZ426">
            <v>0.23</v>
          </cell>
          <cell r="EA426">
            <v>0.43</v>
          </cell>
          <cell r="EB426">
            <v>1.65</v>
          </cell>
          <cell r="EC426">
            <v>2.19</v>
          </cell>
          <cell r="ED426">
            <v>2.2999999999999998</v>
          </cell>
          <cell r="EE426">
            <v>2.5</v>
          </cell>
          <cell r="EF426">
            <v>2.7800000000000002</v>
          </cell>
          <cell r="EG426">
            <v>2.98</v>
          </cell>
          <cell r="EH426">
            <v>3.03</v>
          </cell>
          <cell r="EI426">
            <v>3.2800000000000002</v>
          </cell>
          <cell r="EJ426">
            <v>1.22</v>
          </cell>
          <cell r="EK426">
            <v>1.266</v>
          </cell>
          <cell r="EL426">
            <v>1.3480000000000001</v>
          </cell>
          <cell r="EM426">
            <v>1.46</v>
          </cell>
          <cell r="EN426">
            <v>3.1259999999999999</v>
          </cell>
          <cell r="EO426">
            <v>2.625</v>
          </cell>
          <cell r="EP426">
            <v>3.25</v>
          </cell>
          <cell r="EQ426">
            <v>3.5419999999999998</v>
          </cell>
        </row>
        <row r="427">
          <cell r="BN427">
            <v>41695</v>
          </cell>
          <cell r="BO427">
            <v>0.1545</v>
          </cell>
          <cell r="BP427">
            <v>0.19400000000000001</v>
          </cell>
          <cell r="BQ427">
            <v>0.2336</v>
          </cell>
          <cell r="BR427">
            <v>0.34260000000000002</v>
          </cell>
          <cell r="BS427">
            <v>0.39989999999999998</v>
          </cell>
          <cell r="BT427">
            <v>0.33050000000000002</v>
          </cell>
          <cell r="BU427">
            <v>0.5222</v>
          </cell>
          <cell r="BV427">
            <v>0.56799999999999995</v>
          </cell>
          <cell r="BW427">
            <v>0.61399999999999999</v>
          </cell>
          <cell r="BX427">
            <v>0.66100000000000003</v>
          </cell>
          <cell r="BY427">
            <v>0.70599999999999996</v>
          </cell>
          <cell r="BZ427">
            <v>0.55330000000000001</v>
          </cell>
          <cell r="CA427">
            <v>0.14635999999999999</v>
          </cell>
          <cell r="CB427">
            <v>0.21182000000000001</v>
          </cell>
          <cell r="CC427">
            <v>0.30636000000000002</v>
          </cell>
          <cell r="CD427">
            <v>0.32</v>
          </cell>
          <cell r="CE427">
            <v>0.13857</v>
          </cell>
          <cell r="CF427">
            <v>0.48249999999999998</v>
          </cell>
          <cell r="CG427">
            <v>0.52344000000000002</v>
          </cell>
          <cell r="CH427">
            <v>0.61063000000000001</v>
          </cell>
          <cell r="CI427">
            <v>0.89312999999999998</v>
          </cell>
          <cell r="CJ427">
            <v>0.222</v>
          </cell>
          <cell r="CK427">
            <v>0.252</v>
          </cell>
          <cell r="CL427">
            <v>0.28899999999999998</v>
          </cell>
          <cell r="CM427">
            <v>0.26</v>
          </cell>
          <cell r="CN427">
            <v>0.30099999999999999</v>
          </cell>
          <cell r="CO427">
            <v>0.38700000000000001</v>
          </cell>
          <cell r="CP427">
            <v>0.38100000000000001</v>
          </cell>
          <cell r="CQ427">
            <v>0.42099999999999999</v>
          </cell>
          <cell r="CR427">
            <v>0.47</v>
          </cell>
          <cell r="CS427">
            <v>0.498</v>
          </cell>
          <cell r="CT427">
            <v>0.53700000000000003</v>
          </cell>
          <cell r="CU427">
            <v>0.55300000000000005</v>
          </cell>
          <cell r="CV427">
            <v>-7.0000000000000001E-3</v>
          </cell>
          <cell r="CW427">
            <v>0.02</v>
          </cell>
          <cell r="CX427">
            <v>8.2400000000000001E-2</v>
          </cell>
          <cell r="CY427">
            <v>0.2024</v>
          </cell>
          <cell r="CZ427">
            <v>0.86499999999999999</v>
          </cell>
          <cell r="DA427">
            <v>0.93200000000000005</v>
          </cell>
          <cell r="DB427">
            <v>1.0189999999999999</v>
          </cell>
          <cell r="DC427">
            <v>1.57</v>
          </cell>
          <cell r="DD427">
            <v>0.1275</v>
          </cell>
          <cell r="DE427">
            <v>0.26750000000000002</v>
          </cell>
          <cell r="DF427">
            <v>0.48499999999999999</v>
          </cell>
          <cell r="DG427">
            <v>0.73</v>
          </cell>
          <cell r="DH427">
            <v>1.63</v>
          </cell>
          <cell r="DI427">
            <v>1.7</v>
          </cell>
          <cell r="DJ427">
            <v>1.81</v>
          </cell>
          <cell r="DK427">
            <v>1.92</v>
          </cell>
          <cell r="DL427">
            <v>0.28000000000000003</v>
          </cell>
          <cell r="DM427">
            <v>0.37</v>
          </cell>
          <cell r="DN427">
            <v>0.46</v>
          </cell>
          <cell r="DO427">
            <v>0.55000000000000004</v>
          </cell>
          <cell r="DP427">
            <v>2.7</v>
          </cell>
          <cell r="DQ427">
            <v>2.74</v>
          </cell>
          <cell r="DR427">
            <v>2.86</v>
          </cell>
          <cell r="DS427">
            <v>2.88</v>
          </cell>
          <cell r="DT427">
            <v>2.5099999999999998</v>
          </cell>
          <cell r="DU427">
            <v>2.61</v>
          </cell>
          <cell r="DV427">
            <v>2.64</v>
          </cell>
          <cell r="DW427">
            <v>2.68</v>
          </cell>
          <cell r="DX427">
            <v>0.04</v>
          </cell>
          <cell r="DY427">
            <v>0.09</v>
          </cell>
          <cell r="DZ427">
            <v>0.23</v>
          </cell>
          <cell r="EA427">
            <v>0.43</v>
          </cell>
          <cell r="EB427">
            <v>1.65</v>
          </cell>
          <cell r="EC427">
            <v>2.19</v>
          </cell>
          <cell r="ED427">
            <v>2.2999999999999998</v>
          </cell>
          <cell r="EE427">
            <v>2.5</v>
          </cell>
          <cell r="EF427">
            <v>2.7800000000000002</v>
          </cell>
          <cell r="EG427">
            <v>2.98</v>
          </cell>
          <cell r="EH427">
            <v>3.03</v>
          </cell>
          <cell r="EI427">
            <v>3.2800000000000002</v>
          </cell>
          <cell r="EJ427">
            <v>1.22</v>
          </cell>
          <cell r="EK427">
            <v>1.266</v>
          </cell>
          <cell r="EL427">
            <v>1.349</v>
          </cell>
          <cell r="EM427">
            <v>1.4590000000000001</v>
          </cell>
          <cell r="EN427">
            <v>3.13</v>
          </cell>
          <cell r="EO427">
            <v>2.625</v>
          </cell>
          <cell r="EP427">
            <v>3.2639999999999998</v>
          </cell>
          <cell r="EQ427">
            <v>3.5640000000000001</v>
          </cell>
        </row>
        <row r="428">
          <cell r="BN428">
            <v>41694</v>
          </cell>
          <cell r="BO428">
            <v>0.1545</v>
          </cell>
          <cell r="BP428">
            <v>0.19470000000000001</v>
          </cell>
          <cell r="BQ428">
            <v>0.23435</v>
          </cell>
          <cell r="BR428">
            <v>0.34210000000000002</v>
          </cell>
          <cell r="BS428">
            <v>0.39939999999999998</v>
          </cell>
          <cell r="BT428">
            <v>0.33050000000000002</v>
          </cell>
          <cell r="BU428">
            <v>0.52370000000000005</v>
          </cell>
          <cell r="BV428">
            <v>0.57199999999999995</v>
          </cell>
          <cell r="BW428">
            <v>0.61699999999999999</v>
          </cell>
          <cell r="BX428">
            <v>0.66400000000000003</v>
          </cell>
          <cell r="BY428">
            <v>0.70799999999999996</v>
          </cell>
          <cell r="BZ428">
            <v>0.55330000000000001</v>
          </cell>
          <cell r="CA428">
            <v>0.14635999999999999</v>
          </cell>
          <cell r="CB428">
            <v>0.21182000000000001</v>
          </cell>
          <cell r="CC428">
            <v>0.30636000000000002</v>
          </cell>
          <cell r="CD428">
            <v>0.32</v>
          </cell>
          <cell r="CE428">
            <v>0.13857</v>
          </cell>
          <cell r="CF428">
            <v>0.48249999999999998</v>
          </cell>
          <cell r="CG428">
            <v>0.52188000000000001</v>
          </cell>
          <cell r="CH428">
            <v>0.61155999999999999</v>
          </cell>
          <cell r="CI428">
            <v>0.89124999999999999</v>
          </cell>
          <cell r="CJ428">
            <v>0.221</v>
          </cell>
          <cell r="CK428">
            <v>0.252</v>
          </cell>
          <cell r="CL428">
            <v>0.28799999999999998</v>
          </cell>
          <cell r="CM428">
            <v>0.26600000000000001</v>
          </cell>
          <cell r="CN428">
            <v>0.309</v>
          </cell>
          <cell r="CO428">
            <v>0.38400000000000001</v>
          </cell>
          <cell r="CP428">
            <v>0.39100000000000001</v>
          </cell>
          <cell r="CQ428">
            <v>0.43</v>
          </cell>
          <cell r="CR428">
            <v>0.46600000000000003</v>
          </cell>
          <cell r="CS428">
            <v>0.50800000000000001</v>
          </cell>
          <cell r="CT428">
            <v>0.54700000000000004</v>
          </cell>
          <cell r="CU428">
            <v>0.54900000000000004</v>
          </cell>
          <cell r="CV428">
            <v>-7.0000000000000001E-3</v>
          </cell>
          <cell r="CW428">
            <v>1.7999999999999999E-2</v>
          </cell>
          <cell r="CX428">
            <v>8.2400000000000001E-2</v>
          </cell>
          <cell r="CY428">
            <v>0.2024</v>
          </cell>
          <cell r="CZ428">
            <v>0.86</v>
          </cell>
          <cell r="DA428">
            <v>0.92900000000000005</v>
          </cell>
          <cell r="DB428">
            <v>1.0189999999999999</v>
          </cell>
          <cell r="DC428">
            <v>1.5620000000000001</v>
          </cell>
          <cell r="DD428">
            <v>0.1275</v>
          </cell>
          <cell r="DE428">
            <v>0.26500000000000001</v>
          </cell>
          <cell r="DF428">
            <v>0.47749999999999998</v>
          </cell>
          <cell r="DG428">
            <v>0.72</v>
          </cell>
          <cell r="DH428">
            <v>1.64</v>
          </cell>
          <cell r="DI428">
            <v>1.7</v>
          </cell>
          <cell r="DJ428">
            <v>1.81</v>
          </cell>
          <cell r="DK428">
            <v>1.92</v>
          </cell>
          <cell r="DL428">
            <v>0.28000000000000003</v>
          </cell>
          <cell r="DM428">
            <v>0.37</v>
          </cell>
          <cell r="DN428">
            <v>0.46</v>
          </cell>
          <cell r="DO428">
            <v>0.55000000000000004</v>
          </cell>
          <cell r="DP428">
            <v>2.7</v>
          </cell>
          <cell r="DQ428">
            <v>2.74</v>
          </cell>
          <cell r="DR428">
            <v>2.86</v>
          </cell>
          <cell r="DS428">
            <v>2.88</v>
          </cell>
          <cell r="DT428">
            <v>2.5099999999999998</v>
          </cell>
          <cell r="DU428">
            <v>2.61</v>
          </cell>
          <cell r="DV428">
            <v>2.64</v>
          </cell>
          <cell r="DW428">
            <v>2.68</v>
          </cell>
          <cell r="DX428">
            <v>0.04</v>
          </cell>
          <cell r="DY428">
            <v>0.09</v>
          </cell>
          <cell r="DZ428">
            <v>0.23</v>
          </cell>
          <cell r="EA428">
            <v>0.43</v>
          </cell>
          <cell r="EB428">
            <v>1.65</v>
          </cell>
          <cell r="EC428">
            <v>2.19</v>
          </cell>
          <cell r="ED428">
            <v>2.2999999999999998</v>
          </cell>
          <cell r="EE428">
            <v>2.5</v>
          </cell>
          <cell r="EF428">
            <v>2.7800000000000002</v>
          </cell>
          <cell r="EG428">
            <v>2.98</v>
          </cell>
          <cell r="EH428">
            <v>3.03</v>
          </cell>
          <cell r="EI428">
            <v>3.2800000000000002</v>
          </cell>
          <cell r="EJ428">
            <v>1.22</v>
          </cell>
          <cell r="EK428">
            <v>1.266</v>
          </cell>
          <cell r="EL428">
            <v>1.349</v>
          </cell>
          <cell r="EM428">
            <v>1.4590000000000001</v>
          </cell>
          <cell r="EN428">
            <v>3.13</v>
          </cell>
          <cell r="EO428">
            <v>2.63</v>
          </cell>
          <cell r="EP428">
            <v>3.2679999999999998</v>
          </cell>
          <cell r="EQ428">
            <v>3.5640000000000001</v>
          </cell>
        </row>
        <row r="429">
          <cell r="BN429">
            <v>41691</v>
          </cell>
          <cell r="BO429">
            <v>0.1555</v>
          </cell>
          <cell r="BP429">
            <v>0.19595000000000001</v>
          </cell>
          <cell r="BQ429">
            <v>0.23485</v>
          </cell>
          <cell r="BR429">
            <v>0.34260000000000002</v>
          </cell>
          <cell r="BS429">
            <v>0.39939999999999998</v>
          </cell>
          <cell r="BT429">
            <v>0.33050000000000002</v>
          </cell>
          <cell r="BU429">
            <v>0.5232</v>
          </cell>
          <cell r="BV429">
            <v>0.57150000000000001</v>
          </cell>
          <cell r="BW429">
            <v>0.61750000000000005</v>
          </cell>
          <cell r="BX429">
            <v>0.66449999999999998</v>
          </cell>
          <cell r="BY429">
            <v>0.70850000000000002</v>
          </cell>
          <cell r="BZ429">
            <v>0.55530000000000002</v>
          </cell>
          <cell r="CA429">
            <v>0.14635999999999999</v>
          </cell>
          <cell r="CB429">
            <v>0.21182000000000001</v>
          </cell>
          <cell r="CC429">
            <v>0.30726999999999999</v>
          </cell>
          <cell r="CD429">
            <v>0.32</v>
          </cell>
          <cell r="CE429">
            <v>0.13857</v>
          </cell>
          <cell r="CF429">
            <v>0.48249999999999998</v>
          </cell>
          <cell r="CG429">
            <v>0.52181</v>
          </cell>
          <cell r="CH429">
            <v>0.61031000000000002</v>
          </cell>
          <cell r="CI429">
            <v>0.89249999999999996</v>
          </cell>
          <cell r="CJ429">
            <v>0.222</v>
          </cell>
          <cell r="CK429">
            <v>0.251</v>
          </cell>
          <cell r="CL429">
            <v>0.28699999999999998</v>
          </cell>
          <cell r="CM429">
            <v>0.26700000000000002</v>
          </cell>
          <cell r="CN429">
            <v>0.31</v>
          </cell>
          <cell r="CO429">
            <v>0.38400000000000001</v>
          </cell>
          <cell r="CP429">
            <v>0.39300000000000002</v>
          </cell>
          <cell r="CQ429">
            <v>0.433</v>
          </cell>
          <cell r="CR429">
            <v>0.46400000000000002</v>
          </cell>
          <cell r="CS429">
            <v>0.51</v>
          </cell>
          <cell r="CT429">
            <v>0.54900000000000004</v>
          </cell>
          <cell r="CU429">
            <v>0.54700000000000004</v>
          </cell>
          <cell r="CV429">
            <v>-7.0000000000000001E-3</v>
          </cell>
          <cell r="CW429">
            <v>1.7999999999999999E-2</v>
          </cell>
          <cell r="CX429">
            <v>8.0399999999999999E-2</v>
          </cell>
          <cell r="CY429">
            <v>0.2034</v>
          </cell>
          <cell r="CZ429">
            <v>0.85799999999999998</v>
          </cell>
          <cell r="DA429">
            <v>0.92500000000000004</v>
          </cell>
          <cell r="DB429">
            <v>1.0189999999999999</v>
          </cell>
          <cell r="DC429">
            <v>1.5580000000000001</v>
          </cell>
          <cell r="DD429">
            <v>0.1275</v>
          </cell>
          <cell r="DE429">
            <v>0.26750000000000002</v>
          </cell>
          <cell r="DF429">
            <v>0.47499999999999998</v>
          </cell>
          <cell r="DG429">
            <v>0.72</v>
          </cell>
          <cell r="DH429">
            <v>1.63</v>
          </cell>
          <cell r="DI429">
            <v>1.69</v>
          </cell>
          <cell r="DJ429">
            <v>1.8</v>
          </cell>
          <cell r="DK429">
            <v>1.92</v>
          </cell>
          <cell r="DL429">
            <v>0.28000000000000003</v>
          </cell>
          <cell r="DM429">
            <v>0.37</v>
          </cell>
          <cell r="DN429">
            <v>0.46</v>
          </cell>
          <cell r="DO429">
            <v>0.55000000000000004</v>
          </cell>
          <cell r="DP429">
            <v>2.7</v>
          </cell>
          <cell r="DQ429">
            <v>2.74</v>
          </cell>
          <cell r="DR429">
            <v>2.84</v>
          </cell>
          <cell r="DS429">
            <v>2.87</v>
          </cell>
          <cell r="DT429">
            <v>2.5099999999999998</v>
          </cell>
          <cell r="DU429">
            <v>2.61</v>
          </cell>
          <cell r="DV429">
            <v>2.64</v>
          </cell>
          <cell r="DW429">
            <v>2.68</v>
          </cell>
          <cell r="DX429">
            <v>0.04</v>
          </cell>
          <cell r="DY429">
            <v>0.09</v>
          </cell>
          <cell r="DZ429">
            <v>0.23</v>
          </cell>
          <cell r="EA429">
            <v>0.43</v>
          </cell>
          <cell r="EB429">
            <v>1.65</v>
          </cell>
          <cell r="EC429">
            <v>2.19</v>
          </cell>
          <cell r="ED429">
            <v>2.2999999999999998</v>
          </cell>
          <cell r="EE429">
            <v>2.5</v>
          </cell>
          <cell r="EF429">
            <v>2.7800000000000002</v>
          </cell>
          <cell r="EG429">
            <v>2.98</v>
          </cell>
          <cell r="EH429">
            <v>3.03</v>
          </cell>
          <cell r="EI429">
            <v>3.2800000000000002</v>
          </cell>
          <cell r="EJ429">
            <v>1.22</v>
          </cell>
          <cell r="EK429">
            <v>1.266</v>
          </cell>
          <cell r="EL429">
            <v>1.347</v>
          </cell>
          <cell r="EM429">
            <v>1.4470000000000001</v>
          </cell>
          <cell r="EN429">
            <v>3.13</v>
          </cell>
          <cell r="EO429">
            <v>2.63</v>
          </cell>
          <cell r="EP429">
            <v>3.266</v>
          </cell>
          <cell r="EQ429">
            <v>3.5640000000000001</v>
          </cell>
        </row>
        <row r="430">
          <cell r="BN430">
            <v>41690</v>
          </cell>
          <cell r="BO430">
            <v>0.1555</v>
          </cell>
          <cell r="BP430">
            <v>0.19694999999999999</v>
          </cell>
          <cell r="BQ430">
            <v>0.2356</v>
          </cell>
          <cell r="BR430">
            <v>0.34460000000000002</v>
          </cell>
          <cell r="BS430">
            <v>0.40089999999999998</v>
          </cell>
          <cell r="BT430">
            <v>0.32950000000000002</v>
          </cell>
          <cell r="BU430">
            <v>0.52470000000000006</v>
          </cell>
          <cell r="BV430">
            <v>0.57299999999999995</v>
          </cell>
          <cell r="BW430">
            <v>0.61950000000000005</v>
          </cell>
          <cell r="BX430">
            <v>0.66649999999999998</v>
          </cell>
          <cell r="BY430">
            <v>0.71150000000000002</v>
          </cell>
          <cell r="BZ430">
            <v>0.55379999999999996</v>
          </cell>
          <cell r="CA430">
            <v>0.14635999999999999</v>
          </cell>
          <cell r="CB430">
            <v>0.21182000000000001</v>
          </cell>
          <cell r="CC430">
            <v>0.30726999999999999</v>
          </cell>
          <cell r="CD430">
            <v>0.32</v>
          </cell>
          <cell r="CE430">
            <v>0.13714000000000001</v>
          </cell>
          <cell r="CF430">
            <v>0.48249999999999998</v>
          </cell>
          <cell r="CG430">
            <v>0.52219000000000004</v>
          </cell>
          <cell r="CH430">
            <v>0.61187999999999998</v>
          </cell>
          <cell r="CI430">
            <v>0.88844000000000001</v>
          </cell>
          <cell r="CJ430">
            <v>0.221</v>
          </cell>
          <cell r="CK430">
            <v>0.249</v>
          </cell>
          <cell r="CL430">
            <v>0.28599999999999998</v>
          </cell>
          <cell r="CM430">
            <v>0.26700000000000002</v>
          </cell>
          <cell r="CN430">
            <v>0.312</v>
          </cell>
          <cell r="CO430">
            <v>0.38400000000000001</v>
          </cell>
          <cell r="CP430">
            <v>0.39500000000000002</v>
          </cell>
          <cell r="CQ430">
            <v>0.435</v>
          </cell>
          <cell r="CR430">
            <v>0.46400000000000002</v>
          </cell>
          <cell r="CS430">
            <v>0.51200000000000001</v>
          </cell>
          <cell r="CT430">
            <v>0.55000000000000004</v>
          </cell>
          <cell r="CU430">
            <v>0.54500000000000004</v>
          </cell>
          <cell r="CV430">
            <v>-7.0000000000000001E-3</v>
          </cell>
          <cell r="CW430">
            <v>1.7999999999999999E-2</v>
          </cell>
          <cell r="CX430">
            <v>8.0399999999999999E-2</v>
          </cell>
          <cell r="CY430">
            <v>0.2034</v>
          </cell>
          <cell r="CZ430">
            <v>0.86</v>
          </cell>
          <cell r="DA430">
            <v>0.93300000000000005</v>
          </cell>
          <cell r="DB430">
            <v>1.0249999999999999</v>
          </cell>
          <cell r="DC430">
            <v>1.556</v>
          </cell>
          <cell r="DD430">
            <v>0.1275</v>
          </cell>
          <cell r="DE430">
            <v>0.26250000000000001</v>
          </cell>
          <cell r="DF430">
            <v>0.47</v>
          </cell>
          <cell r="DG430">
            <v>0.71</v>
          </cell>
          <cell r="DH430">
            <v>1.63</v>
          </cell>
          <cell r="DI430">
            <v>1.69</v>
          </cell>
          <cell r="DJ430">
            <v>1.8</v>
          </cell>
          <cell r="DK430">
            <v>1.92</v>
          </cell>
          <cell r="DL430">
            <v>0.28000000000000003</v>
          </cell>
          <cell r="DM430">
            <v>0.37</v>
          </cell>
          <cell r="DN430">
            <v>0.46</v>
          </cell>
          <cell r="DO430">
            <v>0.55000000000000004</v>
          </cell>
          <cell r="DP430">
            <v>2.7</v>
          </cell>
          <cell r="DQ430">
            <v>2.73</v>
          </cell>
          <cell r="DR430">
            <v>2.85</v>
          </cell>
          <cell r="DS430">
            <v>2.88</v>
          </cell>
          <cell r="DT430">
            <v>2.5099999999999998</v>
          </cell>
          <cell r="DU430">
            <v>2.61</v>
          </cell>
          <cell r="DV430">
            <v>2.64</v>
          </cell>
          <cell r="DW430">
            <v>2.68</v>
          </cell>
          <cell r="DX430">
            <v>0.04</v>
          </cell>
          <cell r="DY430">
            <v>0.09</v>
          </cell>
          <cell r="DZ430">
            <v>0.23</v>
          </cell>
          <cell r="EA430">
            <v>0.43</v>
          </cell>
          <cell r="EB430">
            <v>1.65</v>
          </cell>
          <cell r="EC430">
            <v>2.19</v>
          </cell>
          <cell r="ED430">
            <v>2.2999999999999998</v>
          </cell>
          <cell r="EE430">
            <v>2.5</v>
          </cell>
          <cell r="EF430">
            <v>2.7800000000000002</v>
          </cell>
          <cell r="EG430">
            <v>2.98</v>
          </cell>
          <cell r="EH430">
            <v>3.03</v>
          </cell>
          <cell r="EI430">
            <v>3.2800000000000002</v>
          </cell>
          <cell r="EJ430">
            <v>1.22</v>
          </cell>
          <cell r="EK430">
            <v>1.266</v>
          </cell>
          <cell r="EL430">
            <v>1.347</v>
          </cell>
          <cell r="EM430">
            <v>1.4470000000000001</v>
          </cell>
          <cell r="EN430">
            <v>3.13</v>
          </cell>
          <cell r="EO430">
            <v>2.625</v>
          </cell>
          <cell r="EP430">
            <v>3.274</v>
          </cell>
          <cell r="EQ430">
            <v>3.5720000000000001</v>
          </cell>
        </row>
        <row r="431">
          <cell r="BN431">
            <v>41689</v>
          </cell>
          <cell r="BO431">
            <v>0.154</v>
          </cell>
          <cell r="BP431">
            <v>0.19420000000000001</v>
          </cell>
          <cell r="BQ431">
            <v>0.23455000000000001</v>
          </cell>
          <cell r="BR431">
            <v>0.34460000000000002</v>
          </cell>
          <cell r="BS431">
            <v>0.40089999999999998</v>
          </cell>
          <cell r="BT431">
            <v>0.32969999999999999</v>
          </cell>
          <cell r="BU431">
            <v>0.52470000000000006</v>
          </cell>
          <cell r="BV431">
            <v>0.57299999999999995</v>
          </cell>
          <cell r="BW431">
            <v>0.61950000000000005</v>
          </cell>
          <cell r="BX431">
            <v>0.66649999999999998</v>
          </cell>
          <cell r="BY431">
            <v>0.71150000000000002</v>
          </cell>
          <cell r="BZ431">
            <v>0.55330000000000001</v>
          </cell>
          <cell r="CA431">
            <v>0.14727000000000001</v>
          </cell>
          <cell r="CB431">
            <v>0.21545</v>
          </cell>
          <cell r="CC431">
            <v>0.30908999999999998</v>
          </cell>
          <cell r="CD431">
            <v>0.32363999999999998</v>
          </cell>
          <cell r="CE431">
            <v>0.13714000000000001</v>
          </cell>
          <cell r="CF431">
            <v>0.48249999999999998</v>
          </cell>
          <cell r="CG431">
            <v>0.52093999999999996</v>
          </cell>
          <cell r="CH431">
            <v>0.61219000000000001</v>
          </cell>
          <cell r="CI431">
            <v>0.89344000000000001</v>
          </cell>
          <cell r="CJ431">
            <v>0.224</v>
          </cell>
          <cell r="CK431">
            <v>0.251</v>
          </cell>
          <cell r="CL431">
            <v>0.28699999999999998</v>
          </cell>
          <cell r="CM431">
            <v>0.26700000000000002</v>
          </cell>
          <cell r="CN431">
            <v>0.314</v>
          </cell>
          <cell r="CO431">
            <v>0.38600000000000001</v>
          </cell>
          <cell r="CP431">
            <v>0.39600000000000002</v>
          </cell>
          <cell r="CQ431">
            <v>0.436</v>
          </cell>
          <cell r="CR431">
            <v>0.46600000000000003</v>
          </cell>
          <cell r="CS431">
            <v>0.51400000000000001</v>
          </cell>
          <cell r="CT431">
            <v>0.55100000000000005</v>
          </cell>
          <cell r="CU431">
            <v>0.54700000000000004</v>
          </cell>
          <cell r="CV431">
            <v>-7.0000000000000001E-3</v>
          </cell>
          <cell r="CW431">
            <v>1.7999999999999999E-2</v>
          </cell>
          <cell r="CX431">
            <v>8.0399999999999999E-2</v>
          </cell>
          <cell r="CY431">
            <v>0.2024</v>
          </cell>
          <cell r="CZ431">
            <v>0.85799999999999998</v>
          </cell>
          <cell r="DA431">
            <v>0.93600000000000005</v>
          </cell>
          <cell r="DB431">
            <v>1.034</v>
          </cell>
          <cell r="DC431">
            <v>1.556</v>
          </cell>
          <cell r="DD431">
            <v>0.1275</v>
          </cell>
          <cell r="DE431">
            <v>0.26500000000000001</v>
          </cell>
          <cell r="DF431">
            <v>0.47499999999999998</v>
          </cell>
          <cell r="DG431">
            <v>0.71750000000000003</v>
          </cell>
          <cell r="DH431">
            <v>1.64</v>
          </cell>
          <cell r="DI431">
            <v>1.7</v>
          </cell>
          <cell r="DJ431">
            <v>1.81</v>
          </cell>
          <cell r="DK431">
            <v>1.92</v>
          </cell>
          <cell r="DL431">
            <v>0.28000000000000003</v>
          </cell>
          <cell r="DM431">
            <v>0.37</v>
          </cell>
          <cell r="DN431">
            <v>0.46</v>
          </cell>
          <cell r="DO431">
            <v>0.55000000000000004</v>
          </cell>
          <cell r="DP431">
            <v>2.7</v>
          </cell>
          <cell r="DQ431">
            <v>2.73</v>
          </cell>
          <cell r="DR431">
            <v>2.83</v>
          </cell>
          <cell r="DS431">
            <v>2.85</v>
          </cell>
          <cell r="DT431">
            <v>2.5099999999999998</v>
          </cell>
          <cell r="DU431">
            <v>2.61</v>
          </cell>
          <cell r="DV431">
            <v>2.64</v>
          </cell>
          <cell r="DW431">
            <v>2.68</v>
          </cell>
          <cell r="DX431">
            <v>0.04</v>
          </cell>
          <cell r="DY431">
            <v>0.09</v>
          </cell>
          <cell r="DZ431">
            <v>0.23</v>
          </cell>
          <cell r="EA431">
            <v>0.43</v>
          </cell>
          <cell r="EB431">
            <v>1.65</v>
          </cell>
          <cell r="EC431">
            <v>2.19</v>
          </cell>
          <cell r="ED431">
            <v>2.2999999999999998</v>
          </cell>
          <cell r="EE431">
            <v>2.5</v>
          </cell>
          <cell r="EF431">
            <v>2.7800000000000002</v>
          </cell>
          <cell r="EG431">
            <v>2.98</v>
          </cell>
          <cell r="EH431">
            <v>3.03</v>
          </cell>
          <cell r="EI431">
            <v>3.2800000000000002</v>
          </cell>
          <cell r="EJ431">
            <v>1.22</v>
          </cell>
          <cell r="EK431">
            <v>1.266</v>
          </cell>
          <cell r="EL431">
            <v>1.347</v>
          </cell>
          <cell r="EM431">
            <v>1.4510000000000001</v>
          </cell>
          <cell r="EN431">
            <v>3.13</v>
          </cell>
          <cell r="EO431">
            <v>2.62</v>
          </cell>
          <cell r="EP431">
            <v>3.274</v>
          </cell>
          <cell r="EQ431">
            <v>3.5720000000000001</v>
          </cell>
        </row>
        <row r="432">
          <cell r="BN432">
            <v>41688</v>
          </cell>
          <cell r="BO432">
            <v>0.154</v>
          </cell>
          <cell r="BP432">
            <v>0.19420000000000001</v>
          </cell>
          <cell r="BQ432">
            <v>0.23455000000000001</v>
          </cell>
          <cell r="BR432">
            <v>0.34460000000000002</v>
          </cell>
          <cell r="BS432">
            <v>0.40089999999999998</v>
          </cell>
          <cell r="BT432">
            <v>0.32969999999999999</v>
          </cell>
          <cell r="BU432">
            <v>0.52470000000000006</v>
          </cell>
          <cell r="BV432">
            <v>0.57299999999999995</v>
          </cell>
          <cell r="BW432">
            <v>0.61950000000000005</v>
          </cell>
          <cell r="BX432">
            <v>0.66649999999999998</v>
          </cell>
          <cell r="BY432">
            <v>0.71150000000000002</v>
          </cell>
          <cell r="BZ432">
            <v>0.55330000000000001</v>
          </cell>
          <cell r="CA432">
            <v>0.14818000000000001</v>
          </cell>
          <cell r="CB432">
            <v>0.22</v>
          </cell>
          <cell r="CC432">
            <v>0.31635999999999997</v>
          </cell>
          <cell r="CD432">
            <v>0.33</v>
          </cell>
          <cell r="CE432">
            <v>0.13714000000000001</v>
          </cell>
          <cell r="CF432">
            <v>0.48249999999999998</v>
          </cell>
          <cell r="CG432">
            <v>0.52093999999999996</v>
          </cell>
          <cell r="CH432">
            <v>0.61219000000000001</v>
          </cell>
          <cell r="CI432">
            <v>0.89344000000000001</v>
          </cell>
          <cell r="CJ432">
            <v>0.224</v>
          </cell>
          <cell r="CK432">
            <v>0.251</v>
          </cell>
          <cell r="CL432">
            <v>0.28799999999999998</v>
          </cell>
          <cell r="CM432">
            <v>0.26900000000000002</v>
          </cell>
          <cell r="CN432">
            <v>0.316</v>
          </cell>
          <cell r="CO432">
            <v>0.38600000000000001</v>
          </cell>
          <cell r="CP432">
            <v>0.39800000000000002</v>
          </cell>
          <cell r="CQ432">
            <v>0.438</v>
          </cell>
          <cell r="CR432">
            <v>0.46800000000000003</v>
          </cell>
          <cell r="CS432">
            <v>0.51600000000000001</v>
          </cell>
          <cell r="CT432">
            <v>0.55400000000000005</v>
          </cell>
          <cell r="CU432">
            <v>0.54700000000000004</v>
          </cell>
          <cell r="CV432">
            <v>-7.0000000000000001E-3</v>
          </cell>
          <cell r="CW432">
            <v>1.7999999999999999E-2</v>
          </cell>
          <cell r="CX432">
            <v>8.0399999999999999E-2</v>
          </cell>
          <cell r="CY432">
            <v>0.2024</v>
          </cell>
          <cell r="CZ432">
            <v>0.86</v>
          </cell>
          <cell r="DA432">
            <v>0.94399999999999995</v>
          </cell>
          <cell r="DB432">
            <v>1.0429999999999999</v>
          </cell>
          <cell r="DC432">
            <v>1.56</v>
          </cell>
          <cell r="DD432">
            <v>0.13</v>
          </cell>
          <cell r="DE432">
            <v>0.26750000000000002</v>
          </cell>
          <cell r="DF432">
            <v>0.47499999999999998</v>
          </cell>
          <cell r="DG432">
            <v>0.72</v>
          </cell>
          <cell r="DH432">
            <v>1.66</v>
          </cell>
          <cell r="DI432">
            <v>1.71</v>
          </cell>
          <cell r="DJ432">
            <v>1.82</v>
          </cell>
          <cell r="DK432">
            <v>1.92</v>
          </cell>
          <cell r="DL432">
            <v>0.28000000000000003</v>
          </cell>
          <cell r="DM432">
            <v>0.37</v>
          </cell>
          <cell r="DN432">
            <v>0.46</v>
          </cell>
          <cell r="DO432">
            <v>0.55000000000000004</v>
          </cell>
          <cell r="DP432">
            <v>2.85</v>
          </cell>
          <cell r="DQ432">
            <v>2.85</v>
          </cell>
          <cell r="DR432">
            <v>2.88</v>
          </cell>
          <cell r="DS432">
            <v>2.9</v>
          </cell>
          <cell r="DT432">
            <v>2.5099999999999998</v>
          </cell>
          <cell r="DU432">
            <v>2.61</v>
          </cell>
          <cell r="DV432">
            <v>2.64</v>
          </cell>
          <cell r="DW432">
            <v>2.68</v>
          </cell>
          <cell r="DX432">
            <v>0.04</v>
          </cell>
          <cell r="DY432">
            <v>0.09</v>
          </cell>
          <cell r="DZ432">
            <v>0.23</v>
          </cell>
          <cell r="EA432">
            <v>0.43</v>
          </cell>
          <cell r="EB432">
            <v>1.65</v>
          </cell>
          <cell r="EC432">
            <v>2.19</v>
          </cell>
          <cell r="ED432">
            <v>2.2999999999999998</v>
          </cell>
          <cell r="EE432">
            <v>2.5</v>
          </cell>
          <cell r="EF432">
            <v>2.7800000000000002</v>
          </cell>
          <cell r="EG432">
            <v>2.98</v>
          </cell>
          <cell r="EH432">
            <v>3.03</v>
          </cell>
          <cell r="EI432">
            <v>3.2800000000000002</v>
          </cell>
          <cell r="EJ432">
            <v>1.22</v>
          </cell>
          <cell r="EK432">
            <v>1.266</v>
          </cell>
          <cell r="EL432">
            <v>1.347</v>
          </cell>
          <cell r="EM432">
            <v>1.4510000000000001</v>
          </cell>
          <cell r="EN432">
            <v>3.13</v>
          </cell>
          <cell r="EO432">
            <v>2.62</v>
          </cell>
          <cell r="EP432">
            <v>3.274</v>
          </cell>
          <cell r="EQ432">
            <v>3.5720000000000001</v>
          </cell>
        </row>
        <row r="433">
          <cell r="BN433">
            <v>41687</v>
          </cell>
          <cell r="BO433">
            <v>0.1535</v>
          </cell>
          <cell r="BP433">
            <v>0.19450000000000001</v>
          </cell>
          <cell r="BQ433">
            <v>0.2351</v>
          </cell>
          <cell r="BR433">
            <v>0.34460000000000002</v>
          </cell>
          <cell r="BS433">
            <v>0.40089999999999998</v>
          </cell>
          <cell r="BT433">
            <v>0.33</v>
          </cell>
          <cell r="BU433">
            <v>0.5252</v>
          </cell>
          <cell r="BV433">
            <v>0.57399999999999995</v>
          </cell>
          <cell r="BW433">
            <v>0.62050000000000005</v>
          </cell>
          <cell r="BX433">
            <v>0.66749999999999998</v>
          </cell>
          <cell r="BY433">
            <v>0.71150000000000002</v>
          </cell>
          <cell r="BZ433">
            <v>0.55230000000000001</v>
          </cell>
          <cell r="CA433">
            <v>0.14818000000000001</v>
          </cell>
          <cell r="CB433">
            <v>0.22</v>
          </cell>
          <cell r="CC433">
            <v>0.31635999999999997</v>
          </cell>
          <cell r="CD433">
            <v>0.33</v>
          </cell>
          <cell r="CE433">
            <v>0.13857</v>
          </cell>
          <cell r="CF433">
            <v>0.48249999999999998</v>
          </cell>
          <cell r="CG433">
            <v>0.52093999999999996</v>
          </cell>
          <cell r="CH433">
            <v>0.61594000000000004</v>
          </cell>
          <cell r="CI433">
            <v>0.90219000000000005</v>
          </cell>
          <cell r="CJ433">
            <v>0.224</v>
          </cell>
          <cell r="CK433">
            <v>0.251</v>
          </cell>
          <cell r="CL433">
            <v>0.28699999999999998</v>
          </cell>
          <cell r="CM433">
            <v>0.27300000000000002</v>
          </cell>
          <cell r="CN433">
            <v>0.31900000000000001</v>
          </cell>
          <cell r="CO433">
            <v>0.38600000000000001</v>
          </cell>
          <cell r="CP433">
            <v>0.4</v>
          </cell>
          <cell r="CQ433">
            <v>0.442</v>
          </cell>
          <cell r="CR433">
            <v>0.46800000000000003</v>
          </cell>
          <cell r="CS433">
            <v>0.52100000000000002</v>
          </cell>
          <cell r="CT433">
            <v>0.55800000000000005</v>
          </cell>
          <cell r="CU433">
            <v>0.54700000000000004</v>
          </cell>
          <cell r="CV433">
            <v>-7.0000000000000001E-3</v>
          </cell>
          <cell r="CW433">
            <v>1.7999999999999999E-2</v>
          </cell>
          <cell r="CX433">
            <v>8.0399999999999999E-2</v>
          </cell>
          <cell r="CY433">
            <v>0.2024</v>
          </cell>
          <cell r="CZ433">
            <v>0.86599999999999999</v>
          </cell>
          <cell r="DA433">
            <v>0.95399999999999996</v>
          </cell>
          <cell r="DB433">
            <v>1.0509999999999999</v>
          </cell>
          <cell r="DC433">
            <v>1.5580000000000001</v>
          </cell>
          <cell r="DD433">
            <v>0.1275</v>
          </cell>
          <cell r="DE433">
            <v>0.26750000000000002</v>
          </cell>
          <cell r="DF433">
            <v>0.47749999999999998</v>
          </cell>
          <cell r="DG433">
            <v>0.72250000000000003</v>
          </cell>
          <cell r="DH433">
            <v>1.66</v>
          </cell>
          <cell r="DI433">
            <v>1.71</v>
          </cell>
          <cell r="DJ433">
            <v>1.82</v>
          </cell>
          <cell r="DK433">
            <v>1.92</v>
          </cell>
          <cell r="DL433">
            <v>0.28000000000000003</v>
          </cell>
          <cell r="DM433">
            <v>0.37</v>
          </cell>
          <cell r="DN433">
            <v>0.46</v>
          </cell>
          <cell r="DO433">
            <v>0.55000000000000004</v>
          </cell>
          <cell r="DP433">
            <v>2.85</v>
          </cell>
          <cell r="DQ433">
            <v>2.85</v>
          </cell>
          <cell r="DR433">
            <v>2.89</v>
          </cell>
          <cell r="DS433">
            <v>2.91</v>
          </cell>
          <cell r="DT433">
            <v>2.5099999999999998</v>
          </cell>
          <cell r="DU433">
            <v>2.61</v>
          </cell>
          <cell r="DV433">
            <v>2.64</v>
          </cell>
          <cell r="DW433">
            <v>2.68</v>
          </cell>
          <cell r="DX433">
            <v>0.04</v>
          </cell>
          <cell r="DY433">
            <v>0.09</v>
          </cell>
          <cell r="DZ433">
            <v>0.23</v>
          </cell>
          <cell r="EA433">
            <v>0.43</v>
          </cell>
          <cell r="EB433">
            <v>1.65</v>
          </cell>
          <cell r="EC433">
            <v>2.19</v>
          </cell>
          <cell r="ED433">
            <v>2.2999999999999998</v>
          </cell>
          <cell r="EE433">
            <v>2.5</v>
          </cell>
          <cell r="EF433">
            <v>2.7800000000000002</v>
          </cell>
          <cell r="EG433">
            <v>2.98</v>
          </cell>
          <cell r="EH433">
            <v>3.03</v>
          </cell>
          <cell r="EI433">
            <v>3.2800000000000002</v>
          </cell>
          <cell r="EJ433">
            <v>1.22</v>
          </cell>
          <cell r="EK433">
            <v>1.266</v>
          </cell>
          <cell r="EL433">
            <v>1.3480000000000001</v>
          </cell>
          <cell r="EM433">
            <v>1.456</v>
          </cell>
          <cell r="EN433">
            <v>3.13</v>
          </cell>
          <cell r="EO433">
            <v>2.62</v>
          </cell>
          <cell r="EP433">
            <v>3.27</v>
          </cell>
          <cell r="EQ433">
            <v>3.57</v>
          </cell>
        </row>
        <row r="434">
          <cell r="BN434">
            <v>41684</v>
          </cell>
          <cell r="BO434">
            <v>0.1545</v>
          </cell>
          <cell r="BP434">
            <v>0.1988</v>
          </cell>
          <cell r="BQ434">
            <v>0.23585</v>
          </cell>
          <cell r="BR434">
            <v>0.34460000000000002</v>
          </cell>
          <cell r="BS434">
            <v>0.40089999999999998</v>
          </cell>
          <cell r="BT434">
            <v>0.32900000000000001</v>
          </cell>
          <cell r="BU434">
            <v>0.5282</v>
          </cell>
          <cell r="BV434">
            <v>0.57599999999999996</v>
          </cell>
          <cell r="BW434">
            <v>0.62250000000000005</v>
          </cell>
          <cell r="BX434">
            <v>0.67</v>
          </cell>
          <cell r="BY434">
            <v>0.71499999999999997</v>
          </cell>
          <cell r="BZ434">
            <v>0.55079999999999996</v>
          </cell>
          <cell r="CA434">
            <v>0.14818000000000001</v>
          </cell>
          <cell r="CB434">
            <v>0.22</v>
          </cell>
          <cell r="CC434">
            <v>0.31635999999999997</v>
          </cell>
          <cell r="CD434">
            <v>0.33</v>
          </cell>
          <cell r="CE434">
            <v>0.13857</v>
          </cell>
          <cell r="CF434">
            <v>0.48249999999999998</v>
          </cell>
          <cell r="CG434">
            <v>0.52156000000000002</v>
          </cell>
          <cell r="CH434">
            <v>0.61812999999999996</v>
          </cell>
          <cell r="CI434">
            <v>0.90375000000000005</v>
          </cell>
          <cell r="CJ434">
            <v>0.22600000000000001</v>
          </cell>
          <cell r="CK434">
            <v>0.251</v>
          </cell>
          <cell r="CL434">
            <v>0.28699999999999998</v>
          </cell>
          <cell r="CM434">
            <v>0.27500000000000002</v>
          </cell>
          <cell r="CN434">
            <v>0.32400000000000001</v>
          </cell>
          <cell r="CO434">
            <v>0.38600000000000001</v>
          </cell>
          <cell r="CP434">
            <v>0.40400000000000003</v>
          </cell>
          <cell r="CQ434">
            <v>0.44600000000000001</v>
          </cell>
          <cell r="CR434">
            <v>0.46899999999999997</v>
          </cell>
          <cell r="CS434">
            <v>0.52600000000000002</v>
          </cell>
          <cell r="CT434">
            <v>0.56399999999999995</v>
          </cell>
          <cell r="CU434">
            <v>0.54800000000000004</v>
          </cell>
          <cell r="CV434">
            <v>-7.0000000000000001E-3</v>
          </cell>
          <cell r="CW434">
            <v>1.7999999999999999E-2</v>
          </cell>
          <cell r="CX434">
            <v>8.2400000000000001E-2</v>
          </cell>
          <cell r="CY434">
            <v>0.20039999999999999</v>
          </cell>
          <cell r="CZ434">
            <v>0.86699999999999999</v>
          </cell>
          <cell r="DA434">
            <v>0.95199999999999996</v>
          </cell>
          <cell r="DB434">
            <v>1.0509999999999999</v>
          </cell>
          <cell r="DC434">
            <v>1.552</v>
          </cell>
          <cell r="DD434">
            <v>0.13</v>
          </cell>
          <cell r="DE434">
            <v>0.26500000000000001</v>
          </cell>
          <cell r="DF434">
            <v>0.47499999999999998</v>
          </cell>
          <cell r="DG434">
            <v>0.71750000000000003</v>
          </cell>
          <cell r="DH434">
            <v>1.67</v>
          </cell>
          <cell r="DI434">
            <v>1.72</v>
          </cell>
          <cell r="DJ434">
            <v>1.82</v>
          </cell>
          <cell r="DK434">
            <v>1.92</v>
          </cell>
          <cell r="DL434">
            <v>0.28000000000000003</v>
          </cell>
          <cell r="DM434">
            <v>0.37</v>
          </cell>
          <cell r="DN434">
            <v>0.46</v>
          </cell>
          <cell r="DO434">
            <v>0.55000000000000004</v>
          </cell>
          <cell r="DP434">
            <v>2.85</v>
          </cell>
          <cell r="DQ434">
            <v>2.85</v>
          </cell>
          <cell r="DR434">
            <v>2.89</v>
          </cell>
          <cell r="DS434">
            <v>2.91</v>
          </cell>
          <cell r="DT434">
            <v>2.5099999999999998</v>
          </cell>
          <cell r="DU434">
            <v>2.61</v>
          </cell>
          <cell r="DV434">
            <v>2.64</v>
          </cell>
          <cell r="DW434">
            <v>2.68</v>
          </cell>
          <cell r="DX434">
            <v>0.04</v>
          </cell>
          <cell r="DY434">
            <v>0.09</v>
          </cell>
          <cell r="DZ434">
            <v>0.23</v>
          </cell>
          <cell r="EA434">
            <v>0.43</v>
          </cell>
          <cell r="EB434">
            <v>1.65</v>
          </cell>
          <cell r="EC434">
            <v>2.19</v>
          </cell>
          <cell r="ED434">
            <v>2.2999999999999998</v>
          </cell>
          <cell r="EE434">
            <v>2.5</v>
          </cell>
          <cell r="EF434">
            <v>2.7800000000000002</v>
          </cell>
          <cell r="EG434">
            <v>2.98</v>
          </cell>
          <cell r="EH434">
            <v>3.03</v>
          </cell>
          <cell r="EI434">
            <v>3.2800000000000002</v>
          </cell>
          <cell r="EJ434">
            <v>1.22</v>
          </cell>
          <cell r="EK434">
            <v>1.266</v>
          </cell>
          <cell r="EL434">
            <v>1.3480000000000001</v>
          </cell>
          <cell r="EM434">
            <v>1.456</v>
          </cell>
          <cell r="EN434">
            <v>3.13</v>
          </cell>
          <cell r="EO434">
            <v>2.61</v>
          </cell>
          <cell r="EP434">
            <v>3.2719999999999998</v>
          </cell>
          <cell r="EQ434">
            <v>3.5720000000000001</v>
          </cell>
        </row>
        <row r="435">
          <cell r="BN435">
            <v>41683</v>
          </cell>
          <cell r="BO435">
            <v>0.1545</v>
          </cell>
          <cell r="BP435">
            <v>0.1971</v>
          </cell>
          <cell r="BQ435">
            <v>0.23585</v>
          </cell>
          <cell r="BR435">
            <v>0.34460000000000002</v>
          </cell>
          <cell r="BS435">
            <v>0.40139999999999998</v>
          </cell>
          <cell r="BT435">
            <v>0.33100000000000002</v>
          </cell>
          <cell r="BU435">
            <v>0.5282</v>
          </cell>
          <cell r="BV435">
            <v>0.57599999999999996</v>
          </cell>
          <cell r="BW435">
            <v>0.62250000000000005</v>
          </cell>
          <cell r="BX435">
            <v>0.67</v>
          </cell>
          <cell r="BY435">
            <v>0.71499999999999997</v>
          </cell>
          <cell r="BZ435">
            <v>0.55230000000000001</v>
          </cell>
          <cell r="CA435">
            <v>0.14818000000000001</v>
          </cell>
          <cell r="CB435">
            <v>0.22</v>
          </cell>
          <cell r="CC435">
            <v>0.31635999999999997</v>
          </cell>
          <cell r="CD435">
            <v>0.33</v>
          </cell>
          <cell r="CE435">
            <v>0.13929</v>
          </cell>
          <cell r="CF435">
            <v>0.48249999999999998</v>
          </cell>
          <cell r="CG435">
            <v>0.52124999999999999</v>
          </cell>
          <cell r="CH435">
            <v>0.61687999999999998</v>
          </cell>
          <cell r="CI435">
            <v>0.90219000000000005</v>
          </cell>
          <cell r="CJ435">
            <v>0.22500000000000001</v>
          </cell>
          <cell r="CK435">
            <v>0.253</v>
          </cell>
          <cell r="CL435">
            <v>0.28799999999999998</v>
          </cell>
          <cell r="CM435">
            <v>0.27600000000000002</v>
          </cell>
          <cell r="CN435">
            <v>0.32500000000000001</v>
          </cell>
          <cell r="CO435">
            <v>0.38700000000000001</v>
          </cell>
          <cell r="CP435">
            <v>0.40600000000000003</v>
          </cell>
          <cell r="CQ435">
            <v>0.44900000000000001</v>
          </cell>
          <cell r="CR435">
            <v>0.46899999999999997</v>
          </cell>
          <cell r="CS435">
            <v>0.52800000000000002</v>
          </cell>
          <cell r="CT435">
            <v>0.56699999999999995</v>
          </cell>
          <cell r="CU435">
            <v>0.54700000000000004</v>
          </cell>
          <cell r="CV435">
            <v>-7.0000000000000001E-3</v>
          </cell>
          <cell r="CW435">
            <v>1.7999999999999999E-2</v>
          </cell>
          <cell r="CX435">
            <v>8.2400000000000001E-2</v>
          </cell>
          <cell r="CY435">
            <v>0.2024</v>
          </cell>
          <cell r="CZ435">
            <v>0.86899999999999999</v>
          </cell>
          <cell r="DA435">
            <v>0.95199999999999996</v>
          </cell>
          <cell r="DB435">
            <v>1.0509999999999999</v>
          </cell>
          <cell r="DC435">
            <v>1.55</v>
          </cell>
          <cell r="DD435">
            <v>0.13</v>
          </cell>
          <cell r="DE435">
            <v>0.26250000000000001</v>
          </cell>
          <cell r="DF435">
            <v>0.47749999999999998</v>
          </cell>
          <cell r="DG435">
            <v>0.72</v>
          </cell>
          <cell r="DH435">
            <v>1.67</v>
          </cell>
          <cell r="DI435">
            <v>1.72</v>
          </cell>
          <cell r="DJ435">
            <v>1.82</v>
          </cell>
          <cell r="DK435">
            <v>1.92</v>
          </cell>
          <cell r="DL435">
            <v>0.28000000000000003</v>
          </cell>
          <cell r="DM435">
            <v>0.37</v>
          </cell>
          <cell r="DN435">
            <v>0.46</v>
          </cell>
          <cell r="DO435">
            <v>0.55000000000000004</v>
          </cell>
          <cell r="DP435">
            <v>2.85</v>
          </cell>
          <cell r="DQ435">
            <v>2.85</v>
          </cell>
          <cell r="DR435">
            <v>2.89</v>
          </cell>
          <cell r="DS435">
            <v>2.91</v>
          </cell>
          <cell r="DT435">
            <v>2.5099999999999998</v>
          </cell>
          <cell r="DU435">
            <v>2.61</v>
          </cell>
          <cell r="DV435">
            <v>2.64</v>
          </cell>
          <cell r="DW435">
            <v>2.68</v>
          </cell>
          <cell r="DX435">
            <v>0.04</v>
          </cell>
          <cell r="DY435">
            <v>0.09</v>
          </cell>
          <cell r="DZ435">
            <v>0.23</v>
          </cell>
          <cell r="EA435">
            <v>0.43</v>
          </cell>
          <cell r="EB435">
            <v>1.65</v>
          </cell>
          <cell r="EC435">
            <v>2.19</v>
          </cell>
          <cell r="ED435">
            <v>2.2999999999999998</v>
          </cell>
          <cell r="EE435">
            <v>2.5</v>
          </cell>
          <cell r="EF435">
            <v>2.7800000000000002</v>
          </cell>
          <cell r="EG435">
            <v>2.98</v>
          </cell>
          <cell r="EH435">
            <v>3.03</v>
          </cell>
          <cell r="EI435">
            <v>3.2800000000000002</v>
          </cell>
          <cell r="EJ435">
            <v>1.22</v>
          </cell>
          <cell r="EK435">
            <v>1.266</v>
          </cell>
          <cell r="EL435">
            <v>1.3480000000000001</v>
          </cell>
          <cell r="EM435">
            <v>1.456</v>
          </cell>
          <cell r="EN435">
            <v>3.1280000000000001</v>
          </cell>
          <cell r="EO435">
            <v>2.63</v>
          </cell>
          <cell r="EP435">
            <v>3.274</v>
          </cell>
          <cell r="EQ435">
            <v>3.5739999999999998</v>
          </cell>
        </row>
        <row r="436">
          <cell r="BN436">
            <v>41682</v>
          </cell>
          <cell r="BO436">
            <v>0.1535</v>
          </cell>
          <cell r="BP436">
            <v>0.19735</v>
          </cell>
          <cell r="BQ436">
            <v>0.2361</v>
          </cell>
          <cell r="BR436">
            <v>0.34560000000000002</v>
          </cell>
          <cell r="BS436">
            <v>0.40439999999999998</v>
          </cell>
          <cell r="BT436">
            <v>0.33100000000000002</v>
          </cell>
          <cell r="BU436">
            <v>0.5292</v>
          </cell>
          <cell r="BV436">
            <v>0.57850000000000001</v>
          </cell>
          <cell r="BW436">
            <v>0.62450000000000006</v>
          </cell>
          <cell r="BX436">
            <v>0.67200000000000004</v>
          </cell>
          <cell r="BY436">
            <v>0.71699999999999997</v>
          </cell>
          <cell r="BZ436">
            <v>0.55379999999999996</v>
          </cell>
          <cell r="CA436">
            <v>0.14818000000000001</v>
          </cell>
          <cell r="CB436">
            <v>0.22</v>
          </cell>
          <cell r="CC436">
            <v>0.31635999999999997</v>
          </cell>
          <cell r="CD436">
            <v>0.33</v>
          </cell>
          <cell r="CE436">
            <v>0.14071</v>
          </cell>
          <cell r="CF436">
            <v>0.48249999999999998</v>
          </cell>
          <cell r="CG436">
            <v>0.52156000000000002</v>
          </cell>
          <cell r="CH436">
            <v>0.61438000000000004</v>
          </cell>
          <cell r="CI436">
            <v>0.89312999999999998</v>
          </cell>
          <cell r="CJ436">
            <v>0.23</v>
          </cell>
          <cell r="CK436">
            <v>0.25700000000000001</v>
          </cell>
          <cell r="CL436">
            <v>0.29099999999999998</v>
          </cell>
          <cell r="CM436">
            <v>0.27600000000000002</v>
          </cell>
          <cell r="CN436">
            <v>0.32600000000000001</v>
          </cell>
          <cell r="CO436">
            <v>0.39</v>
          </cell>
          <cell r="CP436">
            <v>0.40899999999999997</v>
          </cell>
          <cell r="CQ436">
            <v>0.45100000000000001</v>
          </cell>
          <cell r="CR436">
            <v>0.47499999999999998</v>
          </cell>
          <cell r="CS436">
            <v>0.53200000000000003</v>
          </cell>
          <cell r="CT436">
            <v>0.57099999999999995</v>
          </cell>
          <cell r="CU436">
            <v>0.55200000000000005</v>
          </cell>
          <cell r="CV436">
            <v>-7.0000000000000001E-3</v>
          </cell>
          <cell r="CW436">
            <v>1.7999999999999999E-2</v>
          </cell>
          <cell r="CX436">
            <v>8.2400000000000001E-2</v>
          </cell>
          <cell r="CY436">
            <v>0.2024</v>
          </cell>
          <cell r="CZ436">
            <v>0.85899999999999999</v>
          </cell>
          <cell r="DA436">
            <v>0.95</v>
          </cell>
          <cell r="DB436">
            <v>1.0469999999999999</v>
          </cell>
          <cell r="DC436">
            <v>1.526</v>
          </cell>
          <cell r="DD436">
            <v>0.13250000000000001</v>
          </cell>
          <cell r="DE436">
            <v>0.27250000000000002</v>
          </cell>
          <cell r="DF436">
            <v>0.48749999999999999</v>
          </cell>
          <cell r="DG436">
            <v>0.73499999999999999</v>
          </cell>
          <cell r="DH436">
            <v>1.65</v>
          </cell>
          <cell r="DI436">
            <v>1.71</v>
          </cell>
          <cell r="DJ436">
            <v>1.81</v>
          </cell>
          <cell r="DK436">
            <v>1.92</v>
          </cell>
          <cell r="DL436">
            <v>0.28000000000000003</v>
          </cell>
          <cell r="DM436">
            <v>0.37</v>
          </cell>
          <cell r="DN436">
            <v>0.46</v>
          </cell>
          <cell r="DO436">
            <v>0.55000000000000004</v>
          </cell>
          <cell r="DP436">
            <v>2.85</v>
          </cell>
          <cell r="DQ436">
            <v>2.85</v>
          </cell>
          <cell r="DR436">
            <v>2.89</v>
          </cell>
          <cell r="DS436">
            <v>2.91</v>
          </cell>
          <cell r="DT436">
            <v>2.5099999999999998</v>
          </cell>
          <cell r="DU436">
            <v>2.61</v>
          </cell>
          <cell r="DV436">
            <v>2.64</v>
          </cell>
          <cell r="DW436">
            <v>2.68</v>
          </cell>
          <cell r="DX436">
            <v>0.04</v>
          </cell>
          <cell r="DY436">
            <v>0.09</v>
          </cell>
          <cell r="DZ436">
            <v>0.23</v>
          </cell>
          <cell r="EA436">
            <v>0.43</v>
          </cell>
          <cell r="EB436">
            <v>1.65</v>
          </cell>
          <cell r="EC436">
            <v>2.19</v>
          </cell>
          <cell r="ED436">
            <v>2.2999999999999998</v>
          </cell>
          <cell r="EE436">
            <v>2.5</v>
          </cell>
          <cell r="EF436">
            <v>2.7800000000000002</v>
          </cell>
          <cell r="EG436">
            <v>2.98</v>
          </cell>
          <cell r="EH436">
            <v>3.03</v>
          </cell>
          <cell r="EI436">
            <v>3.2800000000000002</v>
          </cell>
          <cell r="EJ436">
            <v>1.22</v>
          </cell>
          <cell r="EK436">
            <v>1.266</v>
          </cell>
          <cell r="EL436">
            <v>1.3480000000000001</v>
          </cell>
          <cell r="EM436">
            <v>1.456</v>
          </cell>
          <cell r="EN436">
            <v>3.1280000000000001</v>
          </cell>
          <cell r="EO436">
            <v>2.645</v>
          </cell>
          <cell r="EP436">
            <v>3.266</v>
          </cell>
          <cell r="EQ436">
            <v>3.5659999999999998</v>
          </cell>
        </row>
        <row r="437">
          <cell r="BN437">
            <v>41681</v>
          </cell>
          <cell r="BO437">
            <v>0.15425</v>
          </cell>
          <cell r="BP437">
            <v>0.1976</v>
          </cell>
          <cell r="BQ437">
            <v>0.2366</v>
          </cell>
          <cell r="BR437">
            <v>0.34560000000000002</v>
          </cell>
          <cell r="BS437">
            <v>0.40489999999999998</v>
          </cell>
          <cell r="BT437">
            <v>0.33200000000000002</v>
          </cell>
          <cell r="BU437">
            <v>0.52969999999999995</v>
          </cell>
          <cell r="BV437">
            <v>0.57899999999999996</v>
          </cell>
          <cell r="BW437">
            <v>0.62450000000000006</v>
          </cell>
          <cell r="BX437">
            <v>0.67200000000000004</v>
          </cell>
          <cell r="BY437">
            <v>0.71799999999999997</v>
          </cell>
          <cell r="BZ437">
            <v>0.55330000000000001</v>
          </cell>
          <cell r="CA437">
            <v>0.14818000000000001</v>
          </cell>
          <cell r="CB437">
            <v>0.22</v>
          </cell>
          <cell r="CC437">
            <v>0.31635999999999997</v>
          </cell>
          <cell r="CD437">
            <v>0.33</v>
          </cell>
          <cell r="CE437">
            <v>0.14071</v>
          </cell>
          <cell r="CF437">
            <v>0.48249999999999998</v>
          </cell>
          <cell r="CG437">
            <v>0.52093999999999996</v>
          </cell>
          <cell r="CH437">
            <v>0.61438000000000004</v>
          </cell>
          <cell r="CI437">
            <v>0.88593999999999995</v>
          </cell>
          <cell r="CJ437">
            <v>0.23</v>
          </cell>
          <cell r="CK437">
            <v>0.25800000000000001</v>
          </cell>
          <cell r="CL437">
            <v>0.29099999999999998</v>
          </cell>
          <cell r="CM437">
            <v>0.27700000000000002</v>
          </cell>
          <cell r="CN437">
            <v>0.32700000000000001</v>
          </cell>
          <cell r="CO437">
            <v>0.39100000000000001</v>
          </cell>
          <cell r="CP437">
            <v>0.41099999999999998</v>
          </cell>
          <cell r="CQ437">
            <v>0.45200000000000001</v>
          </cell>
          <cell r="CR437">
            <v>0.47499999999999998</v>
          </cell>
          <cell r="CS437">
            <v>0.53400000000000003</v>
          </cell>
          <cell r="CT437">
            <v>0.57399999999999995</v>
          </cell>
          <cell r="CU437">
            <v>0.55400000000000005</v>
          </cell>
          <cell r="CV437">
            <v>-7.0000000000000001E-3</v>
          </cell>
          <cell r="CW437">
            <v>1.7999999999999999E-2</v>
          </cell>
          <cell r="CX437">
            <v>8.0399999999999999E-2</v>
          </cell>
          <cell r="CY437">
            <v>0.2014</v>
          </cell>
          <cell r="CZ437">
            <v>0.86099999999999999</v>
          </cell>
          <cell r="DA437">
            <v>0.94799999999999995</v>
          </cell>
          <cell r="DB437">
            <v>1.046</v>
          </cell>
          <cell r="DC437">
            <v>1.528</v>
          </cell>
          <cell r="DD437">
            <v>0.13250000000000001</v>
          </cell>
          <cell r="DE437">
            <v>0.27750000000000002</v>
          </cell>
          <cell r="DF437">
            <v>0.49249999999999999</v>
          </cell>
          <cell r="DG437">
            <v>0.74</v>
          </cell>
          <cell r="DH437">
            <v>1.63</v>
          </cell>
          <cell r="DI437">
            <v>1.7</v>
          </cell>
          <cell r="DJ437">
            <v>1.8</v>
          </cell>
          <cell r="DK437">
            <v>1.92</v>
          </cell>
          <cell r="DL437">
            <v>0.28000000000000003</v>
          </cell>
          <cell r="DM437">
            <v>0.37</v>
          </cell>
          <cell r="DN437">
            <v>0.47</v>
          </cell>
          <cell r="DO437">
            <v>0.55000000000000004</v>
          </cell>
          <cell r="DP437">
            <v>2.85</v>
          </cell>
          <cell r="DQ437">
            <v>2.85</v>
          </cell>
          <cell r="DR437">
            <v>2.89</v>
          </cell>
          <cell r="DS437">
            <v>2.9</v>
          </cell>
          <cell r="DT437">
            <v>2.5099999999999998</v>
          </cell>
          <cell r="DU437">
            <v>2.61</v>
          </cell>
          <cell r="DV437">
            <v>2.63</v>
          </cell>
          <cell r="DW437">
            <v>2.67</v>
          </cell>
          <cell r="DX437">
            <v>0.04</v>
          </cell>
          <cell r="DY437">
            <v>0.09</v>
          </cell>
          <cell r="DZ437">
            <v>0.23</v>
          </cell>
          <cell r="EA437">
            <v>0.43</v>
          </cell>
          <cell r="EB437">
            <v>1.65</v>
          </cell>
          <cell r="EC437">
            <v>2.19</v>
          </cell>
          <cell r="ED437">
            <v>2.2999999999999998</v>
          </cell>
          <cell r="EE437">
            <v>2.5</v>
          </cell>
          <cell r="EF437">
            <v>2.7800000000000002</v>
          </cell>
          <cell r="EG437">
            <v>2.98</v>
          </cell>
          <cell r="EH437">
            <v>3.03</v>
          </cell>
          <cell r="EI437">
            <v>3.2800000000000002</v>
          </cell>
          <cell r="EJ437">
            <v>1.22</v>
          </cell>
          <cell r="EK437">
            <v>1.266</v>
          </cell>
          <cell r="EL437">
            <v>1.3480000000000001</v>
          </cell>
          <cell r="EM437">
            <v>1.454</v>
          </cell>
          <cell r="EN437">
            <v>3.1280000000000001</v>
          </cell>
          <cell r="EO437">
            <v>2.63</v>
          </cell>
          <cell r="EP437">
            <v>3.2719999999999998</v>
          </cell>
          <cell r="EQ437">
            <v>3.5720000000000001</v>
          </cell>
        </row>
        <row r="438">
          <cell r="BN438">
            <v>41680</v>
          </cell>
          <cell r="BO438">
            <v>0.15475</v>
          </cell>
          <cell r="BP438">
            <v>0.19550000000000001</v>
          </cell>
          <cell r="BQ438">
            <v>0.23385</v>
          </cell>
          <cell r="BR438">
            <v>0.34510000000000002</v>
          </cell>
          <cell r="BS438">
            <v>0.40589999999999998</v>
          </cell>
          <cell r="BT438">
            <v>0.3291</v>
          </cell>
          <cell r="BU438">
            <v>0.53069999999999995</v>
          </cell>
          <cell r="BV438">
            <v>0.57999999999999996</v>
          </cell>
          <cell r="BW438">
            <v>0.626</v>
          </cell>
          <cell r="BX438">
            <v>0.67300000000000004</v>
          </cell>
          <cell r="BY438">
            <v>0.71950000000000003</v>
          </cell>
          <cell r="BZ438">
            <v>0.55089999999999995</v>
          </cell>
          <cell r="CA438">
            <v>0.14818000000000001</v>
          </cell>
          <cell r="CB438">
            <v>0.22</v>
          </cell>
          <cell r="CC438">
            <v>0.31635999999999997</v>
          </cell>
          <cell r="CD438">
            <v>0.33</v>
          </cell>
          <cell r="CE438">
            <v>0.14071</v>
          </cell>
          <cell r="CF438">
            <v>0.48249999999999998</v>
          </cell>
          <cell r="CG438">
            <v>0.52093999999999996</v>
          </cell>
          <cell r="CH438">
            <v>0.61563000000000001</v>
          </cell>
          <cell r="CI438">
            <v>0.88468999999999998</v>
          </cell>
          <cell r="CJ438">
            <v>0.23</v>
          </cell>
          <cell r="CK438">
            <v>0.25700000000000001</v>
          </cell>
          <cell r="CL438">
            <v>0.29099999999999998</v>
          </cell>
          <cell r="CM438">
            <v>0.28299999999999997</v>
          </cell>
          <cell r="CN438">
            <v>0.33300000000000002</v>
          </cell>
          <cell r="CO438">
            <v>0.39</v>
          </cell>
          <cell r="CP438">
            <v>0.41799999999999998</v>
          </cell>
          <cell r="CQ438">
            <v>0.46</v>
          </cell>
          <cell r="CR438">
            <v>0.47399999999999998</v>
          </cell>
          <cell r="CS438">
            <v>0.54400000000000004</v>
          </cell>
          <cell r="CT438">
            <v>0.58299999999999996</v>
          </cell>
          <cell r="CU438">
            <v>0.55100000000000005</v>
          </cell>
          <cell r="CV438">
            <v>-7.0000000000000001E-3</v>
          </cell>
          <cell r="CW438">
            <v>1.6E-2</v>
          </cell>
          <cell r="CX438">
            <v>8.0399999999999999E-2</v>
          </cell>
          <cell r="CY438">
            <v>0.2014</v>
          </cell>
          <cell r="CZ438">
            <v>0.85299999999999998</v>
          </cell>
          <cell r="DA438">
            <v>0.94299999999999995</v>
          </cell>
          <cell r="DB438">
            <v>1.046</v>
          </cell>
          <cell r="DC438">
            <v>1.524</v>
          </cell>
          <cell r="DD438">
            <v>0.13250000000000001</v>
          </cell>
          <cell r="DE438">
            <v>0.27750000000000002</v>
          </cell>
          <cell r="DF438">
            <v>0.49249999999999999</v>
          </cell>
          <cell r="DG438">
            <v>0.73499999999999999</v>
          </cell>
          <cell r="DH438">
            <v>1.63</v>
          </cell>
          <cell r="DI438">
            <v>1.69</v>
          </cell>
          <cell r="DJ438">
            <v>1.78</v>
          </cell>
          <cell r="DK438">
            <v>1.92</v>
          </cell>
          <cell r="DL438">
            <v>0.28000000000000003</v>
          </cell>
          <cell r="DM438">
            <v>0.37</v>
          </cell>
          <cell r="DN438">
            <v>0.47</v>
          </cell>
          <cell r="DO438">
            <v>0.56000000000000005</v>
          </cell>
          <cell r="DP438">
            <v>2.85</v>
          </cell>
          <cell r="DQ438">
            <v>2.85</v>
          </cell>
          <cell r="DR438">
            <v>2.89</v>
          </cell>
          <cell r="DS438">
            <v>2.91</v>
          </cell>
          <cell r="DT438">
            <v>2.5099999999999998</v>
          </cell>
          <cell r="DU438">
            <v>2.61</v>
          </cell>
          <cell r="DV438">
            <v>2.63</v>
          </cell>
          <cell r="DW438">
            <v>2.67</v>
          </cell>
          <cell r="DX438">
            <v>0.04</v>
          </cell>
          <cell r="DY438">
            <v>0.09</v>
          </cell>
          <cell r="DZ438">
            <v>0.23</v>
          </cell>
          <cell r="EA438">
            <v>0.43</v>
          </cell>
          <cell r="EB438">
            <v>1.65</v>
          </cell>
          <cell r="EC438">
            <v>2.19</v>
          </cell>
          <cell r="ED438">
            <v>2.2999999999999998</v>
          </cell>
          <cell r="EE438">
            <v>2.5</v>
          </cell>
          <cell r="EF438">
            <v>2.7800000000000002</v>
          </cell>
          <cell r="EG438">
            <v>2.98</v>
          </cell>
          <cell r="EH438">
            <v>3.03</v>
          </cell>
          <cell r="EI438">
            <v>3.2800000000000002</v>
          </cell>
          <cell r="EJ438">
            <v>1.22</v>
          </cell>
          <cell r="EK438">
            <v>1.266</v>
          </cell>
          <cell r="EL438">
            <v>1.3460000000000001</v>
          </cell>
          <cell r="EM438">
            <v>1.454</v>
          </cell>
          <cell r="EN438">
            <v>3.1259999999999999</v>
          </cell>
          <cell r="EO438">
            <v>2.63</v>
          </cell>
          <cell r="EP438">
            <v>3.274</v>
          </cell>
          <cell r="EQ438">
            <v>3.5739999999999998</v>
          </cell>
        </row>
        <row r="439">
          <cell r="BN439">
            <v>41677</v>
          </cell>
          <cell r="BO439">
            <v>0.1555</v>
          </cell>
          <cell r="BP439">
            <v>0.1966</v>
          </cell>
          <cell r="BQ439">
            <v>0.23385</v>
          </cell>
          <cell r="BR439">
            <v>0.34510000000000002</v>
          </cell>
          <cell r="BS439">
            <v>0.40689999999999998</v>
          </cell>
          <cell r="BT439">
            <v>0.33110000000000001</v>
          </cell>
          <cell r="BU439">
            <v>0.53220000000000001</v>
          </cell>
          <cell r="BV439">
            <v>0.57999999999999996</v>
          </cell>
          <cell r="BW439">
            <v>0.628</v>
          </cell>
          <cell r="BX439">
            <v>0.67549999999999999</v>
          </cell>
          <cell r="BY439">
            <v>0.72150000000000003</v>
          </cell>
          <cell r="BZ439">
            <v>0.55840000000000001</v>
          </cell>
          <cell r="CA439">
            <v>0.14818000000000001</v>
          </cell>
          <cell r="CB439">
            <v>0.22</v>
          </cell>
          <cell r="CC439">
            <v>0.31635999999999997</v>
          </cell>
          <cell r="CD439">
            <v>0.33</v>
          </cell>
          <cell r="CE439">
            <v>0.14071</v>
          </cell>
          <cell r="CF439">
            <v>0.48249999999999998</v>
          </cell>
          <cell r="CG439">
            <v>0.52124999999999999</v>
          </cell>
          <cell r="CH439">
            <v>0.61438000000000004</v>
          </cell>
          <cell r="CI439">
            <v>0.88624999999999998</v>
          </cell>
          <cell r="CJ439">
            <v>0.22900000000000001</v>
          </cell>
          <cell r="CK439">
            <v>0.25600000000000001</v>
          </cell>
          <cell r="CL439">
            <v>0.29099999999999998</v>
          </cell>
          <cell r="CM439">
            <v>0.28399999999999997</v>
          </cell>
          <cell r="CN439">
            <v>0.33300000000000002</v>
          </cell>
          <cell r="CO439">
            <v>0.39100000000000001</v>
          </cell>
          <cell r="CP439">
            <v>0.41799999999999998</v>
          </cell>
          <cell r="CQ439">
            <v>0.46</v>
          </cell>
          <cell r="CR439">
            <v>0.47399999999999998</v>
          </cell>
          <cell r="CS439">
            <v>0.54400000000000004</v>
          </cell>
          <cell r="CT439">
            <v>0.58299999999999996</v>
          </cell>
          <cell r="CU439">
            <v>0.55200000000000005</v>
          </cell>
          <cell r="CV439">
            <v>-7.0000000000000001E-3</v>
          </cell>
          <cell r="CW439">
            <v>1.6E-2</v>
          </cell>
          <cell r="CX439">
            <v>8.0399999999999999E-2</v>
          </cell>
          <cell r="CY439">
            <v>0.19939999999999999</v>
          </cell>
          <cell r="CZ439">
            <v>0.85299999999999998</v>
          </cell>
          <cell r="DA439">
            <v>0.94399999999999995</v>
          </cell>
          <cell r="DB439">
            <v>1.046</v>
          </cell>
          <cell r="DC439">
            <v>1.528</v>
          </cell>
          <cell r="DD439">
            <v>0.13250000000000001</v>
          </cell>
          <cell r="DE439">
            <v>0.27750000000000002</v>
          </cell>
          <cell r="DF439">
            <v>0.49249999999999999</v>
          </cell>
          <cell r="DG439">
            <v>0.73499999999999999</v>
          </cell>
          <cell r="DH439">
            <v>1.64</v>
          </cell>
          <cell r="DI439">
            <v>1.69</v>
          </cell>
          <cell r="DJ439">
            <v>1.77</v>
          </cell>
          <cell r="DK439">
            <v>1.92</v>
          </cell>
          <cell r="DL439">
            <v>0.28000000000000003</v>
          </cell>
          <cell r="DM439">
            <v>0.37</v>
          </cell>
          <cell r="DN439">
            <v>0.47</v>
          </cell>
          <cell r="DO439">
            <v>0.56000000000000005</v>
          </cell>
          <cell r="DP439">
            <v>2.85</v>
          </cell>
          <cell r="DQ439">
            <v>2.85</v>
          </cell>
          <cell r="DR439">
            <v>2.89</v>
          </cell>
          <cell r="DS439">
            <v>2.9</v>
          </cell>
          <cell r="DT439">
            <v>2.5099999999999998</v>
          </cell>
          <cell r="DU439">
            <v>2.61</v>
          </cell>
          <cell r="DV439">
            <v>2.63</v>
          </cell>
          <cell r="DW439">
            <v>2.67</v>
          </cell>
          <cell r="DX439">
            <v>0.04</v>
          </cell>
          <cell r="DY439">
            <v>0.09</v>
          </cell>
          <cell r="DZ439">
            <v>0.23</v>
          </cell>
          <cell r="EA439">
            <v>0.43</v>
          </cell>
          <cell r="EB439">
            <v>1.65</v>
          </cell>
          <cell r="EC439">
            <v>2.19</v>
          </cell>
          <cell r="ED439">
            <v>2.2999999999999998</v>
          </cell>
          <cell r="EE439">
            <v>2.5</v>
          </cell>
          <cell r="EF439">
            <v>2.7800000000000002</v>
          </cell>
          <cell r="EG439">
            <v>2.98</v>
          </cell>
          <cell r="EH439">
            <v>3.03</v>
          </cell>
          <cell r="EI439">
            <v>3.2800000000000002</v>
          </cell>
          <cell r="EJ439">
            <v>1.22</v>
          </cell>
          <cell r="EK439">
            <v>1.266</v>
          </cell>
          <cell r="EL439">
            <v>1.339</v>
          </cell>
          <cell r="EM439">
            <v>1.444</v>
          </cell>
          <cell r="EN439">
            <v>3.1240000000000001</v>
          </cell>
          <cell r="EO439">
            <v>2.63</v>
          </cell>
          <cell r="EP439">
            <v>3.282</v>
          </cell>
          <cell r="EQ439">
            <v>3.5840000000000001</v>
          </cell>
        </row>
        <row r="440">
          <cell r="BN440">
            <v>41676</v>
          </cell>
          <cell r="BO440">
            <v>0.1565</v>
          </cell>
          <cell r="BP440">
            <v>0.1991</v>
          </cell>
          <cell r="BQ440">
            <v>0.23685</v>
          </cell>
          <cell r="BR440">
            <v>0.34610000000000002</v>
          </cell>
          <cell r="BS440">
            <v>0.40789999999999998</v>
          </cell>
          <cell r="BT440">
            <v>0.33310000000000001</v>
          </cell>
          <cell r="BU440">
            <v>0.53469999999999995</v>
          </cell>
          <cell r="BV440">
            <v>0.58150000000000002</v>
          </cell>
          <cell r="BW440">
            <v>0.629</v>
          </cell>
          <cell r="BX440">
            <v>0.67600000000000005</v>
          </cell>
          <cell r="BY440">
            <v>0.72199999999999998</v>
          </cell>
          <cell r="BZ440">
            <v>0.55789999999999995</v>
          </cell>
          <cell r="CA440">
            <v>0.14818000000000001</v>
          </cell>
          <cell r="CB440">
            <v>0.22</v>
          </cell>
          <cell r="CC440">
            <v>0.31635999999999997</v>
          </cell>
          <cell r="CD440">
            <v>0.33</v>
          </cell>
          <cell r="CE440">
            <v>0.13929</v>
          </cell>
          <cell r="CF440">
            <v>0.48249999999999998</v>
          </cell>
          <cell r="CG440">
            <v>0.52124999999999999</v>
          </cell>
          <cell r="CH440">
            <v>0.61438000000000004</v>
          </cell>
          <cell r="CI440">
            <v>0.88593999999999995</v>
          </cell>
          <cell r="CJ440">
            <v>0.221</v>
          </cell>
          <cell r="CK440">
            <v>0.251</v>
          </cell>
          <cell r="CL440">
            <v>0.28599999999999998</v>
          </cell>
          <cell r="CM440">
            <v>0.28399999999999997</v>
          </cell>
          <cell r="CN440">
            <v>0.33300000000000002</v>
          </cell>
          <cell r="CO440">
            <v>0.38500000000000001</v>
          </cell>
          <cell r="CP440">
            <v>0.41899999999999998</v>
          </cell>
          <cell r="CQ440">
            <v>0.46100000000000002</v>
          </cell>
          <cell r="CR440">
            <v>0.46800000000000003</v>
          </cell>
          <cell r="CS440">
            <v>0.54500000000000004</v>
          </cell>
          <cell r="CT440">
            <v>0.58399999999999996</v>
          </cell>
          <cell r="CU440">
            <v>0.54700000000000004</v>
          </cell>
          <cell r="CV440">
            <v>-7.0000000000000001E-3</v>
          </cell>
          <cell r="CW440">
            <v>1.6E-2</v>
          </cell>
          <cell r="CX440">
            <v>7.9399999999999998E-2</v>
          </cell>
          <cell r="CY440">
            <v>0.19639999999999999</v>
          </cell>
          <cell r="CZ440">
            <v>0.85399999999999998</v>
          </cell>
          <cell r="DA440">
            <v>0.94699999999999995</v>
          </cell>
          <cell r="DB440">
            <v>1.048</v>
          </cell>
          <cell r="DC440">
            <v>1.532</v>
          </cell>
          <cell r="DD440">
            <v>0.13</v>
          </cell>
          <cell r="DE440">
            <v>0.26750000000000002</v>
          </cell>
          <cell r="DF440">
            <v>0.48249999999999998</v>
          </cell>
          <cell r="DG440">
            <v>0.73</v>
          </cell>
          <cell r="DH440">
            <v>1.66</v>
          </cell>
          <cell r="DI440">
            <v>1.71</v>
          </cell>
          <cell r="DJ440">
            <v>1.78</v>
          </cell>
          <cell r="DK440">
            <v>1.92</v>
          </cell>
          <cell r="DL440">
            <v>0.28000000000000003</v>
          </cell>
          <cell r="DM440">
            <v>0.37</v>
          </cell>
          <cell r="DN440">
            <v>0.47</v>
          </cell>
          <cell r="DO440">
            <v>0.56000000000000005</v>
          </cell>
          <cell r="DP440">
            <v>2.84</v>
          </cell>
          <cell r="DQ440">
            <v>2.85</v>
          </cell>
          <cell r="DR440">
            <v>2.88</v>
          </cell>
          <cell r="DS440">
            <v>2.9</v>
          </cell>
          <cell r="DT440">
            <v>2.5099999999999998</v>
          </cell>
          <cell r="DU440">
            <v>2.61</v>
          </cell>
          <cell r="DV440">
            <v>2.63</v>
          </cell>
          <cell r="DW440">
            <v>2.67</v>
          </cell>
          <cell r="DX440">
            <v>0.04</v>
          </cell>
          <cell r="DY440">
            <v>0.09</v>
          </cell>
          <cell r="DZ440">
            <v>0.23</v>
          </cell>
          <cell r="EA440">
            <v>0.43</v>
          </cell>
          <cell r="EB440">
            <v>1.65</v>
          </cell>
          <cell r="EC440">
            <v>2.19</v>
          </cell>
          <cell r="ED440">
            <v>2.2999999999999998</v>
          </cell>
          <cell r="EE440">
            <v>2.5</v>
          </cell>
          <cell r="EF440">
            <v>2.7800000000000002</v>
          </cell>
          <cell r="EG440">
            <v>2.98</v>
          </cell>
          <cell r="EH440">
            <v>3.03</v>
          </cell>
          <cell r="EI440">
            <v>3.2800000000000002</v>
          </cell>
          <cell r="EJ440">
            <v>1.22</v>
          </cell>
          <cell r="EK440">
            <v>1.266</v>
          </cell>
          <cell r="EL440">
            <v>1.339</v>
          </cell>
          <cell r="EM440">
            <v>1.444</v>
          </cell>
          <cell r="EN440">
            <v>3.1259999999999999</v>
          </cell>
          <cell r="EO440">
            <v>2.63</v>
          </cell>
          <cell r="EP440">
            <v>3.2919999999999998</v>
          </cell>
          <cell r="EQ440">
            <v>3.5979999999999999</v>
          </cell>
        </row>
        <row r="441">
          <cell r="BN441">
            <v>41675</v>
          </cell>
          <cell r="BO441">
            <v>0.1575</v>
          </cell>
          <cell r="BP441">
            <v>0.19850000000000001</v>
          </cell>
          <cell r="BQ441">
            <v>0.23635</v>
          </cell>
          <cell r="BR441">
            <v>0.34610000000000002</v>
          </cell>
          <cell r="BS441">
            <v>0.40589999999999998</v>
          </cell>
          <cell r="BT441">
            <v>0.33300000000000002</v>
          </cell>
          <cell r="BU441">
            <v>0.53369999999999995</v>
          </cell>
          <cell r="BV441">
            <v>0.58250000000000002</v>
          </cell>
          <cell r="BW441">
            <v>0.63149999999999995</v>
          </cell>
          <cell r="BX441">
            <v>0.67900000000000005</v>
          </cell>
          <cell r="BY441">
            <v>0.72399999999999998</v>
          </cell>
          <cell r="BZ441">
            <v>0.55940000000000001</v>
          </cell>
          <cell r="CA441">
            <v>0.14818000000000001</v>
          </cell>
          <cell r="CB441">
            <v>0.22</v>
          </cell>
          <cell r="CC441">
            <v>0.31635999999999997</v>
          </cell>
          <cell r="CD441">
            <v>0.33</v>
          </cell>
          <cell r="CE441">
            <v>0.13929</v>
          </cell>
          <cell r="CF441">
            <v>0.48281000000000002</v>
          </cell>
          <cell r="CG441">
            <v>0.52124999999999999</v>
          </cell>
          <cell r="CH441">
            <v>0.61468999999999996</v>
          </cell>
          <cell r="CI441">
            <v>0.88563000000000003</v>
          </cell>
          <cell r="CJ441">
            <v>0.223</v>
          </cell>
          <cell r="CK441">
            <v>0.252</v>
          </cell>
          <cell r="CL441">
            <v>0.28699999999999998</v>
          </cell>
          <cell r="CM441">
            <v>0.28499999999999998</v>
          </cell>
          <cell r="CN441">
            <v>0.33400000000000002</v>
          </cell>
          <cell r="CO441">
            <v>0.38600000000000001</v>
          </cell>
          <cell r="CP441">
            <v>0.42</v>
          </cell>
          <cell r="CQ441">
            <v>0.46200000000000002</v>
          </cell>
          <cell r="CR441">
            <v>0.47</v>
          </cell>
          <cell r="CS441">
            <v>0.54700000000000004</v>
          </cell>
          <cell r="CT441">
            <v>0.58499999999999996</v>
          </cell>
          <cell r="CU441">
            <v>0.54800000000000004</v>
          </cell>
          <cell r="CV441">
            <v>-7.0000000000000001E-3</v>
          </cell>
          <cell r="CW441">
            <v>1.6E-2</v>
          </cell>
          <cell r="CX441">
            <v>7.9399999999999998E-2</v>
          </cell>
          <cell r="CY441">
            <v>0.19439999999999999</v>
          </cell>
          <cell r="CZ441">
            <v>0.84699999999999998</v>
          </cell>
          <cell r="DA441">
            <v>0.94499999999999995</v>
          </cell>
          <cell r="DB441">
            <v>1.048</v>
          </cell>
          <cell r="DC441">
            <v>1.526</v>
          </cell>
          <cell r="DD441">
            <v>0.13</v>
          </cell>
          <cell r="DE441">
            <v>0.26750000000000002</v>
          </cell>
          <cell r="DF441">
            <v>0.48249999999999998</v>
          </cell>
          <cell r="DG441">
            <v>0.72750000000000004</v>
          </cell>
          <cell r="DH441">
            <v>1.64</v>
          </cell>
          <cell r="DI441">
            <v>1.69</v>
          </cell>
          <cell r="DJ441">
            <v>1.76</v>
          </cell>
          <cell r="DK441">
            <v>1.92</v>
          </cell>
          <cell r="DL441">
            <v>0.28000000000000003</v>
          </cell>
          <cell r="DM441">
            <v>0.37</v>
          </cell>
          <cell r="DN441">
            <v>0.47</v>
          </cell>
          <cell r="DO441">
            <v>0.56000000000000005</v>
          </cell>
          <cell r="DP441">
            <v>2.85</v>
          </cell>
          <cell r="DQ441">
            <v>2.85</v>
          </cell>
          <cell r="DR441">
            <v>2.87</v>
          </cell>
          <cell r="DS441">
            <v>2.88</v>
          </cell>
          <cell r="DT441">
            <v>2.5099999999999998</v>
          </cell>
          <cell r="DU441">
            <v>2.61</v>
          </cell>
          <cell r="DV441">
            <v>2.63</v>
          </cell>
          <cell r="DW441">
            <v>2.67</v>
          </cell>
          <cell r="DX441">
            <v>0.04</v>
          </cell>
          <cell r="DY441">
            <v>0.09</v>
          </cell>
          <cell r="DZ441">
            <v>0.23</v>
          </cell>
          <cell r="EA441">
            <v>0.43</v>
          </cell>
          <cell r="EB441">
            <v>1.65</v>
          </cell>
          <cell r="EC441">
            <v>2.19</v>
          </cell>
          <cell r="ED441">
            <v>2.2999999999999998</v>
          </cell>
          <cell r="EE441">
            <v>2.5</v>
          </cell>
          <cell r="EF441">
            <v>2.7800000000000002</v>
          </cell>
          <cell r="EG441">
            <v>2.98</v>
          </cell>
          <cell r="EH441">
            <v>3.03</v>
          </cell>
          <cell r="EI441">
            <v>3.2800000000000002</v>
          </cell>
          <cell r="EJ441">
            <v>1.22</v>
          </cell>
          <cell r="EK441">
            <v>1.266</v>
          </cell>
          <cell r="EL441">
            <v>1.337</v>
          </cell>
          <cell r="EM441">
            <v>1.44</v>
          </cell>
          <cell r="EN441">
            <v>3.1240000000000001</v>
          </cell>
          <cell r="EO441">
            <v>2.63</v>
          </cell>
          <cell r="EP441">
            <v>3.2959999999999998</v>
          </cell>
          <cell r="EQ441">
            <v>3.6040000000000001</v>
          </cell>
        </row>
        <row r="442">
          <cell r="BN442">
            <v>41674</v>
          </cell>
          <cell r="BO442">
            <v>0.1575</v>
          </cell>
          <cell r="BP442">
            <v>0.2</v>
          </cell>
          <cell r="BQ442">
            <v>0.23644999999999999</v>
          </cell>
          <cell r="BR442">
            <v>0.34710000000000002</v>
          </cell>
          <cell r="BS442">
            <v>0.40689999999999998</v>
          </cell>
          <cell r="BT442">
            <v>0.33329999999999999</v>
          </cell>
          <cell r="BU442">
            <v>0.53569999999999995</v>
          </cell>
          <cell r="BV442">
            <v>0.58450000000000002</v>
          </cell>
          <cell r="BW442">
            <v>0.63349999999999995</v>
          </cell>
          <cell r="BX442">
            <v>0.68100000000000005</v>
          </cell>
          <cell r="BY442">
            <v>0.72599999999999998</v>
          </cell>
          <cell r="BZ442">
            <v>0.56169999999999998</v>
          </cell>
          <cell r="CA442">
            <v>0.14818000000000001</v>
          </cell>
          <cell r="CB442">
            <v>0.22</v>
          </cell>
          <cell r="CC442">
            <v>0.31635999999999997</v>
          </cell>
          <cell r="CD442">
            <v>0.33</v>
          </cell>
          <cell r="CE442">
            <v>0.13929</v>
          </cell>
          <cell r="CF442">
            <v>0.48313</v>
          </cell>
          <cell r="CG442">
            <v>0.52124999999999999</v>
          </cell>
          <cell r="CH442">
            <v>0.61780999999999997</v>
          </cell>
          <cell r="CI442">
            <v>0.89188000000000001</v>
          </cell>
          <cell r="CJ442">
            <v>0.222</v>
          </cell>
          <cell r="CK442">
            <v>0.253</v>
          </cell>
          <cell r="CL442">
            <v>0.28799999999999998</v>
          </cell>
          <cell r="CM442">
            <v>0.28599999999999998</v>
          </cell>
          <cell r="CN442">
            <v>0.33500000000000002</v>
          </cell>
          <cell r="CO442">
            <v>0.38700000000000001</v>
          </cell>
          <cell r="CP442">
            <v>0.42099999999999999</v>
          </cell>
          <cell r="CQ442">
            <v>0.46400000000000002</v>
          </cell>
          <cell r="CR442">
            <v>0.46899999999999997</v>
          </cell>
          <cell r="CS442">
            <v>0.54800000000000004</v>
          </cell>
          <cell r="CT442">
            <v>0.58599999999999997</v>
          </cell>
          <cell r="CU442">
            <v>0.54800000000000004</v>
          </cell>
          <cell r="CV442">
            <v>-7.0000000000000001E-3</v>
          </cell>
          <cell r="CW442">
            <v>1.6E-2</v>
          </cell>
          <cell r="CX442">
            <v>8.14E-2</v>
          </cell>
          <cell r="CY442">
            <v>0.19439999999999999</v>
          </cell>
          <cell r="CZ442">
            <v>0.85399999999999998</v>
          </cell>
          <cell r="DA442">
            <v>0.94699999999999995</v>
          </cell>
          <cell r="DB442">
            <v>1.054</v>
          </cell>
          <cell r="DC442">
            <v>1.52</v>
          </cell>
          <cell r="DD442">
            <v>0.13</v>
          </cell>
          <cell r="DE442">
            <v>0.26500000000000001</v>
          </cell>
          <cell r="DF442">
            <v>0.48249999999999998</v>
          </cell>
          <cell r="DG442">
            <v>0.72750000000000004</v>
          </cell>
          <cell r="DH442">
            <v>1.62</v>
          </cell>
          <cell r="DI442">
            <v>1.69</v>
          </cell>
          <cell r="DJ442">
            <v>1.75</v>
          </cell>
          <cell r="DK442">
            <v>1.92</v>
          </cell>
          <cell r="DL442">
            <v>0.28000000000000003</v>
          </cell>
          <cell r="DM442">
            <v>0.37</v>
          </cell>
          <cell r="DN442">
            <v>0.47</v>
          </cell>
          <cell r="DO442">
            <v>0.56000000000000005</v>
          </cell>
          <cell r="DP442">
            <v>2.85</v>
          </cell>
          <cell r="DQ442">
            <v>2.85</v>
          </cell>
          <cell r="DR442">
            <v>2.87</v>
          </cell>
          <cell r="DS442">
            <v>2.91</v>
          </cell>
          <cell r="DT442">
            <v>2.5099999999999998</v>
          </cell>
          <cell r="DU442">
            <v>2.61</v>
          </cell>
          <cell r="DV442">
            <v>2.63</v>
          </cell>
          <cell r="DW442">
            <v>2.67</v>
          </cell>
          <cell r="DX442">
            <v>0.04</v>
          </cell>
          <cell r="DY442">
            <v>0.09</v>
          </cell>
          <cell r="DZ442">
            <v>0.23</v>
          </cell>
          <cell r="EA442">
            <v>0.43</v>
          </cell>
          <cell r="EB442">
            <v>1.65</v>
          </cell>
          <cell r="EC442">
            <v>2.19</v>
          </cell>
          <cell r="ED442">
            <v>2.2999999999999998</v>
          </cell>
          <cell r="EE442">
            <v>2.5</v>
          </cell>
          <cell r="EF442">
            <v>2.7800000000000002</v>
          </cell>
          <cell r="EG442">
            <v>2.98</v>
          </cell>
          <cell r="EH442">
            <v>3.03</v>
          </cell>
          <cell r="EI442">
            <v>3.2800000000000002</v>
          </cell>
          <cell r="EJ442">
            <v>1.22</v>
          </cell>
          <cell r="EK442">
            <v>1.266</v>
          </cell>
          <cell r="EL442">
            <v>1.337</v>
          </cell>
          <cell r="EM442">
            <v>1.44</v>
          </cell>
          <cell r="EN442">
            <v>3.1240000000000001</v>
          </cell>
          <cell r="EO442">
            <v>2.62</v>
          </cell>
          <cell r="EP442">
            <v>3.294</v>
          </cell>
          <cell r="EQ442">
            <v>3.6040000000000001</v>
          </cell>
        </row>
        <row r="443">
          <cell r="BN443">
            <v>41673</v>
          </cell>
          <cell r="BO443">
            <v>0.15709999999999999</v>
          </cell>
          <cell r="BP443">
            <v>0.19975000000000001</v>
          </cell>
          <cell r="BQ443">
            <v>0.2356</v>
          </cell>
          <cell r="BR443">
            <v>0.34710000000000002</v>
          </cell>
          <cell r="BS443">
            <v>0.40889999999999999</v>
          </cell>
          <cell r="BT443">
            <v>0.33350000000000002</v>
          </cell>
          <cell r="BU443">
            <v>0.53669999999999995</v>
          </cell>
          <cell r="BV443">
            <v>0.58650000000000002</v>
          </cell>
          <cell r="BW443">
            <v>0.63549999999999995</v>
          </cell>
          <cell r="BX443">
            <v>0.68200000000000005</v>
          </cell>
          <cell r="BY443">
            <v>0.72799999999999998</v>
          </cell>
          <cell r="BZ443">
            <v>0.56289999999999996</v>
          </cell>
          <cell r="CA443">
            <v>0.14818000000000001</v>
          </cell>
          <cell r="CB443">
            <v>0.22</v>
          </cell>
          <cell r="CC443">
            <v>0.31635999999999997</v>
          </cell>
          <cell r="CD443">
            <v>0.33</v>
          </cell>
          <cell r="CE443">
            <v>0.14071</v>
          </cell>
          <cell r="CF443">
            <v>0.48375000000000001</v>
          </cell>
          <cell r="CG443">
            <v>0.52124999999999999</v>
          </cell>
          <cell r="CH443">
            <v>0.61906000000000005</v>
          </cell>
          <cell r="CI443">
            <v>0.89280999999999999</v>
          </cell>
          <cell r="CJ443">
            <v>0.22500000000000001</v>
          </cell>
          <cell r="CK443">
            <v>0.254</v>
          </cell>
          <cell r="CL443">
            <v>0.28999999999999998</v>
          </cell>
          <cell r="CM443">
            <v>0.28399999999999997</v>
          </cell>
          <cell r="CN443">
            <v>0.33300000000000002</v>
          </cell>
          <cell r="CO443">
            <v>0.38700000000000001</v>
          </cell>
          <cell r="CP443">
            <v>0.42</v>
          </cell>
          <cell r="CQ443">
            <v>0.46300000000000002</v>
          </cell>
          <cell r="CR443">
            <v>0.47199999999999998</v>
          </cell>
          <cell r="CS443">
            <v>0.54500000000000004</v>
          </cell>
          <cell r="CT443">
            <v>0.58399999999999996</v>
          </cell>
          <cell r="CU443">
            <v>0.54900000000000004</v>
          </cell>
          <cell r="CV443">
            <v>-5.0000000000000001E-3</v>
          </cell>
          <cell r="CW443">
            <v>1.7999999999999999E-2</v>
          </cell>
          <cell r="CX443">
            <v>8.14E-2</v>
          </cell>
          <cell r="CY443">
            <v>0.19339999999999999</v>
          </cell>
          <cell r="CZ443">
            <v>0.86299999999999999</v>
          </cell>
          <cell r="DA443">
            <v>0.95399999999999996</v>
          </cell>
          <cell r="DB443">
            <v>1.054</v>
          </cell>
          <cell r="DC443">
            <v>1.53</v>
          </cell>
          <cell r="DD443">
            <v>0.13</v>
          </cell>
          <cell r="DE443">
            <v>0.26750000000000002</v>
          </cell>
          <cell r="DF443">
            <v>0.48499999999999999</v>
          </cell>
          <cell r="DG443">
            <v>0.73</v>
          </cell>
          <cell r="DH443">
            <v>1.63</v>
          </cell>
          <cell r="DI443">
            <v>1.68</v>
          </cell>
          <cell r="DJ443">
            <v>1.75</v>
          </cell>
          <cell r="DK443">
            <v>1.92</v>
          </cell>
          <cell r="DL443">
            <v>0.28000000000000003</v>
          </cell>
          <cell r="DM443">
            <v>0.37</v>
          </cell>
          <cell r="DN443">
            <v>0.47</v>
          </cell>
          <cell r="DO443">
            <v>0.56000000000000005</v>
          </cell>
          <cell r="DP443">
            <v>2.85</v>
          </cell>
          <cell r="DQ443">
            <v>2.85</v>
          </cell>
          <cell r="DR443">
            <v>2.88</v>
          </cell>
          <cell r="DS443">
            <v>2.91</v>
          </cell>
          <cell r="DT443">
            <v>2.5099999999999998</v>
          </cell>
          <cell r="DU443">
            <v>2.61</v>
          </cell>
          <cell r="DV443">
            <v>2.63</v>
          </cell>
          <cell r="DW443">
            <v>2.66</v>
          </cell>
          <cell r="DX443">
            <v>0.04</v>
          </cell>
          <cell r="DY443">
            <v>0.09</v>
          </cell>
          <cell r="DZ443">
            <v>0.23</v>
          </cell>
          <cell r="EA443">
            <v>0.43</v>
          </cell>
          <cell r="EB443">
            <v>1.65</v>
          </cell>
          <cell r="EC443">
            <v>2.19</v>
          </cell>
          <cell r="ED443">
            <v>2.2999999999999998</v>
          </cell>
          <cell r="EE443">
            <v>2.5</v>
          </cell>
          <cell r="EF443">
            <v>2.7800000000000002</v>
          </cell>
          <cell r="EG443">
            <v>2.98</v>
          </cell>
          <cell r="EH443">
            <v>3.03</v>
          </cell>
          <cell r="EI443">
            <v>3.2800000000000002</v>
          </cell>
          <cell r="EJ443">
            <v>1.22</v>
          </cell>
          <cell r="EK443">
            <v>1.2649999999999999</v>
          </cell>
          <cell r="EL443">
            <v>1.3374999999999999</v>
          </cell>
          <cell r="EM443">
            <v>1.44</v>
          </cell>
          <cell r="EN443">
            <v>3.1240000000000001</v>
          </cell>
          <cell r="EO443">
            <v>2.61</v>
          </cell>
          <cell r="EP443">
            <v>3.294</v>
          </cell>
          <cell r="EQ443">
            <v>3.6059999999999999</v>
          </cell>
        </row>
        <row r="444">
          <cell r="BN444">
            <v>41670</v>
          </cell>
          <cell r="BO444">
            <v>0.1565</v>
          </cell>
          <cell r="BP444">
            <v>0.19905</v>
          </cell>
          <cell r="BQ444">
            <v>0.2366</v>
          </cell>
          <cell r="BR444">
            <v>0.35010000000000002</v>
          </cell>
          <cell r="BS444">
            <v>0.41489999999999999</v>
          </cell>
          <cell r="BT444">
            <v>0.33629999999999999</v>
          </cell>
          <cell r="BU444">
            <v>0.54274999999999995</v>
          </cell>
          <cell r="BV444">
            <v>0.59524999999999995</v>
          </cell>
          <cell r="BW444">
            <v>0.64275000000000004</v>
          </cell>
          <cell r="BX444">
            <v>0.69</v>
          </cell>
          <cell r="BY444">
            <v>0.74050000000000005</v>
          </cell>
          <cell r="BZ444">
            <v>0.56540000000000001</v>
          </cell>
          <cell r="CA444">
            <v>0.14818000000000001</v>
          </cell>
          <cell r="CB444">
            <v>0.22</v>
          </cell>
          <cell r="CC444">
            <v>0.31635999999999997</v>
          </cell>
          <cell r="CD444">
            <v>0.33</v>
          </cell>
          <cell r="CE444">
            <v>0.14071</v>
          </cell>
          <cell r="CF444">
            <v>0.48375000000000001</v>
          </cell>
          <cell r="CG444">
            <v>0.52124999999999999</v>
          </cell>
          <cell r="CH444">
            <v>0.61906000000000005</v>
          </cell>
          <cell r="CI444">
            <v>0.89312999999999998</v>
          </cell>
          <cell r="CJ444">
            <v>0.23</v>
          </cell>
          <cell r="CK444">
            <v>0.26200000000000001</v>
          </cell>
          <cell r="CL444">
            <v>0.29599999999999999</v>
          </cell>
          <cell r="CM444">
            <v>0.28299999999999997</v>
          </cell>
          <cell r="CN444">
            <v>0.33200000000000002</v>
          </cell>
          <cell r="CO444">
            <v>0.39600000000000002</v>
          </cell>
          <cell r="CP444">
            <v>0.42</v>
          </cell>
          <cell r="CQ444">
            <v>0.46200000000000002</v>
          </cell>
          <cell r="CR444">
            <v>0.48299999999999998</v>
          </cell>
          <cell r="CS444">
            <v>0.54500000000000004</v>
          </cell>
          <cell r="CT444">
            <v>0.58299999999999996</v>
          </cell>
          <cell r="CU444">
            <v>0.55900000000000005</v>
          </cell>
          <cell r="CV444">
            <v>-6.0000000000000001E-3</v>
          </cell>
          <cell r="CW444">
            <v>1.7999999999999999E-2</v>
          </cell>
          <cell r="CX444">
            <v>8.0399999999999999E-2</v>
          </cell>
          <cell r="CY444">
            <v>0.19040000000000001</v>
          </cell>
          <cell r="CZ444">
            <v>0.85899999999999999</v>
          </cell>
          <cell r="DA444">
            <v>0.94699999999999995</v>
          </cell>
          <cell r="DB444">
            <v>1.0469999999999999</v>
          </cell>
          <cell r="DC444">
            <v>1.538</v>
          </cell>
          <cell r="DD444">
            <v>0.13250000000000001</v>
          </cell>
          <cell r="DE444">
            <v>0.28000000000000003</v>
          </cell>
          <cell r="DF444">
            <v>0.50249999999999995</v>
          </cell>
          <cell r="DG444">
            <v>0.745</v>
          </cell>
          <cell r="DH444">
            <v>1.62</v>
          </cell>
          <cell r="DI444">
            <v>1.66</v>
          </cell>
          <cell r="DJ444">
            <v>1.73</v>
          </cell>
          <cell r="DK444">
            <v>1.92</v>
          </cell>
          <cell r="DL444">
            <v>0.28000000000000003</v>
          </cell>
          <cell r="DM444">
            <v>0.37</v>
          </cell>
          <cell r="DN444">
            <v>0.47</v>
          </cell>
          <cell r="DO444">
            <v>0.56000000000000005</v>
          </cell>
          <cell r="DP444">
            <v>2.85</v>
          </cell>
          <cell r="DQ444">
            <v>2.83</v>
          </cell>
          <cell r="DR444">
            <v>2.85</v>
          </cell>
          <cell r="DS444">
            <v>2.85</v>
          </cell>
          <cell r="DT444">
            <v>2.5099999999999998</v>
          </cell>
          <cell r="DU444">
            <v>2.61</v>
          </cell>
          <cell r="DV444">
            <v>2.63</v>
          </cell>
          <cell r="DW444">
            <v>2.66</v>
          </cell>
          <cell r="DX444">
            <v>0.04</v>
          </cell>
          <cell r="DY444">
            <v>0.09</v>
          </cell>
          <cell r="DZ444">
            <v>0.23</v>
          </cell>
          <cell r="EA444">
            <v>0.43</v>
          </cell>
          <cell r="EB444">
            <v>1.65</v>
          </cell>
          <cell r="EC444">
            <v>2.19</v>
          </cell>
          <cell r="ED444">
            <v>2.2999999999999998</v>
          </cell>
          <cell r="EE444">
            <v>2.5</v>
          </cell>
          <cell r="EF444">
            <v>2.7800000000000002</v>
          </cell>
          <cell r="EG444">
            <v>2.98</v>
          </cell>
          <cell r="EH444">
            <v>3.03</v>
          </cell>
          <cell r="EI444">
            <v>3.2800000000000002</v>
          </cell>
          <cell r="EJ444">
            <v>1.22</v>
          </cell>
          <cell r="EK444">
            <v>1.2649999999999999</v>
          </cell>
          <cell r="EL444">
            <v>1.3374999999999999</v>
          </cell>
          <cell r="EM444">
            <v>1.4408300000000001</v>
          </cell>
          <cell r="EN444">
            <v>3.125</v>
          </cell>
          <cell r="EO444">
            <v>2.61</v>
          </cell>
          <cell r="EP444">
            <v>3.302</v>
          </cell>
          <cell r="EQ444">
            <v>3.6160000000000001</v>
          </cell>
        </row>
        <row r="445">
          <cell r="BN445">
            <v>41669</v>
          </cell>
          <cell r="BO445">
            <v>0.1585</v>
          </cell>
          <cell r="BP445">
            <v>0.20039999999999999</v>
          </cell>
          <cell r="BQ445">
            <v>0.23760000000000001</v>
          </cell>
          <cell r="BR445">
            <v>0.35010000000000002</v>
          </cell>
          <cell r="BS445">
            <v>0.41489999999999999</v>
          </cell>
          <cell r="BT445">
            <v>0.33700000000000002</v>
          </cell>
          <cell r="BU445">
            <v>0.54274999999999995</v>
          </cell>
          <cell r="BV445">
            <v>0.59524999999999995</v>
          </cell>
          <cell r="BW445">
            <v>0.64275000000000004</v>
          </cell>
          <cell r="BX445">
            <v>0.69</v>
          </cell>
          <cell r="BY445">
            <v>0.74050000000000005</v>
          </cell>
          <cell r="BZ445">
            <v>0.56940000000000002</v>
          </cell>
          <cell r="CA445">
            <v>0.14818000000000001</v>
          </cell>
          <cell r="CB445">
            <v>0.22091</v>
          </cell>
          <cell r="CC445">
            <v>0.31727</v>
          </cell>
          <cell r="CD445">
            <v>0.33</v>
          </cell>
          <cell r="CE445">
            <v>0.14357</v>
          </cell>
          <cell r="CF445">
            <v>0.48313</v>
          </cell>
          <cell r="CG445">
            <v>0.51875000000000004</v>
          </cell>
          <cell r="CH445">
            <v>0.61843999999999999</v>
          </cell>
          <cell r="CI445">
            <v>0.89531000000000005</v>
          </cell>
          <cell r="CJ445">
            <v>0.23200000000000001</v>
          </cell>
          <cell r="CK445">
            <v>0.26500000000000001</v>
          </cell>
          <cell r="CL445">
            <v>0.29799999999999999</v>
          </cell>
          <cell r="CM445">
            <v>0.27900000000000003</v>
          </cell>
          <cell r="CN445">
            <v>0.32800000000000001</v>
          </cell>
          <cell r="CO445">
            <v>0.39900000000000002</v>
          </cell>
          <cell r="CP445">
            <v>0.41599999999999998</v>
          </cell>
          <cell r="CQ445">
            <v>0.45700000000000002</v>
          </cell>
          <cell r="CR445">
            <v>0.48699999999999999</v>
          </cell>
          <cell r="CS445">
            <v>0.53800000000000003</v>
          </cell>
          <cell r="CT445">
            <v>0.57699999999999996</v>
          </cell>
          <cell r="CU445">
            <v>0.56200000000000006</v>
          </cell>
          <cell r="CV445">
            <v>-5.0000000000000001E-3</v>
          </cell>
          <cell r="CW445">
            <v>2.1000000000000001E-2</v>
          </cell>
          <cell r="CX445">
            <v>8.0399999999999999E-2</v>
          </cell>
          <cell r="CY445">
            <v>0.19339999999999999</v>
          </cell>
          <cell r="CZ445">
            <v>0.86399999999999999</v>
          </cell>
          <cell r="DA445">
            <v>0.95</v>
          </cell>
          <cell r="DB445">
            <v>1.0469999999999999</v>
          </cell>
          <cell r="DC445">
            <v>1.538</v>
          </cell>
          <cell r="DD445">
            <v>0.13250000000000001</v>
          </cell>
          <cell r="DE445">
            <v>0.28000000000000003</v>
          </cell>
          <cell r="DF445">
            <v>0.505</v>
          </cell>
          <cell r="DG445">
            <v>0.75249999999999995</v>
          </cell>
          <cell r="DH445">
            <v>1.61</v>
          </cell>
          <cell r="DI445">
            <v>1.66</v>
          </cell>
          <cell r="DJ445">
            <v>1.73</v>
          </cell>
          <cell r="DK445">
            <v>1.92</v>
          </cell>
          <cell r="DL445">
            <v>0.28000000000000003</v>
          </cell>
          <cell r="DM445">
            <v>0.37</v>
          </cell>
          <cell r="DN445">
            <v>0.47</v>
          </cell>
          <cell r="DO445">
            <v>0.56000000000000005</v>
          </cell>
          <cell r="DP445">
            <v>2.85</v>
          </cell>
          <cell r="DQ445">
            <v>2.82</v>
          </cell>
          <cell r="DR445">
            <v>2.82</v>
          </cell>
          <cell r="DS445">
            <v>2.79</v>
          </cell>
          <cell r="DT445">
            <v>2.5099999999999998</v>
          </cell>
          <cell r="DU445">
            <v>2.6</v>
          </cell>
          <cell r="DV445">
            <v>2.62</v>
          </cell>
          <cell r="DW445">
            <v>2.65</v>
          </cell>
          <cell r="DX445">
            <v>0.04</v>
          </cell>
          <cell r="DY445">
            <v>0.09</v>
          </cell>
          <cell r="DZ445">
            <v>0.23</v>
          </cell>
          <cell r="EA445">
            <v>0.43</v>
          </cell>
          <cell r="EB445">
            <v>1.65</v>
          </cell>
          <cell r="EC445">
            <v>2.19</v>
          </cell>
          <cell r="ED445">
            <v>2.2999999999999998</v>
          </cell>
          <cell r="EE445">
            <v>2.5</v>
          </cell>
          <cell r="EF445">
            <v>2.7800000000000002</v>
          </cell>
          <cell r="EG445">
            <v>2.98</v>
          </cell>
          <cell r="EH445">
            <v>3.03</v>
          </cell>
          <cell r="EI445">
            <v>3.2800000000000002</v>
          </cell>
          <cell r="EJ445">
            <v>1.22</v>
          </cell>
          <cell r="EK445">
            <v>1.2649999999999999</v>
          </cell>
          <cell r="EL445">
            <v>1.3374999999999999</v>
          </cell>
          <cell r="EM445">
            <v>1.4408300000000001</v>
          </cell>
          <cell r="EN445">
            <v>3.125</v>
          </cell>
          <cell r="EO445">
            <v>2.625</v>
          </cell>
          <cell r="EP445">
            <v>3.302</v>
          </cell>
          <cell r="EQ445">
            <v>3.6160000000000001</v>
          </cell>
        </row>
        <row r="446">
          <cell r="BN446">
            <v>41668</v>
          </cell>
          <cell r="BO446">
            <v>0.1595</v>
          </cell>
          <cell r="BP446">
            <v>0.19864999999999999</v>
          </cell>
          <cell r="BQ446">
            <v>0.2356</v>
          </cell>
          <cell r="BR446">
            <v>0.35110000000000002</v>
          </cell>
          <cell r="BS446">
            <v>0.41489999999999999</v>
          </cell>
          <cell r="BT446">
            <v>0.33350000000000002</v>
          </cell>
          <cell r="BU446">
            <v>0.54374999999999996</v>
          </cell>
          <cell r="BV446">
            <v>0.59524999999999995</v>
          </cell>
          <cell r="BW446">
            <v>0.64275000000000004</v>
          </cell>
          <cell r="BX446">
            <v>0.69099999999999995</v>
          </cell>
          <cell r="BY446">
            <v>0.74150000000000005</v>
          </cell>
          <cell r="BZ446">
            <v>0.57040000000000002</v>
          </cell>
          <cell r="CA446">
            <v>0.14818000000000001</v>
          </cell>
          <cell r="CB446">
            <v>0.22091</v>
          </cell>
          <cell r="CC446">
            <v>0.31727</v>
          </cell>
          <cell r="CD446">
            <v>0.33</v>
          </cell>
          <cell r="CE446">
            <v>0.14357</v>
          </cell>
          <cell r="CF446">
            <v>0.48375000000000001</v>
          </cell>
          <cell r="CG446">
            <v>0.52</v>
          </cell>
          <cell r="CH446">
            <v>0.61938000000000004</v>
          </cell>
          <cell r="CI446">
            <v>0.90344000000000002</v>
          </cell>
          <cell r="CJ446">
            <v>0.23699999999999999</v>
          </cell>
          <cell r="CK446">
            <v>0.26800000000000002</v>
          </cell>
          <cell r="CL446">
            <v>0.3</v>
          </cell>
          <cell r="CM446">
            <v>0.27600000000000002</v>
          </cell>
          <cell r="CN446">
            <v>0.32600000000000001</v>
          </cell>
          <cell r="CO446">
            <v>0.40200000000000002</v>
          </cell>
          <cell r="CP446">
            <v>0.41399999999999998</v>
          </cell>
          <cell r="CQ446">
            <v>0.45600000000000002</v>
          </cell>
          <cell r="CR446">
            <v>0.49</v>
          </cell>
          <cell r="CS446">
            <v>0.53500000000000003</v>
          </cell>
          <cell r="CT446">
            <v>0.57399999999999995</v>
          </cell>
          <cell r="CU446">
            <v>0.56599999999999995</v>
          </cell>
          <cell r="CV446">
            <v>-5.0000000000000001E-3</v>
          </cell>
          <cell r="CW446">
            <v>2.3E-2</v>
          </cell>
          <cell r="CX446">
            <v>8.14E-2</v>
          </cell>
          <cell r="CY446">
            <v>0.19839999999999999</v>
          </cell>
          <cell r="CZ446">
            <v>0.86699999999999999</v>
          </cell>
          <cell r="DA446">
            <v>0.94899999999999995</v>
          </cell>
          <cell r="DB446">
            <v>1.0449999999999999</v>
          </cell>
          <cell r="DC446">
            <v>1.538</v>
          </cell>
          <cell r="DD446">
            <v>0.13500000000000001</v>
          </cell>
          <cell r="DE446">
            <v>0.29249999999999998</v>
          </cell>
          <cell r="DF446">
            <v>0.51500000000000001</v>
          </cell>
          <cell r="DG446">
            <v>0.76249999999999996</v>
          </cell>
          <cell r="DH446">
            <v>1.61</v>
          </cell>
          <cell r="DI446">
            <v>1.65</v>
          </cell>
          <cell r="DJ446">
            <v>1.73</v>
          </cell>
          <cell r="DK446">
            <v>1.92</v>
          </cell>
          <cell r="DL446">
            <v>0.28000000000000003</v>
          </cell>
          <cell r="DM446">
            <v>0.37</v>
          </cell>
          <cell r="DN446">
            <v>0.47</v>
          </cell>
          <cell r="DO446">
            <v>0.56000000000000005</v>
          </cell>
          <cell r="DP446">
            <v>2.85</v>
          </cell>
          <cell r="DQ446">
            <v>2.81</v>
          </cell>
          <cell r="DR446">
            <v>2.8</v>
          </cell>
          <cell r="DS446">
            <v>2.76</v>
          </cell>
          <cell r="DT446">
            <v>2.5</v>
          </cell>
          <cell r="DU446">
            <v>2.6</v>
          </cell>
          <cell r="DV446">
            <v>2.62</v>
          </cell>
          <cell r="DW446">
            <v>2.65</v>
          </cell>
          <cell r="DX446">
            <v>0.04</v>
          </cell>
          <cell r="DY446">
            <v>0.09</v>
          </cell>
          <cell r="DZ446">
            <v>0.23</v>
          </cell>
          <cell r="EA446">
            <v>0.43</v>
          </cell>
          <cell r="EB446">
            <v>1.65</v>
          </cell>
          <cell r="EC446">
            <v>2.19</v>
          </cell>
          <cell r="ED446">
            <v>2.2999999999999998</v>
          </cell>
          <cell r="EE446">
            <v>2.5</v>
          </cell>
          <cell r="EF446">
            <v>2.7800000000000002</v>
          </cell>
          <cell r="EG446">
            <v>2.98</v>
          </cell>
          <cell r="EH446">
            <v>3.03</v>
          </cell>
          <cell r="EI446">
            <v>3.2800000000000002</v>
          </cell>
          <cell r="EJ446">
            <v>1.22</v>
          </cell>
          <cell r="EK446">
            <v>1.2649999999999999</v>
          </cell>
          <cell r="EL446">
            <v>1.3374999999999999</v>
          </cell>
          <cell r="EM446">
            <v>1.44333</v>
          </cell>
          <cell r="EN446">
            <v>3.125</v>
          </cell>
          <cell r="EO446">
            <v>2.6267</v>
          </cell>
          <cell r="EP446">
            <v>3.306</v>
          </cell>
          <cell r="EQ446">
            <v>3.6179999999999999</v>
          </cell>
        </row>
        <row r="447">
          <cell r="BN447">
            <v>41667</v>
          </cell>
          <cell r="BO447">
            <v>0.159</v>
          </cell>
          <cell r="BP447">
            <v>0.19914999999999999</v>
          </cell>
          <cell r="BQ447">
            <v>0.2361</v>
          </cell>
          <cell r="BR447">
            <v>0.35110000000000002</v>
          </cell>
          <cell r="BS447">
            <v>0.41489999999999999</v>
          </cell>
          <cell r="BT447">
            <v>0.33200000000000002</v>
          </cell>
          <cell r="BU447">
            <v>0.54400000000000004</v>
          </cell>
          <cell r="BV447">
            <v>0.59650000000000003</v>
          </cell>
          <cell r="BW447">
            <v>0.64400000000000002</v>
          </cell>
          <cell r="BX447">
            <v>0.69099999999999995</v>
          </cell>
          <cell r="BY447">
            <v>0.74250000000000005</v>
          </cell>
          <cell r="BZ447">
            <v>0.57099999999999995</v>
          </cell>
          <cell r="CA447">
            <v>0.14818000000000001</v>
          </cell>
          <cell r="CB447">
            <v>0.22091</v>
          </cell>
          <cell r="CC447">
            <v>0.31727</v>
          </cell>
          <cell r="CD447">
            <v>0.33</v>
          </cell>
          <cell r="CE447">
            <v>0.14357</v>
          </cell>
          <cell r="CF447">
            <v>0.48437999999999998</v>
          </cell>
          <cell r="CG447">
            <v>0.52031000000000005</v>
          </cell>
          <cell r="CH447">
            <v>0.61938000000000004</v>
          </cell>
          <cell r="CI447">
            <v>0.90405999999999997</v>
          </cell>
          <cell r="CJ447">
            <v>0.24099999999999999</v>
          </cell>
          <cell r="CK447">
            <v>0.27100000000000002</v>
          </cell>
          <cell r="CL447">
            <v>0.30099999999999999</v>
          </cell>
          <cell r="CM447">
            <v>0.26600000000000001</v>
          </cell>
          <cell r="CN447">
            <v>0.315</v>
          </cell>
          <cell r="CO447">
            <v>0.40400000000000003</v>
          </cell>
          <cell r="CP447">
            <v>0.40100000000000002</v>
          </cell>
          <cell r="CQ447">
            <v>0.44</v>
          </cell>
          <cell r="CR447">
            <v>0.49199999999999999</v>
          </cell>
          <cell r="CS447">
            <v>0.51700000000000002</v>
          </cell>
          <cell r="CT447">
            <v>0.55700000000000005</v>
          </cell>
          <cell r="CU447">
            <v>0.56899999999999995</v>
          </cell>
          <cell r="CV447">
            <v>-5.0000000000000001E-3</v>
          </cell>
          <cell r="CW447">
            <v>2.3E-2</v>
          </cell>
          <cell r="CX447">
            <v>8.3400000000000002E-2</v>
          </cell>
          <cell r="CY447">
            <v>0.19839999999999999</v>
          </cell>
          <cell r="CZ447">
            <v>0.86599999999999999</v>
          </cell>
          <cell r="DA447">
            <v>0.94599999999999995</v>
          </cell>
          <cell r="DB447">
            <v>1.044</v>
          </cell>
          <cell r="DC447">
            <v>1.548</v>
          </cell>
          <cell r="DD447">
            <v>0.13500000000000001</v>
          </cell>
          <cell r="DE447">
            <v>0.29499999999999998</v>
          </cell>
          <cell r="DF447">
            <v>0.51749999999999996</v>
          </cell>
          <cell r="DG447">
            <v>0.76749999999999996</v>
          </cell>
          <cell r="DH447">
            <v>1.6</v>
          </cell>
          <cell r="DI447">
            <v>1.65</v>
          </cell>
          <cell r="DJ447">
            <v>1.72</v>
          </cell>
          <cell r="DK447">
            <v>1.92</v>
          </cell>
          <cell r="DL447">
            <v>0.28000000000000003</v>
          </cell>
          <cell r="DM447">
            <v>0.37</v>
          </cell>
          <cell r="DN447">
            <v>0.47</v>
          </cell>
          <cell r="DO447">
            <v>0.56000000000000005</v>
          </cell>
          <cell r="DP447">
            <v>2.84</v>
          </cell>
          <cell r="DQ447">
            <v>2.81</v>
          </cell>
          <cell r="DR447">
            <v>2.8</v>
          </cell>
          <cell r="DS447">
            <v>2.75</v>
          </cell>
          <cell r="DT447">
            <v>2.5</v>
          </cell>
          <cell r="DU447">
            <v>2.6</v>
          </cell>
          <cell r="DV447">
            <v>2.62</v>
          </cell>
          <cell r="DW447">
            <v>2.65</v>
          </cell>
          <cell r="DX447">
            <v>0.04</v>
          </cell>
          <cell r="DY447">
            <v>0.09</v>
          </cell>
          <cell r="DZ447">
            <v>0.23</v>
          </cell>
          <cell r="EA447">
            <v>0.43</v>
          </cell>
          <cell r="EB447">
            <v>1.65</v>
          </cell>
          <cell r="EC447">
            <v>2.19</v>
          </cell>
          <cell r="ED447">
            <v>2.2999999999999998</v>
          </cell>
          <cell r="EE447">
            <v>2.5</v>
          </cell>
          <cell r="EF447">
            <v>2.7800000000000002</v>
          </cell>
          <cell r="EG447">
            <v>2.98</v>
          </cell>
          <cell r="EH447">
            <v>3.03</v>
          </cell>
          <cell r="EI447">
            <v>3.2800000000000002</v>
          </cell>
          <cell r="EJ447">
            <v>1.22</v>
          </cell>
          <cell r="EK447">
            <v>1.2649999999999999</v>
          </cell>
          <cell r="EL447">
            <v>1.33833</v>
          </cell>
          <cell r="EM447">
            <v>1.4483299999999999</v>
          </cell>
          <cell r="EN447">
            <v>3.1309999999999998</v>
          </cell>
          <cell r="EO447">
            <v>2.6233</v>
          </cell>
          <cell r="EP447">
            <v>3.31</v>
          </cell>
          <cell r="EQ447">
            <v>3.6240000000000001</v>
          </cell>
        </row>
        <row r="448">
          <cell r="BN448">
            <v>41666</v>
          </cell>
          <cell r="BO448">
            <v>0.1585</v>
          </cell>
          <cell r="BP448">
            <v>0.20050000000000001</v>
          </cell>
          <cell r="BQ448">
            <v>0.2361</v>
          </cell>
          <cell r="BR448">
            <v>0.35160000000000002</v>
          </cell>
          <cell r="BS448">
            <v>0.41589999999999999</v>
          </cell>
          <cell r="BT448">
            <v>0.33250000000000002</v>
          </cell>
          <cell r="BU448">
            <v>0.54400000000000004</v>
          </cell>
          <cell r="BV448">
            <v>0.59650000000000003</v>
          </cell>
          <cell r="BW448">
            <v>0.64600000000000002</v>
          </cell>
          <cell r="BX448">
            <v>0.69299999999999995</v>
          </cell>
          <cell r="BY448">
            <v>0.74450000000000005</v>
          </cell>
          <cell r="BZ448">
            <v>0.57099999999999995</v>
          </cell>
          <cell r="CA448">
            <v>0.14818000000000001</v>
          </cell>
          <cell r="CB448">
            <v>0.22091</v>
          </cell>
          <cell r="CC448">
            <v>0.31727</v>
          </cell>
          <cell r="CD448">
            <v>0.33</v>
          </cell>
          <cell r="CE448">
            <v>0.14499999999999999</v>
          </cell>
          <cell r="CF448">
            <v>0.48437999999999998</v>
          </cell>
          <cell r="CG448">
            <v>0.52031000000000005</v>
          </cell>
          <cell r="CH448">
            <v>0.61938000000000004</v>
          </cell>
          <cell r="CI448">
            <v>0.90344000000000002</v>
          </cell>
          <cell r="CJ448">
            <v>0.23899999999999999</v>
          </cell>
          <cell r="CK448">
            <v>0.26900000000000002</v>
          </cell>
          <cell r="CL448">
            <v>0.3</v>
          </cell>
          <cell r="CM448">
            <v>0.26300000000000001</v>
          </cell>
          <cell r="CN448">
            <v>0.313</v>
          </cell>
          <cell r="CO448">
            <v>0.40400000000000003</v>
          </cell>
          <cell r="CP448">
            <v>0.39600000000000002</v>
          </cell>
          <cell r="CQ448">
            <v>0.436</v>
          </cell>
          <cell r="CR448">
            <v>0.49299999999999999</v>
          </cell>
          <cell r="CS448">
            <v>0.51200000000000001</v>
          </cell>
          <cell r="CT448">
            <v>0.55200000000000005</v>
          </cell>
          <cell r="CU448">
            <v>0.56899999999999995</v>
          </cell>
          <cell r="CV448">
            <v>-5.0000000000000001E-3</v>
          </cell>
          <cell r="CW448">
            <v>2.3E-2</v>
          </cell>
          <cell r="CX448">
            <v>8.0399999999999999E-2</v>
          </cell>
          <cell r="CY448">
            <v>0.19739999999999999</v>
          </cell>
          <cell r="CZ448">
            <v>0.873</v>
          </cell>
          <cell r="DA448">
            <v>0.94899999999999995</v>
          </cell>
          <cell r="DB448">
            <v>1.046</v>
          </cell>
          <cell r="DC448">
            <v>1.552</v>
          </cell>
          <cell r="DD448">
            <v>0.13500000000000001</v>
          </cell>
          <cell r="DE448">
            <v>0.28999999999999998</v>
          </cell>
          <cell r="DF448">
            <v>0.51500000000000001</v>
          </cell>
          <cell r="DG448">
            <v>0.76500000000000001</v>
          </cell>
          <cell r="DH448">
            <v>1.59</v>
          </cell>
          <cell r="DI448">
            <v>1.64</v>
          </cell>
          <cell r="DJ448">
            <v>1.71</v>
          </cell>
          <cell r="DK448">
            <v>1.92</v>
          </cell>
          <cell r="DL448">
            <v>0.28000000000000003</v>
          </cell>
          <cell r="DM448">
            <v>0.37</v>
          </cell>
          <cell r="DN448">
            <v>0.47</v>
          </cell>
          <cell r="DO448">
            <v>0.56000000000000005</v>
          </cell>
          <cell r="DP448">
            <v>2.84</v>
          </cell>
          <cell r="DQ448">
            <v>2.81</v>
          </cell>
          <cell r="DR448">
            <v>2.8</v>
          </cell>
          <cell r="DS448">
            <v>2.75</v>
          </cell>
          <cell r="DT448">
            <v>2.5</v>
          </cell>
          <cell r="DU448">
            <v>2.6</v>
          </cell>
          <cell r="DV448">
            <v>2.62</v>
          </cell>
          <cell r="DW448">
            <v>2.65</v>
          </cell>
          <cell r="DX448">
            <v>0.04</v>
          </cell>
          <cell r="DY448">
            <v>0.09</v>
          </cell>
          <cell r="DZ448">
            <v>0.23</v>
          </cell>
          <cell r="EA448">
            <v>0.43</v>
          </cell>
          <cell r="EB448">
            <v>1.65</v>
          </cell>
          <cell r="EC448">
            <v>2.19</v>
          </cell>
          <cell r="ED448">
            <v>2.2999999999999998</v>
          </cell>
          <cell r="EE448">
            <v>2.5</v>
          </cell>
          <cell r="EF448">
            <v>2.7800000000000002</v>
          </cell>
          <cell r="EG448">
            <v>2.98</v>
          </cell>
          <cell r="EH448">
            <v>3.03</v>
          </cell>
          <cell r="EI448">
            <v>3.2800000000000002</v>
          </cell>
          <cell r="EJ448">
            <v>1.22</v>
          </cell>
          <cell r="EK448">
            <v>1.2649999999999999</v>
          </cell>
          <cell r="EL448">
            <v>1.33083</v>
          </cell>
          <cell r="EM448">
            <v>1.4350000000000001</v>
          </cell>
          <cell r="EN448">
            <v>3.1360000000000001</v>
          </cell>
          <cell r="EO448">
            <v>2.61</v>
          </cell>
          <cell r="EP448">
            <v>3.3140000000000001</v>
          </cell>
          <cell r="EQ448">
            <v>3.6240000000000001</v>
          </cell>
        </row>
        <row r="449">
          <cell r="BN449">
            <v>41663</v>
          </cell>
          <cell r="BO449">
            <v>0.16120000000000001</v>
          </cell>
          <cell r="BP449">
            <v>0.20324999999999999</v>
          </cell>
          <cell r="BQ449">
            <v>0.23535</v>
          </cell>
          <cell r="BR449">
            <v>0.35110000000000002</v>
          </cell>
          <cell r="BS449">
            <v>0.41639999999999999</v>
          </cell>
          <cell r="BT449">
            <v>0.33350000000000002</v>
          </cell>
          <cell r="BU449">
            <v>0.54700000000000004</v>
          </cell>
          <cell r="BV449">
            <v>0.60050000000000003</v>
          </cell>
          <cell r="BW449">
            <v>0.65200000000000002</v>
          </cell>
          <cell r="BX449">
            <v>0.7</v>
          </cell>
          <cell r="BY449">
            <v>0.75049999999999994</v>
          </cell>
          <cell r="BZ449">
            <v>0.57210000000000005</v>
          </cell>
          <cell r="CA449">
            <v>0.14818000000000001</v>
          </cell>
          <cell r="CB449">
            <v>0.22091</v>
          </cell>
          <cell r="CC449">
            <v>0.31727</v>
          </cell>
          <cell r="CD449">
            <v>0.33</v>
          </cell>
          <cell r="CE449">
            <v>0.14357</v>
          </cell>
          <cell r="CF449">
            <v>0.48187999999999998</v>
          </cell>
          <cell r="CG449">
            <v>0.52093999999999996</v>
          </cell>
          <cell r="CH449">
            <v>0.61843999999999999</v>
          </cell>
          <cell r="CI449">
            <v>0.90219000000000005</v>
          </cell>
          <cell r="CJ449">
            <v>0.23799999999999999</v>
          </cell>
          <cell r="CK449">
            <v>0.26900000000000002</v>
          </cell>
          <cell r="CL449">
            <v>0.3</v>
          </cell>
          <cell r="CM449">
            <v>0.26100000000000001</v>
          </cell>
          <cell r="CN449">
            <v>0.311</v>
          </cell>
          <cell r="CO449">
            <v>0.40100000000000002</v>
          </cell>
          <cell r="CP449">
            <v>0.39500000000000002</v>
          </cell>
          <cell r="CQ449">
            <v>0.436</v>
          </cell>
          <cell r="CR449">
            <v>0.49099999999999999</v>
          </cell>
          <cell r="CS449">
            <v>0.51100000000000001</v>
          </cell>
          <cell r="CT449">
            <v>0.55100000000000005</v>
          </cell>
          <cell r="CU449">
            <v>0.56699999999999995</v>
          </cell>
          <cell r="CV449">
            <v>-7.0000000000000001E-3</v>
          </cell>
          <cell r="CW449">
            <v>2.1000000000000001E-2</v>
          </cell>
          <cell r="CX449">
            <v>8.0399999999999999E-2</v>
          </cell>
          <cell r="CY449">
            <v>0.19939999999999999</v>
          </cell>
          <cell r="CZ449">
            <v>0.877</v>
          </cell>
          <cell r="DA449">
            <v>0.95199999999999996</v>
          </cell>
          <cell r="DB449">
            <v>1.05</v>
          </cell>
          <cell r="DC449">
            <v>1.552</v>
          </cell>
          <cell r="DD449">
            <v>0.13500000000000001</v>
          </cell>
          <cell r="DE449">
            <v>0.28499999999999998</v>
          </cell>
          <cell r="DF449">
            <v>0.50749999999999995</v>
          </cell>
          <cell r="DG449">
            <v>0.75749999999999995</v>
          </cell>
          <cell r="DH449">
            <v>1.59</v>
          </cell>
          <cell r="DI449">
            <v>1.64</v>
          </cell>
          <cell r="DJ449">
            <v>1.71</v>
          </cell>
          <cell r="DK449">
            <v>1.92</v>
          </cell>
          <cell r="DL449">
            <v>0.28000000000000003</v>
          </cell>
          <cell r="DM449">
            <v>0.37</v>
          </cell>
          <cell r="DN449">
            <v>0.47</v>
          </cell>
          <cell r="DO449">
            <v>0.56000000000000005</v>
          </cell>
          <cell r="DP449">
            <v>2.85</v>
          </cell>
          <cell r="DQ449">
            <v>2.81</v>
          </cell>
          <cell r="DR449">
            <v>2.8</v>
          </cell>
          <cell r="DS449">
            <v>2.76</v>
          </cell>
          <cell r="DT449">
            <v>2.5</v>
          </cell>
          <cell r="DU449">
            <v>2.6</v>
          </cell>
          <cell r="DV449">
            <v>2.62</v>
          </cell>
          <cell r="DW449">
            <v>2.65</v>
          </cell>
          <cell r="DX449">
            <v>0.04</v>
          </cell>
          <cell r="DY449">
            <v>0.09</v>
          </cell>
          <cell r="DZ449">
            <v>0.23</v>
          </cell>
          <cell r="EA449">
            <v>0.43</v>
          </cell>
          <cell r="EB449">
            <v>1.65</v>
          </cell>
          <cell r="EC449">
            <v>2.19</v>
          </cell>
          <cell r="ED449">
            <v>2.2999999999999998</v>
          </cell>
          <cell r="EE449">
            <v>2.5</v>
          </cell>
          <cell r="EF449">
            <v>2.7800000000000002</v>
          </cell>
          <cell r="EG449">
            <v>2.98</v>
          </cell>
          <cell r="EH449">
            <v>3.03</v>
          </cell>
          <cell r="EI449">
            <v>3.2800000000000002</v>
          </cell>
          <cell r="EJ449">
            <v>1.22</v>
          </cell>
          <cell r="EK449">
            <v>1.2649999999999999</v>
          </cell>
          <cell r="EL449">
            <v>1.3316699999999999</v>
          </cell>
          <cell r="EM449">
            <v>1.4350000000000001</v>
          </cell>
          <cell r="EN449">
            <v>3.1379999999999999</v>
          </cell>
          <cell r="EO449">
            <v>2.62</v>
          </cell>
          <cell r="EP449">
            <v>3.33</v>
          </cell>
          <cell r="EQ449">
            <v>3.64</v>
          </cell>
        </row>
        <row r="450">
          <cell r="BN450">
            <v>41662</v>
          </cell>
          <cell r="BO450">
            <v>0.158</v>
          </cell>
          <cell r="BP450">
            <v>0.20435</v>
          </cell>
          <cell r="BQ450">
            <v>0.23860000000000001</v>
          </cell>
          <cell r="BR450">
            <v>0.35210000000000002</v>
          </cell>
          <cell r="BS450">
            <v>0.4194</v>
          </cell>
          <cell r="BT450">
            <v>0.33500000000000002</v>
          </cell>
          <cell r="BU450">
            <v>0.55100000000000005</v>
          </cell>
          <cell r="BV450">
            <v>0.60350000000000004</v>
          </cell>
          <cell r="BW450">
            <v>0.65449999999999997</v>
          </cell>
          <cell r="BX450">
            <v>0.70150000000000001</v>
          </cell>
          <cell r="BY450">
            <v>0.753</v>
          </cell>
          <cell r="BZ450">
            <v>0.57250000000000001</v>
          </cell>
          <cell r="CA450">
            <v>0.14818000000000001</v>
          </cell>
          <cell r="CB450">
            <v>0.22091</v>
          </cell>
          <cell r="CC450">
            <v>0.31727</v>
          </cell>
          <cell r="CD450">
            <v>0.33</v>
          </cell>
          <cell r="CE450">
            <v>0.14357</v>
          </cell>
          <cell r="CF450">
            <v>0.48187999999999998</v>
          </cell>
          <cell r="CG450">
            <v>0.52156000000000002</v>
          </cell>
          <cell r="CH450">
            <v>0.61938000000000004</v>
          </cell>
          <cell r="CI450">
            <v>0.90874999999999995</v>
          </cell>
          <cell r="CJ450">
            <v>0.24</v>
          </cell>
          <cell r="CK450">
            <v>0.26900000000000002</v>
          </cell>
          <cell r="CL450">
            <v>0.3</v>
          </cell>
          <cell r="CM450">
            <v>0.26</v>
          </cell>
          <cell r="CN450">
            <v>0.311</v>
          </cell>
          <cell r="CO450">
            <v>0.40400000000000003</v>
          </cell>
          <cell r="CP450">
            <v>0.39600000000000002</v>
          </cell>
          <cell r="CQ450">
            <v>0.435</v>
          </cell>
          <cell r="CR450">
            <v>0.495</v>
          </cell>
          <cell r="CS450">
            <v>0.51200000000000001</v>
          </cell>
          <cell r="CT450">
            <v>0.55200000000000005</v>
          </cell>
          <cell r="CU450">
            <v>0.56999999999999995</v>
          </cell>
          <cell r="CV450">
            <v>-7.0000000000000001E-3</v>
          </cell>
          <cell r="CW450">
            <v>2.3E-2</v>
          </cell>
          <cell r="CX450">
            <v>8.2400000000000001E-2</v>
          </cell>
          <cell r="CY450">
            <v>0.20039999999999999</v>
          </cell>
          <cell r="CZ450">
            <v>0.879</v>
          </cell>
          <cell r="DA450">
            <v>0.95199999999999996</v>
          </cell>
          <cell r="DB450">
            <v>1.0509999999999999</v>
          </cell>
          <cell r="DC450">
            <v>1.5620000000000001</v>
          </cell>
          <cell r="DD450">
            <v>0.13500000000000001</v>
          </cell>
          <cell r="DE450">
            <v>0.28249999999999997</v>
          </cell>
          <cell r="DF450">
            <v>0.51249999999999996</v>
          </cell>
          <cell r="DG450">
            <v>0.76500000000000001</v>
          </cell>
          <cell r="DH450">
            <v>1.61</v>
          </cell>
          <cell r="DI450">
            <v>1.65</v>
          </cell>
          <cell r="DJ450">
            <v>1.73</v>
          </cell>
          <cell r="DK450">
            <v>1.92</v>
          </cell>
          <cell r="DL450">
            <v>0.28000000000000003</v>
          </cell>
          <cell r="DM450">
            <v>0.37</v>
          </cell>
          <cell r="DN450">
            <v>0.47</v>
          </cell>
          <cell r="DO450">
            <v>0.56999999999999995</v>
          </cell>
          <cell r="DP450">
            <v>2.85</v>
          </cell>
          <cell r="DQ450">
            <v>2.81</v>
          </cell>
          <cell r="DR450">
            <v>2.8</v>
          </cell>
          <cell r="DS450">
            <v>2.77</v>
          </cell>
          <cell r="DT450">
            <v>2.5</v>
          </cell>
          <cell r="DU450">
            <v>2.6</v>
          </cell>
          <cell r="DV450">
            <v>2.62</v>
          </cell>
          <cell r="DW450">
            <v>2.65</v>
          </cell>
          <cell r="DX450">
            <v>0.04</v>
          </cell>
          <cell r="DY450">
            <v>0.09</v>
          </cell>
          <cell r="DZ450">
            <v>0.23</v>
          </cell>
          <cell r="EA450">
            <v>0.43</v>
          </cell>
          <cell r="EB450">
            <v>1.65</v>
          </cell>
          <cell r="EC450">
            <v>2.19</v>
          </cell>
          <cell r="ED450">
            <v>2.2999999999999998</v>
          </cell>
          <cell r="EE450">
            <v>2.5</v>
          </cell>
          <cell r="EF450">
            <v>2.7800000000000002</v>
          </cell>
          <cell r="EG450">
            <v>2.98</v>
          </cell>
          <cell r="EH450">
            <v>3.03</v>
          </cell>
          <cell r="EI450">
            <v>3.2800000000000002</v>
          </cell>
          <cell r="EJ450">
            <v>1.22</v>
          </cell>
          <cell r="EK450">
            <v>1.2649999999999999</v>
          </cell>
          <cell r="EL450">
            <v>1.3374999999999999</v>
          </cell>
          <cell r="EM450">
            <v>1.4466699999999999</v>
          </cell>
          <cell r="EN450">
            <v>3.14</v>
          </cell>
          <cell r="EO450">
            <v>2.6150000000000002</v>
          </cell>
          <cell r="EP450">
            <v>3.3439999999999999</v>
          </cell>
          <cell r="EQ450">
            <v>3.6560000000000001</v>
          </cell>
        </row>
        <row r="451">
          <cell r="BN451">
            <v>41661</v>
          </cell>
          <cell r="BO451">
            <v>0.158</v>
          </cell>
          <cell r="BP451">
            <v>0.20435</v>
          </cell>
          <cell r="BQ451">
            <v>0.23710000000000001</v>
          </cell>
          <cell r="BR451">
            <v>0.35210000000000002</v>
          </cell>
          <cell r="BS451">
            <v>0.41839999999999999</v>
          </cell>
          <cell r="BT451">
            <v>0.33410000000000001</v>
          </cell>
          <cell r="BU451">
            <v>0.55100000000000005</v>
          </cell>
          <cell r="BV451">
            <v>0.60350000000000004</v>
          </cell>
          <cell r="BW451">
            <v>0.65349999999999997</v>
          </cell>
          <cell r="BX451">
            <v>0.70150000000000001</v>
          </cell>
          <cell r="BY451">
            <v>0.752</v>
          </cell>
          <cell r="BZ451">
            <v>0.57110000000000005</v>
          </cell>
          <cell r="CA451">
            <v>0.14818000000000001</v>
          </cell>
          <cell r="CB451">
            <v>0.22091</v>
          </cell>
          <cell r="CC451">
            <v>0.31727</v>
          </cell>
          <cell r="CD451">
            <v>0.33</v>
          </cell>
          <cell r="CE451">
            <v>0.14357</v>
          </cell>
          <cell r="CF451">
            <v>0.48187999999999998</v>
          </cell>
          <cell r="CG451">
            <v>0.52093999999999996</v>
          </cell>
          <cell r="CH451">
            <v>0.61875000000000002</v>
          </cell>
          <cell r="CI451">
            <v>0.90663000000000005</v>
          </cell>
          <cell r="CJ451">
            <v>0.24099999999999999</v>
          </cell>
          <cell r="CK451">
            <v>0.27</v>
          </cell>
          <cell r="CL451">
            <v>0.30099999999999999</v>
          </cell>
          <cell r="CM451">
            <v>0.26</v>
          </cell>
          <cell r="CN451">
            <v>0.311</v>
          </cell>
          <cell r="CO451">
            <v>0.40600000000000003</v>
          </cell>
          <cell r="CP451">
            <v>0.39600000000000002</v>
          </cell>
          <cell r="CQ451">
            <v>0.435</v>
          </cell>
          <cell r="CR451">
            <v>0.496</v>
          </cell>
          <cell r="CS451">
            <v>0.51300000000000001</v>
          </cell>
          <cell r="CT451">
            <v>0.55300000000000005</v>
          </cell>
          <cell r="CU451">
            <v>0.56999999999999995</v>
          </cell>
          <cell r="CV451">
            <v>-7.0000000000000001E-3</v>
          </cell>
          <cell r="CW451">
            <v>2.3E-2</v>
          </cell>
          <cell r="CX451">
            <v>8.2400000000000001E-2</v>
          </cell>
          <cell r="CY451">
            <v>0.20039999999999999</v>
          </cell>
          <cell r="CZ451">
            <v>0.88100000000000001</v>
          </cell>
          <cell r="DA451">
            <v>0.95099999999999996</v>
          </cell>
          <cell r="DB451">
            <v>1.0489999999999999</v>
          </cell>
          <cell r="DC451">
            <v>1.5640000000000001</v>
          </cell>
          <cell r="DD451">
            <v>0.13500000000000001</v>
          </cell>
          <cell r="DE451">
            <v>0.28249999999999997</v>
          </cell>
          <cell r="DF451">
            <v>0.51249999999999996</v>
          </cell>
          <cell r="DG451">
            <v>0.76249999999999996</v>
          </cell>
          <cell r="DH451">
            <v>1.6</v>
          </cell>
          <cell r="DI451">
            <v>1.65</v>
          </cell>
          <cell r="DJ451">
            <v>1.72</v>
          </cell>
          <cell r="DK451">
            <v>1.92</v>
          </cell>
          <cell r="DL451">
            <v>0.28000000000000003</v>
          </cell>
          <cell r="DM451">
            <v>0.37</v>
          </cell>
          <cell r="DN451">
            <v>0.47</v>
          </cell>
          <cell r="DO451">
            <v>0.56999999999999995</v>
          </cell>
          <cell r="DP451">
            <v>2.85</v>
          </cell>
          <cell r="DQ451">
            <v>2.82</v>
          </cell>
          <cell r="DR451">
            <v>2.81</v>
          </cell>
          <cell r="DS451">
            <v>2.78</v>
          </cell>
          <cell r="DT451">
            <v>2.5099999999999998</v>
          </cell>
          <cell r="DU451">
            <v>2.6</v>
          </cell>
          <cell r="DV451">
            <v>2.62</v>
          </cell>
          <cell r="DW451">
            <v>2.65</v>
          </cell>
          <cell r="DX451">
            <v>0.04</v>
          </cell>
          <cell r="DY451">
            <v>0.09</v>
          </cell>
          <cell r="DZ451">
            <v>0.23</v>
          </cell>
          <cell r="EA451">
            <v>0.43</v>
          </cell>
          <cell r="EB451">
            <v>1.65</v>
          </cell>
          <cell r="EC451">
            <v>2.19</v>
          </cell>
          <cell r="ED451">
            <v>2.2999999999999998</v>
          </cell>
          <cell r="EE451">
            <v>2.5</v>
          </cell>
          <cell r="EF451">
            <v>2.7800000000000002</v>
          </cell>
          <cell r="EG451">
            <v>2.98</v>
          </cell>
          <cell r="EH451">
            <v>3.03</v>
          </cell>
          <cell r="EI451">
            <v>3.2800000000000002</v>
          </cell>
          <cell r="EJ451">
            <v>1.22</v>
          </cell>
          <cell r="EK451">
            <v>1.2649999999999999</v>
          </cell>
          <cell r="EL451">
            <v>1.3374999999999999</v>
          </cell>
          <cell r="EM451">
            <v>1.4466699999999999</v>
          </cell>
          <cell r="EN451">
            <v>3.14</v>
          </cell>
          <cell r="EO451">
            <v>2.6150000000000002</v>
          </cell>
          <cell r="EP451">
            <v>3.3479999999999999</v>
          </cell>
          <cell r="EQ451">
            <v>3.6539999999999999</v>
          </cell>
        </row>
        <row r="452">
          <cell r="BN452">
            <v>41660</v>
          </cell>
          <cell r="BO452">
            <v>0.157</v>
          </cell>
          <cell r="BP452">
            <v>0.20235</v>
          </cell>
          <cell r="BQ452">
            <v>0.2366</v>
          </cell>
          <cell r="BR452">
            <v>0.35210000000000002</v>
          </cell>
          <cell r="BS452">
            <v>0.4204</v>
          </cell>
          <cell r="BT452">
            <v>0.33410000000000001</v>
          </cell>
          <cell r="BU452">
            <v>0.55149999999999999</v>
          </cell>
          <cell r="BV452">
            <v>0.60450000000000004</v>
          </cell>
          <cell r="BW452">
            <v>0.65549999999999997</v>
          </cell>
          <cell r="BX452">
            <v>0.70250000000000001</v>
          </cell>
          <cell r="BY452">
            <v>0.753</v>
          </cell>
          <cell r="BZ452">
            <v>0.5726</v>
          </cell>
          <cell r="CA452">
            <v>0.14818000000000001</v>
          </cell>
          <cell r="CB452">
            <v>0.22091</v>
          </cell>
          <cell r="CC452">
            <v>0.31727</v>
          </cell>
          <cell r="CD452">
            <v>0.33</v>
          </cell>
          <cell r="CE452">
            <v>0.14357</v>
          </cell>
          <cell r="CF452">
            <v>0.48187999999999998</v>
          </cell>
          <cell r="CG452">
            <v>0.51968999999999999</v>
          </cell>
          <cell r="CH452">
            <v>0.61499999999999999</v>
          </cell>
          <cell r="CI452">
            <v>0.89749999999999996</v>
          </cell>
          <cell r="CJ452">
            <v>0.24199999999999999</v>
          </cell>
          <cell r="CK452">
            <v>0.27100000000000002</v>
          </cell>
          <cell r="CL452">
            <v>0.30199999999999999</v>
          </cell>
          <cell r="CM452">
            <v>0.25900000000000001</v>
          </cell>
          <cell r="CN452">
            <v>0.31</v>
          </cell>
          <cell r="CO452">
            <v>0.40899999999999997</v>
          </cell>
          <cell r="CP452">
            <v>0.39600000000000002</v>
          </cell>
          <cell r="CQ452">
            <v>0.436</v>
          </cell>
          <cell r="CR452">
            <v>0.5</v>
          </cell>
          <cell r="CS452">
            <v>0.51400000000000001</v>
          </cell>
          <cell r="CT452">
            <v>0.55300000000000005</v>
          </cell>
          <cell r="CU452">
            <v>0.57099999999999995</v>
          </cell>
          <cell r="CV452">
            <v>-7.0000000000000001E-3</v>
          </cell>
          <cell r="CW452">
            <v>2.3E-2</v>
          </cell>
          <cell r="CX452">
            <v>8.6400000000000005E-2</v>
          </cell>
          <cell r="CY452">
            <v>0.2034</v>
          </cell>
          <cell r="CZ452">
            <v>0.877</v>
          </cell>
          <cell r="DA452">
            <v>0.95</v>
          </cell>
          <cell r="DB452">
            <v>1.048</v>
          </cell>
          <cell r="DC452">
            <v>1.5620000000000001</v>
          </cell>
          <cell r="DD452">
            <v>0.13500000000000001</v>
          </cell>
          <cell r="DE452">
            <v>0.28499999999999998</v>
          </cell>
          <cell r="DF452">
            <v>0.51500000000000001</v>
          </cell>
          <cell r="DG452">
            <v>0.76500000000000001</v>
          </cell>
          <cell r="DH452">
            <v>1.6</v>
          </cell>
          <cell r="DI452">
            <v>1.64</v>
          </cell>
          <cell r="DJ452">
            <v>1.73</v>
          </cell>
          <cell r="DK452">
            <v>1.92</v>
          </cell>
          <cell r="DL452">
            <v>0.28000000000000003</v>
          </cell>
          <cell r="DM452">
            <v>0.37</v>
          </cell>
          <cell r="DN452">
            <v>0.47</v>
          </cell>
          <cell r="DO452">
            <v>0.56999999999999995</v>
          </cell>
          <cell r="DP452">
            <v>2.98</v>
          </cell>
          <cell r="DQ452">
            <v>2.97</v>
          </cell>
          <cell r="DR452">
            <v>2.93</v>
          </cell>
          <cell r="DS452">
            <v>2.88</v>
          </cell>
          <cell r="DT452">
            <v>2.5099999999999998</v>
          </cell>
          <cell r="DU452">
            <v>2.6</v>
          </cell>
          <cell r="DV452">
            <v>2.62</v>
          </cell>
          <cell r="DW452">
            <v>2.65</v>
          </cell>
          <cell r="DX452">
            <v>0.04</v>
          </cell>
          <cell r="DY452">
            <v>0.09</v>
          </cell>
          <cell r="DZ452">
            <v>0.23</v>
          </cell>
          <cell r="EA452">
            <v>0.43</v>
          </cell>
          <cell r="EB452">
            <v>1.65</v>
          </cell>
          <cell r="EC452">
            <v>2.19</v>
          </cell>
          <cell r="ED452">
            <v>2.2999999999999998</v>
          </cell>
          <cell r="EE452">
            <v>2.5</v>
          </cell>
          <cell r="EF452">
            <v>2.7800000000000002</v>
          </cell>
          <cell r="EG452">
            <v>2.98</v>
          </cell>
          <cell r="EH452">
            <v>3.03</v>
          </cell>
          <cell r="EI452">
            <v>3.2800000000000002</v>
          </cell>
          <cell r="EJ452">
            <v>1.22</v>
          </cell>
          <cell r="EK452">
            <v>1.2649999999999999</v>
          </cell>
          <cell r="EL452">
            <v>1.3374999999999999</v>
          </cell>
          <cell r="EM452">
            <v>1.4483299999999999</v>
          </cell>
          <cell r="EN452">
            <v>3.14</v>
          </cell>
          <cell r="EO452">
            <v>2.59</v>
          </cell>
          <cell r="EP452">
            <v>3.3519999999999999</v>
          </cell>
          <cell r="EQ452">
            <v>3.6579999999999999</v>
          </cell>
        </row>
        <row r="453">
          <cell r="BN453">
            <v>41659</v>
          </cell>
          <cell r="BO453">
            <v>0.157</v>
          </cell>
          <cell r="BP453">
            <v>0.2021</v>
          </cell>
          <cell r="BQ453">
            <v>0.23710000000000001</v>
          </cell>
          <cell r="BR453">
            <v>0.35410000000000003</v>
          </cell>
          <cell r="BS453">
            <v>0.4224</v>
          </cell>
          <cell r="BT453">
            <v>0.33410000000000001</v>
          </cell>
          <cell r="BU453">
            <v>0.55349999999999999</v>
          </cell>
          <cell r="BV453">
            <v>0.60650000000000004</v>
          </cell>
          <cell r="BW453">
            <v>0.65749999999999997</v>
          </cell>
          <cell r="BX453">
            <v>0.70450000000000002</v>
          </cell>
          <cell r="BY453">
            <v>0.755</v>
          </cell>
          <cell r="BZ453">
            <v>0.57210000000000005</v>
          </cell>
          <cell r="CA453">
            <v>0.14818000000000001</v>
          </cell>
          <cell r="CB453">
            <v>0.22091</v>
          </cell>
          <cell r="CC453">
            <v>0.31727</v>
          </cell>
          <cell r="CD453">
            <v>0.33</v>
          </cell>
          <cell r="CE453">
            <v>0.14357</v>
          </cell>
          <cell r="CF453">
            <v>0.48187999999999998</v>
          </cell>
          <cell r="CG453">
            <v>0.51968999999999999</v>
          </cell>
          <cell r="CH453">
            <v>0.61499999999999999</v>
          </cell>
          <cell r="CI453">
            <v>0.89749999999999996</v>
          </cell>
          <cell r="CJ453">
            <v>0.24</v>
          </cell>
          <cell r="CK453">
            <v>0.27</v>
          </cell>
          <cell r="CL453">
            <v>0.30199999999999999</v>
          </cell>
          <cell r="CM453">
            <v>0.253</v>
          </cell>
          <cell r="CN453">
            <v>0.30299999999999999</v>
          </cell>
          <cell r="CO453">
            <v>0.40799999999999997</v>
          </cell>
          <cell r="CP453">
            <v>0.38600000000000001</v>
          </cell>
          <cell r="CQ453">
            <v>0.42499999999999999</v>
          </cell>
          <cell r="CR453">
            <v>0.497</v>
          </cell>
          <cell r="CS453">
            <v>0.501</v>
          </cell>
          <cell r="CT453">
            <v>0.54100000000000004</v>
          </cell>
          <cell r="CU453">
            <v>0.56999999999999995</v>
          </cell>
          <cell r="CV453">
            <v>-7.0000000000000001E-3</v>
          </cell>
          <cell r="CW453">
            <v>2.3E-2</v>
          </cell>
          <cell r="CX453">
            <v>8.6400000000000005E-2</v>
          </cell>
          <cell r="CY453">
            <v>0.2034</v>
          </cell>
          <cell r="CZ453">
            <v>0.874</v>
          </cell>
          <cell r="DA453">
            <v>0.95</v>
          </cell>
          <cell r="DB453">
            <v>1.0469999999999999</v>
          </cell>
          <cell r="DC453">
            <v>1.5640000000000001</v>
          </cell>
          <cell r="DD453">
            <v>0.13500000000000001</v>
          </cell>
          <cell r="DE453">
            <v>0.28249999999999997</v>
          </cell>
          <cell r="DF453">
            <v>0.51249999999999996</v>
          </cell>
          <cell r="DG453">
            <v>0.76500000000000001</v>
          </cell>
          <cell r="DH453">
            <v>1.61</v>
          </cell>
          <cell r="DI453">
            <v>1.65</v>
          </cell>
          <cell r="DJ453">
            <v>1.71</v>
          </cell>
          <cell r="DK453">
            <v>1.92</v>
          </cell>
          <cell r="DL453">
            <v>0.28000000000000003</v>
          </cell>
          <cell r="DM453">
            <v>0.37</v>
          </cell>
          <cell r="DN453">
            <v>0.47</v>
          </cell>
          <cell r="DO453">
            <v>0.56999999999999995</v>
          </cell>
          <cell r="DP453">
            <v>2.98</v>
          </cell>
          <cell r="DQ453">
            <v>2.97</v>
          </cell>
          <cell r="DR453">
            <v>2.94</v>
          </cell>
          <cell r="DS453">
            <v>2.89</v>
          </cell>
          <cell r="DT453">
            <v>2.5099999999999998</v>
          </cell>
          <cell r="DU453">
            <v>2.6</v>
          </cell>
          <cell r="DV453">
            <v>2.62</v>
          </cell>
          <cell r="DW453">
            <v>2.65</v>
          </cell>
          <cell r="DX453">
            <v>0.04</v>
          </cell>
          <cell r="DY453">
            <v>0.09</v>
          </cell>
          <cell r="DZ453">
            <v>0.23</v>
          </cell>
          <cell r="EA453">
            <v>0.43</v>
          </cell>
          <cell r="EB453">
            <v>1.65</v>
          </cell>
          <cell r="EC453">
            <v>2.19</v>
          </cell>
          <cell r="ED453">
            <v>2.2999999999999998</v>
          </cell>
          <cell r="EE453">
            <v>2.5</v>
          </cell>
          <cell r="EF453">
            <v>2.7800000000000002</v>
          </cell>
          <cell r="EG453">
            <v>2.98</v>
          </cell>
          <cell r="EH453">
            <v>3.03</v>
          </cell>
          <cell r="EI453">
            <v>3.2800000000000002</v>
          </cell>
          <cell r="EJ453">
            <v>1.22</v>
          </cell>
          <cell r="EK453">
            <v>1.2649999999999999</v>
          </cell>
          <cell r="EL453">
            <v>1.33917</v>
          </cell>
          <cell r="EM453">
            <v>1.4491700000000001</v>
          </cell>
          <cell r="EN453">
            <v>3.14</v>
          </cell>
          <cell r="EO453">
            <v>2.59</v>
          </cell>
          <cell r="EP453">
            <v>3.3479999999999999</v>
          </cell>
          <cell r="EQ453">
            <v>3.6539999999999999</v>
          </cell>
        </row>
        <row r="454">
          <cell r="BN454">
            <v>41656</v>
          </cell>
          <cell r="BO454">
            <v>0.157</v>
          </cell>
          <cell r="BP454">
            <v>0.20230000000000001</v>
          </cell>
          <cell r="BQ454">
            <v>0.2366</v>
          </cell>
          <cell r="BR454">
            <v>0.35410000000000003</v>
          </cell>
          <cell r="BS454">
            <v>0.4224</v>
          </cell>
          <cell r="BT454">
            <v>0.33460000000000001</v>
          </cell>
          <cell r="BU454">
            <v>0.55649999999999999</v>
          </cell>
          <cell r="BV454">
            <v>0.60750000000000004</v>
          </cell>
          <cell r="BW454">
            <v>0.65800000000000003</v>
          </cell>
          <cell r="BX454">
            <v>0.70599999999999996</v>
          </cell>
          <cell r="BY454">
            <v>0.75449999999999995</v>
          </cell>
          <cell r="BZ454">
            <v>0.57210000000000005</v>
          </cell>
          <cell r="CA454">
            <v>0.14818000000000001</v>
          </cell>
          <cell r="CB454">
            <v>0.22091</v>
          </cell>
          <cell r="CC454">
            <v>0.31727</v>
          </cell>
          <cell r="CD454">
            <v>0.33</v>
          </cell>
          <cell r="CE454">
            <v>0.14357</v>
          </cell>
          <cell r="CF454">
            <v>0.48219000000000001</v>
          </cell>
          <cell r="CG454">
            <v>0.51968999999999999</v>
          </cell>
          <cell r="CH454">
            <v>0.61312999999999995</v>
          </cell>
          <cell r="CI454">
            <v>0.89468999999999999</v>
          </cell>
          <cell r="CJ454">
            <v>0.24299999999999999</v>
          </cell>
          <cell r="CK454">
            <v>0.27</v>
          </cell>
          <cell r="CL454">
            <v>0.30199999999999999</v>
          </cell>
          <cell r="CM454">
            <v>0.25</v>
          </cell>
          <cell r="CN454">
            <v>0.29699999999999999</v>
          </cell>
          <cell r="CO454">
            <v>0.40799999999999997</v>
          </cell>
          <cell r="CP454">
            <v>0.38200000000000001</v>
          </cell>
          <cell r="CQ454">
            <v>0.42</v>
          </cell>
          <cell r="CR454">
            <v>0.498</v>
          </cell>
          <cell r="CS454">
            <v>0.497</v>
          </cell>
          <cell r="CT454">
            <v>0.53600000000000003</v>
          </cell>
          <cell r="CU454">
            <v>0.57099999999999995</v>
          </cell>
          <cell r="CV454">
            <v>-7.0000000000000001E-3</v>
          </cell>
          <cell r="CW454">
            <v>2.3E-2</v>
          </cell>
          <cell r="CX454">
            <v>8.2400000000000001E-2</v>
          </cell>
          <cell r="CY454">
            <v>0.2034</v>
          </cell>
          <cell r="CZ454">
            <v>0.872</v>
          </cell>
          <cell r="DA454">
            <v>0.94899999999999995</v>
          </cell>
          <cell r="DB454">
            <v>1.046</v>
          </cell>
          <cell r="DC454">
            <v>1.5620000000000001</v>
          </cell>
          <cell r="DD454">
            <v>0.13750000000000001</v>
          </cell>
          <cell r="DE454">
            <v>0.28999999999999998</v>
          </cell>
          <cell r="DF454">
            <v>0.52</v>
          </cell>
          <cell r="DG454">
            <v>0.76500000000000001</v>
          </cell>
          <cell r="DH454">
            <v>1.6</v>
          </cell>
          <cell r="DI454">
            <v>1.64</v>
          </cell>
          <cell r="DJ454">
            <v>1.71</v>
          </cell>
          <cell r="DK454">
            <v>1.92</v>
          </cell>
          <cell r="DL454">
            <v>0.28000000000000003</v>
          </cell>
          <cell r="DM454">
            <v>0.37</v>
          </cell>
          <cell r="DN454">
            <v>0.47</v>
          </cell>
          <cell r="DO454">
            <v>0.56999999999999995</v>
          </cell>
          <cell r="DP454">
            <v>3</v>
          </cell>
          <cell r="DQ454">
            <v>2.98</v>
          </cell>
          <cell r="DR454">
            <v>2.95</v>
          </cell>
          <cell r="DS454">
            <v>2.89</v>
          </cell>
          <cell r="DT454">
            <v>2.5099999999999998</v>
          </cell>
          <cell r="DU454">
            <v>2.6</v>
          </cell>
          <cell r="DV454">
            <v>2.62</v>
          </cell>
          <cell r="DW454">
            <v>2.65</v>
          </cell>
          <cell r="DX454">
            <v>0.04</v>
          </cell>
          <cell r="DY454">
            <v>0.09</v>
          </cell>
          <cell r="DZ454">
            <v>0.23</v>
          </cell>
          <cell r="EA454">
            <v>0.43</v>
          </cell>
          <cell r="EB454">
            <v>1.65</v>
          </cell>
          <cell r="EC454">
            <v>2.19</v>
          </cell>
          <cell r="ED454">
            <v>2.2999999999999998</v>
          </cell>
          <cell r="EE454">
            <v>2.5</v>
          </cell>
          <cell r="EF454">
            <v>2.7800000000000002</v>
          </cell>
          <cell r="EG454">
            <v>2.98</v>
          </cell>
          <cell r="EH454">
            <v>3.03</v>
          </cell>
          <cell r="EI454">
            <v>3.2800000000000002</v>
          </cell>
          <cell r="EJ454">
            <v>1.22</v>
          </cell>
          <cell r="EK454">
            <v>1.26667</v>
          </cell>
          <cell r="EL454">
            <v>1.3458300000000001</v>
          </cell>
          <cell r="EM454">
            <v>1.4591700000000001</v>
          </cell>
          <cell r="EN454">
            <v>3.1419999999999999</v>
          </cell>
          <cell r="EO454">
            <v>2.6</v>
          </cell>
          <cell r="EP454">
            <v>3.3580000000000001</v>
          </cell>
          <cell r="EQ454">
            <v>3.6739999999999999</v>
          </cell>
        </row>
        <row r="455">
          <cell r="BN455">
            <v>41655</v>
          </cell>
          <cell r="BO455">
            <v>0.157</v>
          </cell>
          <cell r="BP455">
            <v>0.20130000000000001</v>
          </cell>
          <cell r="BQ455">
            <v>0.23635</v>
          </cell>
          <cell r="BR455">
            <v>0.35360000000000003</v>
          </cell>
          <cell r="BS455">
            <v>0.42349999999999999</v>
          </cell>
          <cell r="BT455">
            <v>0.33460000000000001</v>
          </cell>
          <cell r="BU455">
            <v>0.55900000000000005</v>
          </cell>
          <cell r="BV455">
            <v>0.61099999999999999</v>
          </cell>
          <cell r="BW455">
            <v>0.66249999999999998</v>
          </cell>
          <cell r="BX455">
            <v>0.71050000000000002</v>
          </cell>
          <cell r="BY455">
            <v>0.75900000000000001</v>
          </cell>
          <cell r="BZ455">
            <v>0.5716</v>
          </cell>
          <cell r="CA455">
            <v>0.14818000000000001</v>
          </cell>
          <cell r="CB455">
            <v>0.22091</v>
          </cell>
          <cell r="CC455">
            <v>0.31727</v>
          </cell>
          <cell r="CD455">
            <v>0.33</v>
          </cell>
          <cell r="CE455">
            <v>0.14357</v>
          </cell>
          <cell r="CF455">
            <v>0.48313</v>
          </cell>
          <cell r="CG455">
            <v>0.51937999999999995</v>
          </cell>
          <cell r="CH455">
            <v>0.61063000000000001</v>
          </cell>
          <cell r="CI455">
            <v>0.89280999999999999</v>
          </cell>
          <cell r="CJ455">
            <v>0.23400000000000001</v>
          </cell>
          <cell r="CK455">
            <v>0.26700000000000002</v>
          </cell>
          <cell r="CL455">
            <v>0.3</v>
          </cell>
          <cell r="CM455">
            <v>0.25</v>
          </cell>
          <cell r="CN455">
            <v>0.29899999999999999</v>
          </cell>
          <cell r="CO455">
            <v>0.40500000000000003</v>
          </cell>
          <cell r="CP455">
            <v>0.38200000000000001</v>
          </cell>
          <cell r="CQ455">
            <v>0.42099999999999999</v>
          </cell>
          <cell r="CR455">
            <v>0.497</v>
          </cell>
          <cell r="CS455">
            <v>0.497</v>
          </cell>
          <cell r="CT455">
            <v>0.53600000000000003</v>
          </cell>
          <cell r="CU455">
            <v>0.57199999999999995</v>
          </cell>
          <cell r="CV455">
            <v>-7.0000000000000001E-3</v>
          </cell>
          <cell r="CW455">
            <v>2.1000000000000001E-2</v>
          </cell>
          <cell r="CX455">
            <v>8.2400000000000001E-2</v>
          </cell>
          <cell r="CY455">
            <v>0.2034</v>
          </cell>
          <cell r="CZ455">
            <v>0.86799999999999999</v>
          </cell>
          <cell r="DA455">
            <v>0.94599999999999995</v>
          </cell>
          <cell r="DB455">
            <v>1.04</v>
          </cell>
          <cell r="DC455">
            <v>1.5580000000000001</v>
          </cell>
          <cell r="DD455">
            <v>0.13750000000000001</v>
          </cell>
          <cell r="DE455">
            <v>0.29249999999999998</v>
          </cell>
          <cell r="DF455">
            <v>0.52500000000000002</v>
          </cell>
          <cell r="DG455">
            <v>0.77749999999999997</v>
          </cell>
          <cell r="DH455">
            <v>1.56</v>
          </cell>
          <cell r="DI455">
            <v>1.61</v>
          </cell>
          <cell r="DJ455">
            <v>1.68</v>
          </cell>
          <cell r="DK455">
            <v>1.92</v>
          </cell>
          <cell r="DL455">
            <v>0.28000000000000003</v>
          </cell>
          <cell r="DM455">
            <v>0.37</v>
          </cell>
          <cell r="DN455">
            <v>0.48</v>
          </cell>
          <cell r="DO455">
            <v>0.57999999999999996</v>
          </cell>
          <cell r="DP455">
            <v>3</v>
          </cell>
          <cell r="DQ455">
            <v>2.99</v>
          </cell>
          <cell r="DR455">
            <v>2.95</v>
          </cell>
          <cell r="DS455">
            <v>2.89</v>
          </cell>
          <cell r="DT455">
            <v>2.5099999999999998</v>
          </cell>
          <cell r="DU455">
            <v>2.6</v>
          </cell>
          <cell r="DV455">
            <v>2.62</v>
          </cell>
          <cell r="DW455">
            <v>2.65</v>
          </cell>
          <cell r="DX455">
            <v>0.04</v>
          </cell>
          <cell r="DY455">
            <v>0.09</v>
          </cell>
          <cell r="DZ455">
            <v>0.23</v>
          </cell>
          <cell r="EA455">
            <v>0.43</v>
          </cell>
          <cell r="EB455">
            <v>1.65</v>
          </cell>
          <cell r="EC455">
            <v>2.19</v>
          </cell>
          <cell r="ED455">
            <v>2.2999999999999998</v>
          </cell>
          <cell r="EE455">
            <v>2.5</v>
          </cell>
          <cell r="EF455">
            <v>2.7800000000000002</v>
          </cell>
          <cell r="EG455">
            <v>2.98</v>
          </cell>
          <cell r="EH455">
            <v>3.03</v>
          </cell>
          <cell r="EI455">
            <v>3.2800000000000002</v>
          </cell>
          <cell r="EJ455">
            <v>1.22</v>
          </cell>
          <cell r="EK455">
            <v>1.26667</v>
          </cell>
          <cell r="EL455">
            <v>1.3458300000000001</v>
          </cell>
          <cell r="EM455">
            <v>1.4591700000000001</v>
          </cell>
          <cell r="EN455">
            <v>3.1419999999999999</v>
          </cell>
          <cell r="EO455">
            <v>2.6</v>
          </cell>
          <cell r="EP455">
            <v>3.36</v>
          </cell>
          <cell r="EQ455">
            <v>3.6760000000000002</v>
          </cell>
        </row>
        <row r="456">
          <cell r="BN456">
            <v>41654</v>
          </cell>
          <cell r="BO456">
            <v>0.15870000000000001</v>
          </cell>
          <cell r="BP456">
            <v>0.20300000000000001</v>
          </cell>
          <cell r="BQ456">
            <v>0.23785000000000001</v>
          </cell>
          <cell r="BR456">
            <v>0.35410000000000003</v>
          </cell>
          <cell r="BS456">
            <v>0.42499999999999999</v>
          </cell>
          <cell r="BT456">
            <v>0.33560000000000001</v>
          </cell>
          <cell r="BU456">
            <v>0.5615</v>
          </cell>
          <cell r="BV456">
            <v>0.61399999999999999</v>
          </cell>
          <cell r="BW456">
            <v>0.66649999999999998</v>
          </cell>
          <cell r="BX456">
            <v>0.71450000000000002</v>
          </cell>
          <cell r="BY456">
            <v>0.76400000000000001</v>
          </cell>
          <cell r="BZ456">
            <v>0.5716</v>
          </cell>
          <cell r="CA456">
            <v>0.14818000000000001</v>
          </cell>
          <cell r="CB456">
            <v>0.22091</v>
          </cell>
          <cell r="CC456">
            <v>0.31727</v>
          </cell>
          <cell r="CD456">
            <v>0.33</v>
          </cell>
          <cell r="CE456">
            <v>0.14357</v>
          </cell>
          <cell r="CF456">
            <v>0.48313</v>
          </cell>
          <cell r="CG456">
            <v>0.51937999999999995</v>
          </cell>
          <cell r="CH456">
            <v>0.61031000000000002</v>
          </cell>
          <cell r="CI456">
            <v>0.89063000000000003</v>
          </cell>
          <cell r="CJ456">
            <v>0.216</v>
          </cell>
          <cell r="CK456">
            <v>0.255</v>
          </cell>
          <cell r="CL456">
            <v>0.28999999999999998</v>
          </cell>
          <cell r="CM456">
            <v>0.245</v>
          </cell>
          <cell r="CN456">
            <v>0.29499999999999998</v>
          </cell>
          <cell r="CO456">
            <v>0.39700000000000002</v>
          </cell>
          <cell r="CP456">
            <v>0.379</v>
          </cell>
          <cell r="CQ456">
            <v>0.41799999999999998</v>
          </cell>
          <cell r="CR456">
            <v>0.48899999999999999</v>
          </cell>
          <cell r="CS456">
            <v>0.49299999999999999</v>
          </cell>
          <cell r="CT456">
            <v>0.53200000000000003</v>
          </cell>
          <cell r="CU456">
            <v>0.56499999999999995</v>
          </cell>
          <cell r="CV456">
            <v>-7.0000000000000001E-3</v>
          </cell>
          <cell r="CW456">
            <v>2.3E-2</v>
          </cell>
          <cell r="CX456">
            <v>8.2400000000000001E-2</v>
          </cell>
          <cell r="CY456">
            <v>0.2034</v>
          </cell>
          <cell r="CZ456">
            <v>0.87</v>
          </cell>
          <cell r="DA456">
            <v>0.94199999999999995</v>
          </cell>
          <cell r="DB456">
            <v>1.036</v>
          </cell>
          <cell r="DC456">
            <v>1.5620000000000001</v>
          </cell>
          <cell r="DD456">
            <v>0.13750000000000001</v>
          </cell>
          <cell r="DE456">
            <v>0.29249999999999998</v>
          </cell>
          <cell r="DF456">
            <v>0.52500000000000002</v>
          </cell>
          <cell r="DG456">
            <v>0.77749999999999997</v>
          </cell>
          <cell r="DH456">
            <v>1.57</v>
          </cell>
          <cell r="DI456">
            <v>1.63</v>
          </cell>
          <cell r="DJ456">
            <v>1.71</v>
          </cell>
          <cell r="DK456">
            <v>1.92</v>
          </cell>
          <cell r="DL456">
            <v>0.28000000000000003</v>
          </cell>
          <cell r="DM456">
            <v>0.38</v>
          </cell>
          <cell r="DN456">
            <v>0.48</v>
          </cell>
          <cell r="DO456">
            <v>0.59</v>
          </cell>
          <cell r="DP456">
            <v>3</v>
          </cell>
          <cell r="DQ456">
            <v>2.99</v>
          </cell>
          <cell r="DR456">
            <v>2.95</v>
          </cell>
          <cell r="DS456">
            <v>2.89</v>
          </cell>
          <cell r="DT456">
            <v>2.5099999999999998</v>
          </cell>
          <cell r="DU456">
            <v>2.6</v>
          </cell>
          <cell r="DV456">
            <v>2.62</v>
          </cell>
          <cell r="DW456">
            <v>2.65</v>
          </cell>
          <cell r="DX456">
            <v>0.04</v>
          </cell>
          <cell r="DY456">
            <v>0.09</v>
          </cell>
          <cell r="DZ456">
            <v>0.23</v>
          </cell>
          <cell r="EA456">
            <v>0.43</v>
          </cell>
          <cell r="EB456">
            <v>1.65</v>
          </cell>
          <cell r="EC456">
            <v>2.19</v>
          </cell>
          <cell r="ED456">
            <v>2.2999999999999998</v>
          </cell>
          <cell r="EE456">
            <v>2.5</v>
          </cell>
          <cell r="EF456">
            <v>2.7800000000000002</v>
          </cell>
          <cell r="EG456">
            <v>2.98</v>
          </cell>
          <cell r="EH456">
            <v>3.03</v>
          </cell>
          <cell r="EI456">
            <v>3.2800000000000002</v>
          </cell>
          <cell r="EJ456">
            <v>1.22</v>
          </cell>
          <cell r="EK456">
            <v>1.26667</v>
          </cell>
          <cell r="EL456">
            <v>1.3458300000000001</v>
          </cell>
          <cell r="EM456">
            <v>1.4591700000000001</v>
          </cell>
          <cell r="EN456">
            <v>3.1419999999999999</v>
          </cell>
          <cell r="EO456">
            <v>2.62</v>
          </cell>
          <cell r="EP456">
            <v>3.3679999999999999</v>
          </cell>
          <cell r="EQ456">
            <v>3.6840000000000002</v>
          </cell>
        </row>
        <row r="457">
          <cell r="BN457">
            <v>41653</v>
          </cell>
          <cell r="BO457">
            <v>0.159</v>
          </cell>
          <cell r="BP457">
            <v>0.20549999999999999</v>
          </cell>
          <cell r="BQ457">
            <v>0.23674999999999999</v>
          </cell>
          <cell r="BR457">
            <v>0.35610000000000003</v>
          </cell>
          <cell r="BS457">
            <v>0.42799999999999999</v>
          </cell>
          <cell r="BT457">
            <v>0.33550000000000002</v>
          </cell>
          <cell r="BU457">
            <v>0.5665</v>
          </cell>
          <cell r="BV457">
            <v>0.61899999999999999</v>
          </cell>
          <cell r="BW457">
            <v>0.67049999999999998</v>
          </cell>
          <cell r="BX457">
            <v>0.71850000000000003</v>
          </cell>
          <cell r="BY457">
            <v>0.76800000000000002</v>
          </cell>
          <cell r="BZ457">
            <v>0.56810000000000005</v>
          </cell>
          <cell r="CA457">
            <v>0.14818000000000001</v>
          </cell>
          <cell r="CB457">
            <v>0.22091</v>
          </cell>
          <cell r="CC457">
            <v>0.31727</v>
          </cell>
          <cell r="CD457">
            <v>0.33</v>
          </cell>
          <cell r="CE457">
            <v>0.14357</v>
          </cell>
          <cell r="CF457">
            <v>0.48313</v>
          </cell>
          <cell r="CG457">
            <v>0.51937999999999995</v>
          </cell>
          <cell r="CH457">
            <v>0.61031000000000002</v>
          </cell>
          <cell r="CI457">
            <v>0.88719000000000003</v>
          </cell>
          <cell r="CJ457">
            <v>0.20799999999999999</v>
          </cell>
          <cell r="CK457">
            <v>0.247</v>
          </cell>
          <cell r="CL457">
            <v>0.28199999999999997</v>
          </cell>
          <cell r="CM457">
            <v>0.24</v>
          </cell>
          <cell r="CN457">
            <v>0.28899999999999998</v>
          </cell>
          <cell r="CO457">
            <v>0.39</v>
          </cell>
          <cell r="CP457">
            <v>0.371</v>
          </cell>
          <cell r="CQ457">
            <v>0.41199999999999998</v>
          </cell>
          <cell r="CR457">
            <v>0.48199999999999998</v>
          </cell>
          <cell r="CS457">
            <v>0.48699999999999999</v>
          </cell>
          <cell r="CT457">
            <v>0.52500000000000002</v>
          </cell>
          <cell r="CU457">
            <v>0.55700000000000005</v>
          </cell>
          <cell r="CV457">
            <v>-7.0000000000000001E-3</v>
          </cell>
          <cell r="CW457">
            <v>2.3E-2</v>
          </cell>
          <cell r="CX457">
            <v>8.2400000000000001E-2</v>
          </cell>
          <cell r="CY457">
            <v>0.2034</v>
          </cell>
          <cell r="CZ457">
            <v>0.87</v>
          </cell>
          <cell r="DA457">
            <v>0.94499999999999995</v>
          </cell>
          <cell r="DB457">
            <v>1.04</v>
          </cell>
          <cell r="DC457">
            <v>1.5720000000000001</v>
          </cell>
          <cell r="DD457">
            <v>0.13500000000000001</v>
          </cell>
          <cell r="DE457">
            <v>0.28000000000000003</v>
          </cell>
          <cell r="DF457">
            <v>0.51249999999999996</v>
          </cell>
          <cell r="DG457">
            <v>0.76249999999999996</v>
          </cell>
          <cell r="DH457">
            <v>1.59</v>
          </cell>
          <cell r="DI457">
            <v>1.65</v>
          </cell>
          <cell r="DJ457">
            <v>1.72</v>
          </cell>
          <cell r="DK457">
            <v>1.92</v>
          </cell>
          <cell r="DL457">
            <v>0.28000000000000003</v>
          </cell>
          <cell r="DM457">
            <v>0.38</v>
          </cell>
          <cell r="DN457">
            <v>0.48</v>
          </cell>
          <cell r="DO457">
            <v>0.6</v>
          </cell>
          <cell r="DP457">
            <v>3</v>
          </cell>
          <cell r="DQ457">
            <v>2.99</v>
          </cell>
          <cell r="DR457">
            <v>2.95</v>
          </cell>
          <cell r="DS457">
            <v>2.89</v>
          </cell>
          <cell r="DT457">
            <v>2.5099999999999998</v>
          </cell>
          <cell r="DU457">
            <v>2.6</v>
          </cell>
          <cell r="DV457">
            <v>2.62</v>
          </cell>
          <cell r="DW457">
            <v>2.65</v>
          </cell>
          <cell r="DX457">
            <v>0.04</v>
          </cell>
          <cell r="DY457">
            <v>0.09</v>
          </cell>
          <cell r="DZ457">
            <v>0.23</v>
          </cell>
          <cell r="EA457">
            <v>0.43</v>
          </cell>
          <cell r="EB457">
            <v>1.65</v>
          </cell>
          <cell r="EC457">
            <v>2.19</v>
          </cell>
          <cell r="ED457">
            <v>2.2999999999999998</v>
          </cell>
          <cell r="EE457">
            <v>2.5</v>
          </cell>
          <cell r="EF457">
            <v>2.7800000000000002</v>
          </cell>
          <cell r="EG457">
            <v>2.98</v>
          </cell>
          <cell r="EH457">
            <v>3.03</v>
          </cell>
          <cell r="EI457">
            <v>3.2800000000000002</v>
          </cell>
          <cell r="EJ457">
            <v>1.22</v>
          </cell>
          <cell r="EK457">
            <v>1.26667</v>
          </cell>
          <cell r="EL457">
            <v>1.3458300000000001</v>
          </cell>
          <cell r="EM457">
            <v>1.4575</v>
          </cell>
          <cell r="EN457">
            <v>3.1419999999999999</v>
          </cell>
          <cell r="EO457">
            <v>2.64</v>
          </cell>
          <cell r="EP457">
            <v>3.3719999999999999</v>
          </cell>
          <cell r="EQ457">
            <v>3.6859999999999999</v>
          </cell>
        </row>
        <row r="458">
          <cell r="BN458">
            <v>41652</v>
          </cell>
          <cell r="BO458">
            <v>0.16</v>
          </cell>
          <cell r="BP458">
            <v>0.20774999999999999</v>
          </cell>
          <cell r="BQ458">
            <v>0.2389</v>
          </cell>
          <cell r="BR458">
            <v>0.36009999999999998</v>
          </cell>
          <cell r="BS458">
            <v>0.43</v>
          </cell>
          <cell r="BT458">
            <v>0.33839999999999998</v>
          </cell>
          <cell r="BU458">
            <v>0.56850000000000001</v>
          </cell>
          <cell r="BV458">
            <v>0.621</v>
          </cell>
          <cell r="BW458">
            <v>0.67349999999999999</v>
          </cell>
          <cell r="BX458">
            <v>0.72150000000000003</v>
          </cell>
          <cell r="BY458">
            <v>0.77100000000000002</v>
          </cell>
          <cell r="BZ458">
            <v>0.5736</v>
          </cell>
          <cell r="CA458">
            <v>0.14818000000000001</v>
          </cell>
          <cell r="CB458">
            <v>0.22091</v>
          </cell>
          <cell r="CC458">
            <v>0.31727</v>
          </cell>
          <cell r="CD458">
            <v>0.33</v>
          </cell>
          <cell r="CE458">
            <v>0.14499999999999999</v>
          </cell>
          <cell r="CF458">
            <v>0.48313</v>
          </cell>
          <cell r="CG458">
            <v>0.51937999999999995</v>
          </cell>
          <cell r="CH458">
            <v>0.61187999999999998</v>
          </cell>
          <cell r="CI458">
            <v>0.89</v>
          </cell>
          <cell r="CJ458">
            <v>0.20699999999999999</v>
          </cell>
          <cell r="CK458">
            <v>0.247</v>
          </cell>
          <cell r="CL458">
            <v>0.28199999999999997</v>
          </cell>
          <cell r="CM458">
            <v>0.23400000000000001</v>
          </cell>
          <cell r="CN458">
            <v>0.28299999999999997</v>
          </cell>
          <cell r="CO458">
            <v>0.38900000000000001</v>
          </cell>
          <cell r="CP458">
            <v>0.36399999999999999</v>
          </cell>
          <cell r="CQ458">
            <v>0.40400000000000003</v>
          </cell>
          <cell r="CR458">
            <v>0.48099999999999998</v>
          </cell>
          <cell r="CS458">
            <v>0.47799999999999998</v>
          </cell>
          <cell r="CT458">
            <v>0.51700000000000002</v>
          </cell>
          <cell r="CU458">
            <v>0.55700000000000005</v>
          </cell>
          <cell r="CV458">
            <v>-7.0000000000000001E-3</v>
          </cell>
          <cell r="CW458">
            <v>2.3E-2</v>
          </cell>
          <cell r="CX458">
            <v>8.2400000000000001E-2</v>
          </cell>
          <cell r="CY458">
            <v>0.2034</v>
          </cell>
          <cell r="CZ458">
            <v>0.86499999999999999</v>
          </cell>
          <cell r="DA458">
            <v>0.94199999999999995</v>
          </cell>
          <cell r="DB458">
            <v>1.038</v>
          </cell>
          <cell r="DC458">
            <v>1.5760000000000001</v>
          </cell>
          <cell r="DD458">
            <v>0.13500000000000001</v>
          </cell>
          <cell r="DE458">
            <v>0.27750000000000002</v>
          </cell>
          <cell r="DF458">
            <v>0.51</v>
          </cell>
          <cell r="DG458">
            <v>0.76</v>
          </cell>
          <cell r="DH458">
            <v>1.61</v>
          </cell>
          <cell r="DI458">
            <v>1.66</v>
          </cell>
          <cell r="DJ458">
            <v>1.71</v>
          </cell>
          <cell r="DK458">
            <v>1.92</v>
          </cell>
          <cell r="DL458">
            <v>0.28000000000000003</v>
          </cell>
          <cell r="DM458">
            <v>0.38</v>
          </cell>
          <cell r="DN458">
            <v>0.48</v>
          </cell>
          <cell r="DO458">
            <v>0.6</v>
          </cell>
          <cell r="DP458">
            <v>3</v>
          </cell>
          <cell r="DQ458">
            <v>2.99</v>
          </cell>
          <cell r="DR458">
            <v>2.95</v>
          </cell>
          <cell r="DS458">
            <v>2.89</v>
          </cell>
          <cell r="DT458">
            <v>2.5099999999999998</v>
          </cell>
          <cell r="DU458">
            <v>2.6</v>
          </cell>
          <cell r="DV458">
            <v>2.62</v>
          </cell>
          <cell r="DW458">
            <v>2.65</v>
          </cell>
          <cell r="DX458">
            <v>0.04</v>
          </cell>
          <cell r="DY458">
            <v>0.09</v>
          </cell>
          <cell r="DZ458">
            <v>0.23</v>
          </cell>
          <cell r="EA458">
            <v>0.43</v>
          </cell>
          <cell r="EB458">
            <v>1.65</v>
          </cell>
          <cell r="EC458">
            <v>2.19</v>
          </cell>
          <cell r="ED458">
            <v>2.2999999999999998</v>
          </cell>
          <cell r="EE458">
            <v>2.5</v>
          </cell>
          <cell r="EF458">
            <v>2.7800000000000002</v>
          </cell>
          <cell r="EG458">
            <v>2.98</v>
          </cell>
          <cell r="EH458">
            <v>3.03</v>
          </cell>
          <cell r="EI458">
            <v>3.2800000000000002</v>
          </cell>
          <cell r="EJ458">
            <v>1.22</v>
          </cell>
          <cell r="EK458">
            <v>1.26667</v>
          </cell>
          <cell r="EL458">
            <v>1.3425</v>
          </cell>
          <cell r="EM458">
            <v>1.4483299999999999</v>
          </cell>
          <cell r="EN458">
            <v>3.14</v>
          </cell>
          <cell r="EO458">
            <v>2.64</v>
          </cell>
          <cell r="EP458">
            <v>3.37</v>
          </cell>
          <cell r="EQ458">
            <v>3.6840000000000002</v>
          </cell>
        </row>
        <row r="459">
          <cell r="BN459">
            <v>41649</v>
          </cell>
          <cell r="BO459">
            <v>0.16039999999999999</v>
          </cell>
          <cell r="BP459">
            <v>0.20865</v>
          </cell>
          <cell r="BQ459">
            <v>0.24165</v>
          </cell>
          <cell r="BR459">
            <v>0.36009999999999998</v>
          </cell>
          <cell r="BS459">
            <v>0.43149999999999999</v>
          </cell>
          <cell r="BT459">
            <v>0.34439999999999998</v>
          </cell>
          <cell r="BU459">
            <v>0.56950000000000001</v>
          </cell>
          <cell r="BV459">
            <v>0.623</v>
          </cell>
          <cell r="BW459">
            <v>0.67649999999999999</v>
          </cell>
          <cell r="BX459">
            <v>0.72750000000000004</v>
          </cell>
          <cell r="BY459">
            <v>0.77800000000000002</v>
          </cell>
          <cell r="BZ459">
            <v>0.58260000000000001</v>
          </cell>
          <cell r="CA459">
            <v>0.14818000000000001</v>
          </cell>
          <cell r="CB459">
            <v>0.22091</v>
          </cell>
          <cell r="CC459">
            <v>0.31727</v>
          </cell>
          <cell r="CD459">
            <v>0.33</v>
          </cell>
          <cell r="CE459">
            <v>0.14499999999999999</v>
          </cell>
          <cell r="CF459">
            <v>0.48313</v>
          </cell>
          <cell r="CG459">
            <v>0.52063000000000004</v>
          </cell>
          <cell r="CH459">
            <v>0.61312999999999995</v>
          </cell>
          <cell r="CI459">
            <v>0.89593999999999996</v>
          </cell>
          <cell r="CJ459">
            <v>0.20799999999999999</v>
          </cell>
          <cell r="CK459">
            <v>0.247</v>
          </cell>
          <cell r="CL459">
            <v>0.28199999999999997</v>
          </cell>
          <cell r="CM459">
            <v>0.23400000000000001</v>
          </cell>
          <cell r="CN459">
            <v>0.28399999999999997</v>
          </cell>
          <cell r="CO459">
            <v>0.39</v>
          </cell>
          <cell r="CP459">
            <v>0.36499999999999999</v>
          </cell>
          <cell r="CQ459">
            <v>0.40500000000000003</v>
          </cell>
          <cell r="CR459">
            <v>0.48099999999999998</v>
          </cell>
          <cell r="CS459">
            <v>0.47899999999999998</v>
          </cell>
          <cell r="CT459">
            <v>0.51800000000000002</v>
          </cell>
          <cell r="CU459">
            <v>0.55700000000000005</v>
          </cell>
          <cell r="CV459">
            <v>-7.0000000000000001E-3</v>
          </cell>
          <cell r="CW459">
            <v>2.3E-2</v>
          </cell>
          <cell r="CX459">
            <v>8.4400000000000003E-2</v>
          </cell>
          <cell r="CY459">
            <v>0.2084</v>
          </cell>
          <cell r="CZ459">
            <v>0.86</v>
          </cell>
          <cell r="DA459">
            <v>0.94099999999999995</v>
          </cell>
          <cell r="DB459">
            <v>1.036</v>
          </cell>
          <cell r="DC459">
            <v>1.5840000000000001</v>
          </cell>
          <cell r="DD459">
            <v>0.13250000000000001</v>
          </cell>
          <cell r="DE459">
            <v>0.27</v>
          </cell>
          <cell r="DF459">
            <v>0.50249999999999995</v>
          </cell>
          <cell r="DG459">
            <v>0.75249999999999995</v>
          </cell>
          <cell r="DH459">
            <v>1.58</v>
          </cell>
          <cell r="DI459">
            <v>1.64</v>
          </cell>
          <cell r="DJ459">
            <v>1.7</v>
          </cell>
          <cell r="DK459">
            <v>1.92</v>
          </cell>
          <cell r="DL459">
            <v>0.28000000000000003</v>
          </cell>
          <cell r="DM459">
            <v>0.38</v>
          </cell>
          <cell r="DN459">
            <v>0.48</v>
          </cell>
          <cell r="DO459">
            <v>0.6</v>
          </cell>
          <cell r="DP459">
            <v>3</v>
          </cell>
          <cell r="DQ459">
            <v>2.99</v>
          </cell>
          <cell r="DR459">
            <v>2.95</v>
          </cell>
          <cell r="DS459">
            <v>2.89</v>
          </cell>
          <cell r="DT459">
            <v>2.5099999999999998</v>
          </cell>
          <cell r="DU459">
            <v>2.6</v>
          </cell>
          <cell r="DV459">
            <v>2.62</v>
          </cell>
          <cell r="DW459">
            <v>2.65</v>
          </cell>
          <cell r="DX459">
            <v>0.04</v>
          </cell>
          <cell r="DY459">
            <v>0.09</v>
          </cell>
          <cell r="DZ459">
            <v>0.23</v>
          </cell>
          <cell r="EA459">
            <v>0.43</v>
          </cell>
          <cell r="EB459">
            <v>1.65</v>
          </cell>
          <cell r="EC459">
            <v>2.19</v>
          </cell>
          <cell r="ED459">
            <v>2.2999999999999998</v>
          </cell>
          <cell r="EE459">
            <v>2.5</v>
          </cell>
          <cell r="EF459">
            <v>2.7800000000000002</v>
          </cell>
          <cell r="EG459">
            <v>2.98</v>
          </cell>
          <cell r="EH459">
            <v>3.03</v>
          </cell>
          <cell r="EI459">
            <v>3.2800000000000002</v>
          </cell>
          <cell r="EJ459">
            <v>1.22</v>
          </cell>
          <cell r="EK459">
            <v>1.2749999999999999</v>
          </cell>
          <cell r="EL459">
            <v>1.3625</v>
          </cell>
          <cell r="EM459">
            <v>1.4824999999999999</v>
          </cell>
          <cell r="EN459">
            <v>3.14</v>
          </cell>
          <cell r="EO459">
            <v>2.64</v>
          </cell>
          <cell r="EP459">
            <v>3.3679999999999999</v>
          </cell>
          <cell r="EQ459">
            <v>3.6819999999999999</v>
          </cell>
        </row>
        <row r="460">
          <cell r="BN460">
            <v>41648</v>
          </cell>
          <cell r="BO460">
            <v>0.1603</v>
          </cell>
          <cell r="BP460">
            <v>0.20830000000000001</v>
          </cell>
          <cell r="BQ460">
            <v>0.24165</v>
          </cell>
          <cell r="BR460">
            <v>0.36009999999999998</v>
          </cell>
          <cell r="BS460">
            <v>0.43149999999999999</v>
          </cell>
          <cell r="BT460">
            <v>0.34389999999999998</v>
          </cell>
          <cell r="BU460">
            <v>0.56899999999999995</v>
          </cell>
          <cell r="BV460">
            <v>0.62350000000000005</v>
          </cell>
          <cell r="BW460">
            <v>0.67600000000000005</v>
          </cell>
          <cell r="BX460">
            <v>0.72799999999999998</v>
          </cell>
          <cell r="BY460">
            <v>0.77849999999999997</v>
          </cell>
          <cell r="BZ460">
            <v>0.58460000000000001</v>
          </cell>
          <cell r="CA460">
            <v>0.14818000000000001</v>
          </cell>
          <cell r="CB460">
            <v>0.22091</v>
          </cell>
          <cell r="CC460">
            <v>0.31727</v>
          </cell>
          <cell r="CD460">
            <v>0.33</v>
          </cell>
          <cell r="CE460">
            <v>0.14499999999999999</v>
          </cell>
          <cell r="CF460">
            <v>0.48499999999999999</v>
          </cell>
          <cell r="CG460">
            <v>0.52063000000000004</v>
          </cell>
          <cell r="CH460">
            <v>0.61375000000000002</v>
          </cell>
          <cell r="CI460">
            <v>0.90249999999999997</v>
          </cell>
          <cell r="CJ460">
            <v>0.20499999999999999</v>
          </cell>
          <cell r="CK460">
            <v>0.245</v>
          </cell>
          <cell r="CL460">
            <v>0.28199999999999997</v>
          </cell>
          <cell r="CM460">
            <v>0.23499999999999999</v>
          </cell>
          <cell r="CN460">
            <v>0.28399999999999997</v>
          </cell>
          <cell r="CO460">
            <v>0.38800000000000001</v>
          </cell>
          <cell r="CP460">
            <v>0.36499999999999999</v>
          </cell>
          <cell r="CQ460">
            <v>0.40600000000000003</v>
          </cell>
          <cell r="CR460">
            <v>0.48099999999999998</v>
          </cell>
          <cell r="CS460">
            <v>0.47899999999999998</v>
          </cell>
          <cell r="CT460">
            <v>0.51800000000000002</v>
          </cell>
          <cell r="CU460">
            <v>0.55700000000000005</v>
          </cell>
          <cell r="CV460">
            <v>-6.0000000000000001E-3</v>
          </cell>
          <cell r="CW460">
            <v>2.3E-2</v>
          </cell>
          <cell r="CX460">
            <v>8.4400000000000003E-2</v>
          </cell>
          <cell r="CY460">
            <v>0.2084</v>
          </cell>
          <cell r="CZ460">
            <v>0.85499999999999998</v>
          </cell>
          <cell r="DA460">
            <v>0.93600000000000005</v>
          </cell>
          <cell r="DB460">
            <v>1.0289999999999999</v>
          </cell>
          <cell r="DC460">
            <v>1.5960000000000001</v>
          </cell>
          <cell r="DD460">
            <v>0.13250000000000001</v>
          </cell>
          <cell r="DE460">
            <v>0.26750000000000002</v>
          </cell>
          <cell r="DF460">
            <v>0.505</v>
          </cell>
          <cell r="DG460">
            <v>0.76</v>
          </cell>
          <cell r="DH460">
            <v>1.57</v>
          </cell>
          <cell r="DI460">
            <v>1.64</v>
          </cell>
          <cell r="DJ460">
            <v>1.69</v>
          </cell>
          <cell r="DK460">
            <v>1.92</v>
          </cell>
          <cell r="DL460">
            <v>0.28000000000000003</v>
          </cell>
          <cell r="DM460">
            <v>0.38</v>
          </cell>
          <cell r="DN460">
            <v>0.48</v>
          </cell>
          <cell r="DO460">
            <v>0.6</v>
          </cell>
          <cell r="DP460">
            <v>3</v>
          </cell>
          <cell r="DQ460">
            <v>2.99</v>
          </cell>
          <cell r="DR460">
            <v>2.95</v>
          </cell>
          <cell r="DS460">
            <v>2.89</v>
          </cell>
          <cell r="DT460">
            <v>2.5099999999999998</v>
          </cell>
          <cell r="DU460">
            <v>2.6</v>
          </cell>
          <cell r="DV460">
            <v>2.62</v>
          </cell>
          <cell r="DW460">
            <v>2.65</v>
          </cell>
          <cell r="DX460">
            <v>0.04</v>
          </cell>
          <cell r="DY460">
            <v>0.09</v>
          </cell>
          <cell r="DZ460">
            <v>0.23</v>
          </cell>
          <cell r="EA460">
            <v>0.43</v>
          </cell>
          <cell r="EB460">
            <v>1.65</v>
          </cell>
          <cell r="EC460">
            <v>2.19</v>
          </cell>
          <cell r="ED460">
            <v>2.2999999999999998</v>
          </cell>
          <cell r="EE460">
            <v>2.5</v>
          </cell>
          <cell r="EF460">
            <v>2.7800000000000002</v>
          </cell>
          <cell r="EG460">
            <v>2.98</v>
          </cell>
          <cell r="EH460">
            <v>3.03</v>
          </cell>
          <cell r="EI460">
            <v>3.2800000000000002</v>
          </cell>
          <cell r="EJ460">
            <v>1.22</v>
          </cell>
          <cell r="EK460">
            <v>1.2749999999999999</v>
          </cell>
          <cell r="EL460">
            <v>1.3658300000000001</v>
          </cell>
          <cell r="EM460">
            <v>1.49</v>
          </cell>
          <cell r="EN460">
            <v>3.14</v>
          </cell>
          <cell r="EO460">
            <v>2.64</v>
          </cell>
          <cell r="EP460">
            <v>3.37</v>
          </cell>
          <cell r="EQ460">
            <v>3.6840000000000002</v>
          </cell>
        </row>
        <row r="461">
          <cell r="BN461">
            <v>41647</v>
          </cell>
          <cell r="BO461">
            <v>0.161</v>
          </cell>
          <cell r="BP461">
            <v>0.20749999999999999</v>
          </cell>
          <cell r="BQ461">
            <v>0.2404</v>
          </cell>
          <cell r="BR461">
            <v>0.36009999999999998</v>
          </cell>
          <cell r="BS461">
            <v>0.43149999999999999</v>
          </cell>
          <cell r="BT461">
            <v>0.34520000000000001</v>
          </cell>
          <cell r="BU461">
            <v>0.56999999999999995</v>
          </cell>
          <cell r="BV461">
            <v>0.62450000000000006</v>
          </cell>
          <cell r="BW461">
            <v>0.67700000000000005</v>
          </cell>
          <cell r="BX461">
            <v>0.72799999999999998</v>
          </cell>
          <cell r="BY461">
            <v>0.77849999999999997</v>
          </cell>
          <cell r="BZ461">
            <v>0.58560000000000001</v>
          </cell>
          <cell r="CA461">
            <v>0.14818000000000001</v>
          </cell>
          <cell r="CB461">
            <v>0.22091</v>
          </cell>
          <cell r="CC461">
            <v>0.31727</v>
          </cell>
          <cell r="CD461">
            <v>0.33</v>
          </cell>
          <cell r="CE461">
            <v>0.14643</v>
          </cell>
          <cell r="CF461">
            <v>0.48625000000000002</v>
          </cell>
          <cell r="CG461">
            <v>0.52063000000000004</v>
          </cell>
          <cell r="CH461">
            <v>0.61187999999999998</v>
          </cell>
          <cell r="CI461">
            <v>0.89719000000000004</v>
          </cell>
          <cell r="CJ461">
            <v>0.20300000000000001</v>
          </cell>
          <cell r="CK461">
            <v>0.24299999999999999</v>
          </cell>
          <cell r="CL461">
            <v>0.28100000000000003</v>
          </cell>
          <cell r="CM461">
            <v>0.23499999999999999</v>
          </cell>
          <cell r="CN461">
            <v>0.28399999999999997</v>
          </cell>
          <cell r="CO461">
            <v>0.38300000000000001</v>
          </cell>
          <cell r="CP461">
            <v>0.36399999999999999</v>
          </cell>
          <cell r="CQ461">
            <v>0.40500000000000003</v>
          </cell>
          <cell r="CR461">
            <v>0.47699999999999998</v>
          </cell>
          <cell r="CS461">
            <v>0.47899999999999998</v>
          </cell>
          <cell r="CT461">
            <v>0.51700000000000002</v>
          </cell>
          <cell r="CU461">
            <v>0.55200000000000005</v>
          </cell>
          <cell r="CV461">
            <v>-6.0000000000000001E-3</v>
          </cell>
          <cell r="CW461">
            <v>2.3E-2</v>
          </cell>
          <cell r="CX461">
            <v>8.4400000000000003E-2</v>
          </cell>
          <cell r="CY461">
            <v>0.2044</v>
          </cell>
          <cell r="CZ461">
            <v>0.85599999999999998</v>
          </cell>
          <cell r="DA461">
            <v>0.93799999999999994</v>
          </cell>
          <cell r="DB461">
            <v>1.0349999999999999</v>
          </cell>
          <cell r="DC461">
            <v>1.6060000000000001</v>
          </cell>
          <cell r="DD461">
            <v>0.1275</v>
          </cell>
          <cell r="DE461">
            <v>0.25750000000000001</v>
          </cell>
          <cell r="DF461">
            <v>0.49249999999999999</v>
          </cell>
          <cell r="DG461">
            <v>0.74250000000000005</v>
          </cell>
          <cell r="DH461">
            <v>1.57</v>
          </cell>
          <cell r="DI461">
            <v>1.64</v>
          </cell>
          <cell r="DJ461">
            <v>1.7</v>
          </cell>
          <cell r="DK461">
            <v>1.92</v>
          </cell>
          <cell r="DL461">
            <v>0.28000000000000003</v>
          </cell>
          <cell r="DM461">
            <v>0.38</v>
          </cell>
          <cell r="DN461">
            <v>0.48</v>
          </cell>
          <cell r="DO461">
            <v>0.6</v>
          </cell>
          <cell r="DP461">
            <v>3</v>
          </cell>
          <cell r="DQ461">
            <v>2.99</v>
          </cell>
          <cell r="DR461">
            <v>2.95</v>
          </cell>
          <cell r="DS461">
            <v>2.89</v>
          </cell>
          <cell r="DT461">
            <v>2.5099999999999998</v>
          </cell>
          <cell r="DU461">
            <v>2.6</v>
          </cell>
          <cell r="DV461">
            <v>2.62</v>
          </cell>
          <cell r="DW461">
            <v>2.65</v>
          </cell>
          <cell r="DX461">
            <v>0.04</v>
          </cell>
          <cell r="DY461">
            <v>0.09</v>
          </cell>
          <cell r="DZ461">
            <v>0.23</v>
          </cell>
          <cell r="EA461">
            <v>0.43</v>
          </cell>
          <cell r="EB461">
            <v>1.65</v>
          </cell>
          <cell r="EC461">
            <v>2.19</v>
          </cell>
          <cell r="ED461">
            <v>2.2999999999999998</v>
          </cell>
          <cell r="EE461">
            <v>2.5</v>
          </cell>
          <cell r="EF461">
            <v>2.7800000000000002</v>
          </cell>
          <cell r="EG461">
            <v>2.98</v>
          </cell>
          <cell r="EH461">
            <v>3.03</v>
          </cell>
          <cell r="EI461">
            <v>3.2800000000000002</v>
          </cell>
          <cell r="EJ461">
            <v>1.22</v>
          </cell>
          <cell r="EK461">
            <v>1.2749999999999999</v>
          </cell>
          <cell r="EL461">
            <v>1.3658300000000001</v>
          </cell>
          <cell r="EM461">
            <v>1.49</v>
          </cell>
          <cell r="EN461">
            <v>3.14</v>
          </cell>
          <cell r="EO461">
            <v>2.6349999999999998</v>
          </cell>
          <cell r="EP461">
            <v>3.3719999999999999</v>
          </cell>
          <cell r="EQ461">
            <v>3.6840000000000002</v>
          </cell>
        </row>
        <row r="462">
          <cell r="BN462">
            <v>41646</v>
          </cell>
          <cell r="BO462">
            <v>0.1615</v>
          </cell>
          <cell r="BP462">
            <v>0.2082</v>
          </cell>
          <cell r="BQ462">
            <v>0.24210000000000001</v>
          </cell>
          <cell r="BR462">
            <v>0.36109999999999998</v>
          </cell>
          <cell r="BS462">
            <v>0.4325</v>
          </cell>
          <cell r="BT462">
            <v>0.34470000000000001</v>
          </cell>
          <cell r="BU462">
            <v>0.57099999999999995</v>
          </cell>
          <cell r="BV462">
            <v>0.62549999999999994</v>
          </cell>
          <cell r="BW462">
            <v>0.68100000000000005</v>
          </cell>
          <cell r="BX462">
            <v>0.73199999999999998</v>
          </cell>
          <cell r="BY462">
            <v>0.78249999999999997</v>
          </cell>
          <cell r="BZ462">
            <v>0.58660000000000001</v>
          </cell>
          <cell r="CA462">
            <v>0.14818000000000001</v>
          </cell>
          <cell r="CB462">
            <v>0.22091</v>
          </cell>
          <cell r="CC462">
            <v>0.31727</v>
          </cell>
          <cell r="CD462">
            <v>0.33</v>
          </cell>
          <cell r="CE462">
            <v>0.14643</v>
          </cell>
          <cell r="CF462">
            <v>0.48625000000000002</v>
          </cell>
          <cell r="CG462">
            <v>0.52063000000000004</v>
          </cell>
          <cell r="CH462">
            <v>0.61563000000000001</v>
          </cell>
          <cell r="CI462">
            <v>0.89719000000000004</v>
          </cell>
          <cell r="CJ462">
            <v>0.20200000000000001</v>
          </cell>
          <cell r="CK462">
            <v>0.24199999999999999</v>
          </cell>
          <cell r="CL462">
            <v>0.28000000000000003</v>
          </cell>
          <cell r="CM462">
            <v>0.23400000000000001</v>
          </cell>
          <cell r="CN462">
            <v>0.28299999999999997</v>
          </cell>
          <cell r="CO462">
            <v>0.38100000000000001</v>
          </cell>
          <cell r="CP462">
            <v>0.36399999999999999</v>
          </cell>
          <cell r="CQ462">
            <v>0.40400000000000003</v>
          </cell>
          <cell r="CR462">
            <v>0.47299999999999998</v>
          </cell>
          <cell r="CS462">
            <v>0.47799999999999998</v>
          </cell>
          <cell r="CT462">
            <v>0.51600000000000001</v>
          </cell>
          <cell r="CU462">
            <v>0.55000000000000004</v>
          </cell>
          <cell r="CV462">
            <v>-4.0000000000000001E-3</v>
          </cell>
          <cell r="CW462">
            <v>2.3E-2</v>
          </cell>
          <cell r="CX462">
            <v>8.4400000000000003E-2</v>
          </cell>
          <cell r="CY462">
            <v>0.2084</v>
          </cell>
          <cell r="CZ462">
            <v>0.86399999999999999</v>
          </cell>
          <cell r="DA462">
            <v>0.94299999999999995</v>
          </cell>
          <cell r="DB462">
            <v>1.0429999999999999</v>
          </cell>
          <cell r="DC462">
            <v>1.5980000000000001</v>
          </cell>
          <cell r="DD462">
            <v>0.1275</v>
          </cell>
          <cell r="DE462">
            <v>0.255</v>
          </cell>
          <cell r="DF462">
            <v>0.48749999999999999</v>
          </cell>
          <cell r="DG462">
            <v>0.74</v>
          </cell>
          <cell r="DH462">
            <v>1.57</v>
          </cell>
          <cell r="DI462">
            <v>1.67</v>
          </cell>
          <cell r="DJ462">
            <v>1.73</v>
          </cell>
          <cell r="DK462">
            <v>1.92</v>
          </cell>
          <cell r="DL462">
            <v>0.28000000000000003</v>
          </cell>
          <cell r="DM462">
            <v>0.38</v>
          </cell>
          <cell r="DN462">
            <v>0.48</v>
          </cell>
          <cell r="DO462">
            <v>0.6</v>
          </cell>
          <cell r="DP462">
            <v>3</v>
          </cell>
          <cell r="DQ462">
            <v>2.99</v>
          </cell>
          <cell r="DR462">
            <v>2.95</v>
          </cell>
          <cell r="DS462">
            <v>2.89</v>
          </cell>
          <cell r="DT462">
            <v>2.5099999999999998</v>
          </cell>
          <cell r="DU462">
            <v>2.6</v>
          </cell>
          <cell r="DV462">
            <v>2.62</v>
          </cell>
          <cell r="DW462">
            <v>2.65</v>
          </cell>
          <cell r="DX462">
            <v>0.04</v>
          </cell>
          <cell r="DY462">
            <v>0.09</v>
          </cell>
          <cell r="DZ462">
            <v>0.23</v>
          </cell>
          <cell r="EA462">
            <v>0.43</v>
          </cell>
          <cell r="EB462">
            <v>1.65</v>
          </cell>
          <cell r="EC462">
            <v>2.19</v>
          </cell>
          <cell r="ED462">
            <v>2.2999999999999998</v>
          </cell>
          <cell r="EE462">
            <v>2.5</v>
          </cell>
          <cell r="EF462">
            <v>2.7800000000000002</v>
          </cell>
          <cell r="EG462">
            <v>2.98</v>
          </cell>
          <cell r="EH462">
            <v>3.03</v>
          </cell>
          <cell r="EI462">
            <v>3.2800000000000002</v>
          </cell>
          <cell r="EJ462">
            <v>1.22</v>
          </cell>
          <cell r="EK462">
            <v>1.2749999999999999</v>
          </cell>
          <cell r="EL462">
            <v>1.36917</v>
          </cell>
          <cell r="EM462">
            <v>1.5</v>
          </cell>
          <cell r="EN462">
            <v>3.14</v>
          </cell>
          <cell r="EO462">
            <v>2.62</v>
          </cell>
          <cell r="EP462">
            <v>3.3719999999999999</v>
          </cell>
          <cell r="EQ462">
            <v>3.6880000000000002</v>
          </cell>
        </row>
        <row r="463">
          <cell r="BN463">
            <v>41645</v>
          </cell>
          <cell r="BO463">
            <v>0.16250000000000001</v>
          </cell>
          <cell r="BP463">
            <v>0.20824999999999999</v>
          </cell>
          <cell r="BQ463">
            <v>0.23935000000000001</v>
          </cell>
          <cell r="BR463">
            <v>0.36109999999999998</v>
          </cell>
          <cell r="BS463">
            <v>0.4325</v>
          </cell>
          <cell r="BT463">
            <v>0.34449999999999997</v>
          </cell>
          <cell r="BU463">
            <v>0.57099999999999995</v>
          </cell>
          <cell r="BV463">
            <v>0.62549999999999994</v>
          </cell>
          <cell r="BW463">
            <v>0.68100000000000005</v>
          </cell>
          <cell r="BX463">
            <v>0.73199999999999998</v>
          </cell>
          <cell r="BY463">
            <v>0.78349999999999997</v>
          </cell>
          <cell r="BZ463">
            <v>0.58540000000000003</v>
          </cell>
          <cell r="CA463">
            <v>0.14818000000000001</v>
          </cell>
          <cell r="CB463">
            <v>0.22091</v>
          </cell>
          <cell r="CC463">
            <v>0.31727</v>
          </cell>
          <cell r="CD463">
            <v>0.33</v>
          </cell>
          <cell r="CE463">
            <v>0.14785999999999999</v>
          </cell>
          <cell r="CF463">
            <v>0.48687999999999998</v>
          </cell>
          <cell r="CG463">
            <v>0.52249999999999996</v>
          </cell>
          <cell r="CH463">
            <v>0.61750000000000005</v>
          </cell>
          <cell r="CI463">
            <v>0.89905999999999997</v>
          </cell>
          <cell r="CJ463">
            <v>0.20399999999999999</v>
          </cell>
          <cell r="CK463">
            <v>0.24399999999999999</v>
          </cell>
          <cell r="CL463">
            <v>0.28000000000000003</v>
          </cell>
          <cell r="CM463">
            <v>0.23</v>
          </cell>
          <cell r="CN463">
            <v>0.28000000000000003</v>
          </cell>
          <cell r="CO463">
            <v>0.38</v>
          </cell>
          <cell r="CP463">
            <v>0.36</v>
          </cell>
          <cell r="CQ463">
            <v>0.4</v>
          </cell>
          <cell r="CR463">
            <v>0.47399999999999998</v>
          </cell>
          <cell r="CS463">
            <v>0.47299999999999998</v>
          </cell>
          <cell r="CT463">
            <v>0.51</v>
          </cell>
          <cell r="CU463">
            <v>0.55000000000000004</v>
          </cell>
          <cell r="CV463">
            <v>-4.0000000000000001E-3</v>
          </cell>
          <cell r="CW463">
            <v>2.3E-2</v>
          </cell>
          <cell r="CX463">
            <v>8.4400000000000003E-2</v>
          </cell>
          <cell r="CY463">
            <v>0.2084</v>
          </cell>
          <cell r="CZ463">
            <v>0.86299999999999999</v>
          </cell>
          <cell r="DA463">
            <v>0.94</v>
          </cell>
          <cell r="DB463">
            <v>1.0429999999999999</v>
          </cell>
          <cell r="DC463">
            <v>1.6040000000000001</v>
          </cell>
          <cell r="DD463">
            <v>0.125</v>
          </cell>
          <cell r="DE463">
            <v>0.25</v>
          </cell>
          <cell r="DF463">
            <v>0.48249999999999998</v>
          </cell>
          <cell r="DG463">
            <v>0.73250000000000004</v>
          </cell>
          <cell r="DH463">
            <v>1.55</v>
          </cell>
          <cell r="DI463">
            <v>1.67</v>
          </cell>
          <cell r="DJ463">
            <v>1.74</v>
          </cell>
          <cell r="DK463">
            <v>1.92</v>
          </cell>
          <cell r="DL463">
            <v>0.28000000000000003</v>
          </cell>
          <cell r="DM463">
            <v>0.38</v>
          </cell>
          <cell r="DN463">
            <v>0.48</v>
          </cell>
          <cell r="DO463">
            <v>0.6</v>
          </cell>
          <cell r="DP463">
            <v>3</v>
          </cell>
          <cell r="DQ463">
            <v>2.99</v>
          </cell>
          <cell r="DR463">
            <v>2.95</v>
          </cell>
          <cell r="DS463">
            <v>2.89</v>
          </cell>
          <cell r="DT463">
            <v>2.41</v>
          </cell>
          <cell r="DU463">
            <v>2.5</v>
          </cell>
          <cell r="DV463">
            <v>2.52</v>
          </cell>
          <cell r="DW463">
            <v>2.5499999999999998</v>
          </cell>
          <cell r="DX463">
            <v>0.04</v>
          </cell>
          <cell r="DY463">
            <v>0.09</v>
          </cell>
          <cell r="DZ463">
            <v>0.23</v>
          </cell>
          <cell r="EA463">
            <v>0.43</v>
          </cell>
          <cell r="EB463">
            <v>1.65</v>
          </cell>
          <cell r="EC463">
            <v>2.19</v>
          </cell>
          <cell r="ED463">
            <v>2.2999999999999998</v>
          </cell>
          <cell r="EE463">
            <v>2.5</v>
          </cell>
          <cell r="EF463">
            <v>2.7800000000000002</v>
          </cell>
          <cell r="EG463">
            <v>2.98</v>
          </cell>
          <cell r="EH463">
            <v>3.03</v>
          </cell>
          <cell r="EI463">
            <v>3.2800000000000002</v>
          </cell>
          <cell r="EJ463">
            <v>1.22</v>
          </cell>
          <cell r="EK463">
            <v>1.2749999999999999</v>
          </cell>
          <cell r="EL463">
            <v>1.36917</v>
          </cell>
          <cell r="EM463">
            <v>1.5008300000000001</v>
          </cell>
          <cell r="EN463">
            <v>3.14</v>
          </cell>
          <cell r="EO463">
            <v>2.625</v>
          </cell>
          <cell r="EP463">
            <v>3.3719999999999999</v>
          </cell>
          <cell r="EQ463">
            <v>3.6859999999999999</v>
          </cell>
        </row>
        <row r="464">
          <cell r="BN464">
            <v>41642</v>
          </cell>
          <cell r="BO464">
            <v>0.16470000000000001</v>
          </cell>
          <cell r="BP464">
            <v>0.20995</v>
          </cell>
          <cell r="BQ464">
            <v>0.23985000000000001</v>
          </cell>
          <cell r="BR464">
            <v>0.36209999999999998</v>
          </cell>
          <cell r="BS464">
            <v>0.4335</v>
          </cell>
          <cell r="BT464">
            <v>0.34520000000000001</v>
          </cell>
          <cell r="BU464">
            <v>0.57399999999999995</v>
          </cell>
          <cell r="BV464">
            <v>0.62849999999999995</v>
          </cell>
          <cell r="BW464">
            <v>0.68400000000000005</v>
          </cell>
          <cell r="BX464">
            <v>0.73499999999999999</v>
          </cell>
          <cell r="BY464">
            <v>0.78649999999999998</v>
          </cell>
          <cell r="BZ464">
            <v>0.58460000000000001</v>
          </cell>
          <cell r="CA464">
            <v>0.14818000000000001</v>
          </cell>
          <cell r="CB464">
            <v>0.22091</v>
          </cell>
          <cell r="CC464">
            <v>0.31727</v>
          </cell>
          <cell r="CD464">
            <v>0.33</v>
          </cell>
          <cell r="CE464">
            <v>0.14785999999999999</v>
          </cell>
          <cell r="CF464">
            <v>0.48937999999999998</v>
          </cell>
          <cell r="CG464">
            <v>0.52531000000000005</v>
          </cell>
          <cell r="CH464">
            <v>0.61906000000000005</v>
          </cell>
          <cell r="CI464">
            <v>0.90719000000000005</v>
          </cell>
          <cell r="CJ464">
            <v>0.20799999999999999</v>
          </cell>
          <cell r="CK464">
            <v>0.247</v>
          </cell>
          <cell r="CL464">
            <v>0.28000000000000003</v>
          </cell>
          <cell r="CM464">
            <v>0.22900000000000001</v>
          </cell>
          <cell r="CN464">
            <v>0.27700000000000002</v>
          </cell>
          <cell r="CO464">
            <v>0.38100000000000001</v>
          </cell>
          <cell r="CP464">
            <v>0.36</v>
          </cell>
          <cell r="CQ464">
            <v>0.39900000000000002</v>
          </cell>
          <cell r="CR464">
            <v>0.47399999999999998</v>
          </cell>
          <cell r="CS464">
            <v>0.47199999999999998</v>
          </cell>
          <cell r="CT464">
            <v>0.50900000000000001</v>
          </cell>
          <cell r="CU464">
            <v>0.55100000000000005</v>
          </cell>
          <cell r="CV464">
            <v>-5.0000000000000001E-3</v>
          </cell>
          <cell r="CW464">
            <v>2.1999999999999999E-2</v>
          </cell>
          <cell r="CX464">
            <v>8.4400000000000003E-2</v>
          </cell>
          <cell r="CY464">
            <v>0.2104</v>
          </cell>
          <cell r="CZ464">
            <v>0.86299999999999999</v>
          </cell>
          <cell r="DA464">
            <v>0.94</v>
          </cell>
          <cell r="DB464">
            <v>1.0429999999999999</v>
          </cell>
          <cell r="DC464">
            <v>1.6120000000000001</v>
          </cell>
          <cell r="DD464">
            <v>0.125</v>
          </cell>
          <cell r="DE464">
            <v>0.2525</v>
          </cell>
          <cell r="DF464">
            <v>0.48249999999999998</v>
          </cell>
          <cell r="DG464">
            <v>0.73250000000000004</v>
          </cell>
          <cell r="DH464">
            <v>1.57</v>
          </cell>
          <cell r="DI464">
            <v>1.67</v>
          </cell>
          <cell r="DJ464">
            <v>1.75</v>
          </cell>
          <cell r="DK464">
            <v>1.92</v>
          </cell>
          <cell r="DL464">
            <v>0.28999999999999998</v>
          </cell>
          <cell r="DM464">
            <v>0.38</v>
          </cell>
          <cell r="DN464">
            <v>0.48</v>
          </cell>
          <cell r="DO464">
            <v>0.6</v>
          </cell>
          <cell r="DP464">
            <v>3</v>
          </cell>
          <cell r="DQ464">
            <v>2.99</v>
          </cell>
          <cell r="DR464">
            <v>2.95</v>
          </cell>
          <cell r="DS464">
            <v>2.89</v>
          </cell>
          <cell r="DT464">
            <v>2.5099999999999998</v>
          </cell>
          <cell r="DU464">
            <v>2.6</v>
          </cell>
          <cell r="DV464">
            <v>2.62</v>
          </cell>
          <cell r="DW464">
            <v>2.65</v>
          </cell>
          <cell r="DX464">
            <v>0.04</v>
          </cell>
          <cell r="DY464">
            <v>0.09</v>
          </cell>
          <cell r="DZ464">
            <v>0.23</v>
          </cell>
          <cell r="EA464">
            <v>0.43</v>
          </cell>
          <cell r="EB464">
            <v>1.65</v>
          </cell>
          <cell r="EC464">
            <v>2.19</v>
          </cell>
          <cell r="ED464">
            <v>2.2999999999999998</v>
          </cell>
          <cell r="EE464">
            <v>2.5</v>
          </cell>
          <cell r="EF464">
            <v>2.7800000000000002</v>
          </cell>
          <cell r="EG464">
            <v>2.98</v>
          </cell>
          <cell r="EH464">
            <v>3.03</v>
          </cell>
          <cell r="EI464">
            <v>3.2800000000000002</v>
          </cell>
          <cell r="EJ464">
            <v>1.22</v>
          </cell>
          <cell r="EK464">
            <v>1.2749999999999999</v>
          </cell>
          <cell r="EL464">
            <v>1.3674999999999999</v>
          </cell>
          <cell r="EM464">
            <v>1.4916700000000001</v>
          </cell>
          <cell r="EN464">
            <v>3.1419999999999999</v>
          </cell>
          <cell r="EO464">
            <v>2.6</v>
          </cell>
          <cell r="EP464">
            <v>3.3759999999999999</v>
          </cell>
          <cell r="EQ464">
            <v>3.69</v>
          </cell>
        </row>
        <row r="465">
          <cell r="BN465">
            <v>41641</v>
          </cell>
          <cell r="BO465">
            <v>0.16769999999999999</v>
          </cell>
          <cell r="BP465">
            <v>0.21274999999999999</v>
          </cell>
          <cell r="BQ465">
            <v>0.24610000000000001</v>
          </cell>
          <cell r="BR465">
            <v>0.36309999999999998</v>
          </cell>
          <cell r="BS465">
            <v>0.4345</v>
          </cell>
          <cell r="BT465">
            <v>0.34799999999999998</v>
          </cell>
          <cell r="BU465">
            <v>0.57599999999999996</v>
          </cell>
          <cell r="BV465">
            <v>0.63049999999999995</v>
          </cell>
          <cell r="BW465">
            <v>0.68600000000000005</v>
          </cell>
          <cell r="BX465">
            <v>0.73699999999999999</v>
          </cell>
          <cell r="BY465">
            <v>0.78749999999999998</v>
          </cell>
          <cell r="BZ465">
            <v>0.58309999999999995</v>
          </cell>
          <cell r="CA465">
            <v>0.14818000000000001</v>
          </cell>
          <cell r="CB465">
            <v>0.22091</v>
          </cell>
          <cell r="CC465">
            <v>0.31727</v>
          </cell>
          <cell r="CD465">
            <v>0.33</v>
          </cell>
          <cell r="CE465">
            <v>0.14785999999999999</v>
          </cell>
          <cell r="CF465">
            <v>0.48937999999999998</v>
          </cell>
          <cell r="CG465">
            <v>0.52531000000000005</v>
          </cell>
          <cell r="CH465">
            <v>0.62280999999999997</v>
          </cell>
          <cell r="CI465">
            <v>0.91125</v>
          </cell>
          <cell r="CJ465">
            <v>0.216</v>
          </cell>
          <cell r="CK465">
            <v>0.255</v>
          </cell>
          <cell r="CL465">
            <v>0.28699999999999998</v>
          </cell>
          <cell r="CM465">
            <v>0.22900000000000001</v>
          </cell>
          <cell r="CN465">
            <v>0.27700000000000002</v>
          </cell>
          <cell r="CO465">
            <v>0.38900000000000001</v>
          </cell>
          <cell r="CP465">
            <v>0.36</v>
          </cell>
          <cell r="CQ465">
            <v>0.39900000000000002</v>
          </cell>
          <cell r="CR465">
            <v>0.48</v>
          </cell>
          <cell r="CS465">
            <v>0.47099999999999997</v>
          </cell>
          <cell r="CT465">
            <v>0.50800000000000001</v>
          </cell>
          <cell r="CU465">
            <v>0.55600000000000005</v>
          </cell>
          <cell r="CV465">
            <v>-5.0000000000000001E-3</v>
          </cell>
          <cell r="CW465">
            <v>2.3E-2</v>
          </cell>
          <cell r="CX465">
            <v>7.9399999999999998E-2</v>
          </cell>
          <cell r="CY465">
            <v>0.2114</v>
          </cell>
          <cell r="CZ465">
            <v>0.86399999999999999</v>
          </cell>
          <cell r="DA465">
            <v>0.93899999999999995</v>
          </cell>
          <cell r="DB465">
            <v>1.042</v>
          </cell>
          <cell r="DC465">
            <v>1.6220000000000001</v>
          </cell>
          <cell r="DD465">
            <v>0.125</v>
          </cell>
          <cell r="DE465">
            <v>0.25750000000000001</v>
          </cell>
          <cell r="DF465">
            <v>0.49249999999999999</v>
          </cell>
          <cell r="DG465">
            <v>0.74</v>
          </cell>
          <cell r="DH465">
            <v>1.62</v>
          </cell>
          <cell r="DI465">
            <v>1.69</v>
          </cell>
          <cell r="DJ465">
            <v>1.76</v>
          </cell>
          <cell r="DK465">
            <v>1.92</v>
          </cell>
          <cell r="DL465">
            <v>0.28999999999999998</v>
          </cell>
          <cell r="DM465">
            <v>0.38</v>
          </cell>
          <cell r="DN465">
            <v>0.48</v>
          </cell>
          <cell r="DO465">
            <v>0.6</v>
          </cell>
          <cell r="DP465">
            <v>3</v>
          </cell>
          <cell r="DQ465">
            <v>2.99</v>
          </cell>
          <cell r="DR465">
            <v>2.95</v>
          </cell>
          <cell r="DS465">
            <v>2.89</v>
          </cell>
          <cell r="DT465">
            <v>2.5099999999999998</v>
          </cell>
          <cell r="DU465">
            <v>2.61</v>
          </cell>
          <cell r="DV465">
            <v>2.62</v>
          </cell>
          <cell r="DW465">
            <v>2.65</v>
          </cell>
          <cell r="DX465">
            <v>0.04</v>
          </cell>
          <cell r="DY465">
            <v>0.09</v>
          </cell>
          <cell r="DZ465">
            <v>0.23</v>
          </cell>
          <cell r="EA465">
            <v>0.43</v>
          </cell>
          <cell r="EB465">
            <v>1.65</v>
          </cell>
          <cell r="EC465">
            <v>2.19</v>
          </cell>
          <cell r="ED465">
            <v>2.2999999999999998</v>
          </cell>
          <cell r="EE465">
            <v>2.5</v>
          </cell>
          <cell r="EF465">
            <v>2.7800000000000002</v>
          </cell>
          <cell r="EG465">
            <v>2.98</v>
          </cell>
          <cell r="EH465">
            <v>3.03</v>
          </cell>
          <cell r="EI465">
            <v>3.2800000000000002</v>
          </cell>
          <cell r="EJ465">
            <v>1.22167</v>
          </cell>
          <cell r="EK465">
            <v>1.2749999999999999</v>
          </cell>
          <cell r="EL465">
            <v>1.3674999999999999</v>
          </cell>
          <cell r="EM465">
            <v>1.4924999999999999</v>
          </cell>
          <cell r="EN465">
            <v>3.1419999999999999</v>
          </cell>
          <cell r="EO465">
            <v>2.61</v>
          </cell>
          <cell r="EP465">
            <v>3.37</v>
          </cell>
          <cell r="EQ465">
            <v>3.6819999999999999</v>
          </cell>
        </row>
        <row r="466">
          <cell r="BN466">
            <v>41639</v>
          </cell>
          <cell r="BO466">
            <v>0.16769999999999999</v>
          </cell>
          <cell r="BP466">
            <v>0.21274999999999999</v>
          </cell>
          <cell r="BQ466">
            <v>0.24610000000000001</v>
          </cell>
          <cell r="BR466">
            <v>0.36299999999999999</v>
          </cell>
          <cell r="BS466">
            <v>0.4345</v>
          </cell>
          <cell r="BT466">
            <v>0.34799999999999998</v>
          </cell>
          <cell r="BU466">
            <v>0.57599999999999996</v>
          </cell>
          <cell r="BV466">
            <v>0.63049999999999995</v>
          </cell>
          <cell r="BW466">
            <v>0.68600000000000005</v>
          </cell>
          <cell r="BX466">
            <v>0.73699999999999999</v>
          </cell>
          <cell r="BY466">
            <v>0.78749999999999998</v>
          </cell>
          <cell r="BZ466">
            <v>0.58309999999999995</v>
          </cell>
          <cell r="CA466">
            <v>0.14818000000000001</v>
          </cell>
          <cell r="CB466">
            <v>0.22091</v>
          </cell>
          <cell r="CC466">
            <v>0.31727</v>
          </cell>
          <cell r="CD466">
            <v>0.33</v>
          </cell>
          <cell r="CE466">
            <v>0.14785999999999999</v>
          </cell>
          <cell r="CF466">
            <v>0.48937999999999998</v>
          </cell>
          <cell r="CG466">
            <v>0.52531000000000005</v>
          </cell>
          <cell r="CH466">
            <v>0.62280999999999997</v>
          </cell>
          <cell r="CI466">
            <v>0.91125</v>
          </cell>
          <cell r="CJ466">
            <v>0.216</v>
          </cell>
          <cell r="CK466">
            <v>0.255</v>
          </cell>
          <cell r="CL466">
            <v>0.28699999999999998</v>
          </cell>
          <cell r="CM466">
            <v>0.22800000000000001</v>
          </cell>
          <cell r="CN466">
            <v>0.27800000000000002</v>
          </cell>
          <cell r="CO466">
            <v>0.38900000000000001</v>
          </cell>
          <cell r="CP466">
            <v>0.36</v>
          </cell>
          <cell r="CQ466">
            <v>0.39900000000000002</v>
          </cell>
          <cell r="CR466">
            <v>0.48</v>
          </cell>
          <cell r="CS466">
            <v>0.47299999999999998</v>
          </cell>
          <cell r="CT466">
            <v>0.50900000000000001</v>
          </cell>
          <cell r="CU466">
            <v>0.55600000000000005</v>
          </cell>
          <cell r="CV466">
            <v>-5.0000000000000001E-3</v>
          </cell>
          <cell r="CW466">
            <v>2.3E-2</v>
          </cell>
          <cell r="CX466">
            <v>7.9399999999999998E-2</v>
          </cell>
          <cell r="CY466">
            <v>0.2114</v>
          </cell>
          <cell r="CZ466">
            <v>0.86399999999999999</v>
          </cell>
          <cell r="DA466">
            <v>0.93899999999999995</v>
          </cell>
          <cell r="DB466">
            <v>1.042</v>
          </cell>
          <cell r="DC466">
            <v>1.6220000000000001</v>
          </cell>
          <cell r="DD466">
            <v>0.125</v>
          </cell>
          <cell r="DE466">
            <v>0.25750000000000001</v>
          </cell>
          <cell r="DF466">
            <v>0.49249999999999999</v>
          </cell>
          <cell r="DG466">
            <v>0.74</v>
          </cell>
          <cell r="DH466">
            <v>1.62</v>
          </cell>
          <cell r="DI466">
            <v>1.69</v>
          </cell>
          <cell r="DJ466">
            <v>1.76</v>
          </cell>
          <cell r="DK466">
            <v>1.92</v>
          </cell>
          <cell r="DL466">
            <v>0.28999999999999998</v>
          </cell>
          <cell r="DM466">
            <v>0.38</v>
          </cell>
          <cell r="DN466">
            <v>0.48</v>
          </cell>
          <cell r="DO466">
            <v>0.6</v>
          </cell>
          <cell r="DP466">
            <v>3</v>
          </cell>
          <cell r="DQ466">
            <v>2.99</v>
          </cell>
          <cell r="DR466">
            <v>2.95</v>
          </cell>
          <cell r="DS466">
            <v>2.89</v>
          </cell>
          <cell r="DT466">
            <v>2.5099999999999998</v>
          </cell>
          <cell r="DU466">
            <v>2.61</v>
          </cell>
          <cell r="DV466">
            <v>2.62</v>
          </cell>
          <cell r="DW466">
            <v>2.65</v>
          </cell>
          <cell r="DX466">
            <v>0.04</v>
          </cell>
          <cell r="DY466">
            <v>0.09</v>
          </cell>
          <cell r="DZ466">
            <v>0.23</v>
          </cell>
          <cell r="EA466">
            <v>0.43</v>
          </cell>
          <cell r="EB466">
            <v>1.65</v>
          </cell>
          <cell r="EC466">
            <v>2.19</v>
          </cell>
          <cell r="ED466">
            <v>2.2999999999999998</v>
          </cell>
          <cell r="EE466">
            <v>2.5</v>
          </cell>
          <cell r="EF466">
            <v>2.7800000000000002</v>
          </cell>
          <cell r="EG466">
            <v>2.98</v>
          </cell>
          <cell r="EH466">
            <v>3.03</v>
          </cell>
          <cell r="EI466">
            <v>3.2800000000000002</v>
          </cell>
          <cell r="EJ466">
            <v>1.22167</v>
          </cell>
          <cell r="EK466">
            <v>1.2749999999999999</v>
          </cell>
          <cell r="EL466">
            <v>1.3674999999999999</v>
          </cell>
          <cell r="EM466">
            <v>1.4924999999999999</v>
          </cell>
          <cell r="EN466">
            <v>3.1419999999999999</v>
          </cell>
          <cell r="EO466">
            <v>2.61</v>
          </cell>
          <cell r="EP466">
            <v>3.3719999999999999</v>
          </cell>
          <cell r="EQ466">
            <v>3.6859999999999999</v>
          </cell>
        </row>
        <row r="467">
          <cell r="BN467">
            <v>41638</v>
          </cell>
          <cell r="BO467">
            <v>0.17019999999999999</v>
          </cell>
          <cell r="BP467">
            <v>0.21274999999999999</v>
          </cell>
          <cell r="BQ467">
            <v>0.24660000000000001</v>
          </cell>
          <cell r="BR467">
            <v>0.36299999999999999</v>
          </cell>
          <cell r="BS467">
            <v>0.4355</v>
          </cell>
          <cell r="BT467">
            <v>0.34849999999999998</v>
          </cell>
          <cell r="BU467">
            <v>0.57599999999999996</v>
          </cell>
          <cell r="BV467">
            <v>0.63049999999999995</v>
          </cell>
          <cell r="BW467">
            <v>0.68600000000000005</v>
          </cell>
          <cell r="BX467">
            <v>0.73699999999999999</v>
          </cell>
          <cell r="BY467">
            <v>0.78749999999999998</v>
          </cell>
          <cell r="BZ467">
            <v>0.58309999999999995</v>
          </cell>
          <cell r="CA467">
            <v>0.14818000000000001</v>
          </cell>
          <cell r="CB467">
            <v>0.22091</v>
          </cell>
          <cell r="CC467">
            <v>0.31727</v>
          </cell>
          <cell r="CD467">
            <v>0.33</v>
          </cell>
          <cell r="CE467">
            <v>0.14785999999999999</v>
          </cell>
          <cell r="CF467">
            <v>0.48937999999999998</v>
          </cell>
          <cell r="CG467">
            <v>0.52625</v>
          </cell>
          <cell r="CH467">
            <v>0.61968999999999996</v>
          </cell>
          <cell r="CI467">
            <v>0.90719000000000005</v>
          </cell>
          <cell r="CJ467">
            <v>0.221</v>
          </cell>
          <cell r="CK467">
            <v>0.25800000000000001</v>
          </cell>
          <cell r="CL467">
            <v>0.28799999999999998</v>
          </cell>
          <cell r="CM467">
            <v>0.22800000000000001</v>
          </cell>
          <cell r="CN467">
            <v>0.27700000000000002</v>
          </cell>
          <cell r="CO467">
            <v>0.38900000000000001</v>
          </cell>
          <cell r="CP467">
            <v>0.36</v>
          </cell>
          <cell r="CQ467">
            <v>0.39800000000000002</v>
          </cell>
          <cell r="CR467">
            <v>0.48099999999999998</v>
          </cell>
          <cell r="CS467">
            <v>0.47099999999999997</v>
          </cell>
          <cell r="CT467">
            <v>0.50900000000000001</v>
          </cell>
          <cell r="CU467">
            <v>0.55800000000000005</v>
          </cell>
          <cell r="CV467">
            <v>-5.0000000000000001E-3</v>
          </cell>
          <cell r="CW467">
            <v>2.3E-2</v>
          </cell>
          <cell r="CX467">
            <v>7.8399999999999997E-2</v>
          </cell>
          <cell r="CY467">
            <v>0.2094</v>
          </cell>
          <cell r="CZ467">
            <v>0.86399999999999999</v>
          </cell>
          <cell r="DA467">
            <v>0.93899999999999995</v>
          </cell>
          <cell r="DB467">
            <v>1.042</v>
          </cell>
          <cell r="DC467">
            <v>1.6220000000000001</v>
          </cell>
          <cell r="DD467">
            <v>0.125</v>
          </cell>
          <cell r="DE467">
            <v>0.25750000000000001</v>
          </cell>
          <cell r="DF467">
            <v>0.49249999999999999</v>
          </cell>
          <cell r="DG467">
            <v>0.74</v>
          </cell>
          <cell r="DH467">
            <v>1.59</v>
          </cell>
          <cell r="DI467">
            <v>1.68</v>
          </cell>
          <cell r="DJ467">
            <v>1.75</v>
          </cell>
          <cell r="DK467">
            <v>1.92</v>
          </cell>
          <cell r="DL467">
            <v>0.28999999999999998</v>
          </cell>
          <cell r="DM467">
            <v>0.38</v>
          </cell>
          <cell r="DN467">
            <v>0.48</v>
          </cell>
          <cell r="DO467">
            <v>0.6</v>
          </cell>
          <cell r="DP467">
            <v>3</v>
          </cell>
          <cell r="DQ467">
            <v>2.99</v>
          </cell>
          <cell r="DR467">
            <v>2.95</v>
          </cell>
          <cell r="DS467">
            <v>2.89</v>
          </cell>
          <cell r="DT467">
            <v>2.5099999999999998</v>
          </cell>
          <cell r="DU467">
            <v>2.61</v>
          </cell>
          <cell r="DV467">
            <v>2.62</v>
          </cell>
          <cell r="DW467">
            <v>2.65</v>
          </cell>
          <cell r="DX467">
            <v>0.04</v>
          </cell>
          <cell r="DY467">
            <v>0.09</v>
          </cell>
          <cell r="DZ467">
            <v>0.23</v>
          </cell>
          <cell r="EA467">
            <v>0.43</v>
          </cell>
          <cell r="EB467">
            <v>1.65</v>
          </cell>
          <cell r="EC467">
            <v>2.19</v>
          </cell>
          <cell r="ED467">
            <v>2.2999999999999998</v>
          </cell>
          <cell r="EE467">
            <v>2.5</v>
          </cell>
          <cell r="EF467">
            <v>2.7800000000000002</v>
          </cell>
          <cell r="EG467">
            <v>2.98</v>
          </cell>
          <cell r="EH467">
            <v>3.03</v>
          </cell>
          <cell r="EI467">
            <v>3.2800000000000002</v>
          </cell>
          <cell r="EJ467">
            <v>1.22</v>
          </cell>
          <cell r="EK467">
            <v>1.2749999999999999</v>
          </cell>
          <cell r="EL467">
            <v>1.36833</v>
          </cell>
          <cell r="EM467">
            <v>1.49333</v>
          </cell>
          <cell r="EN467">
            <v>3.1419999999999999</v>
          </cell>
          <cell r="EO467">
            <v>2.59</v>
          </cell>
          <cell r="EP467">
            <v>3.37</v>
          </cell>
          <cell r="EQ467">
            <v>3.6840000000000002</v>
          </cell>
        </row>
        <row r="468">
          <cell r="BN468">
            <v>41635</v>
          </cell>
          <cell r="BO468">
            <v>0.16900000000000001</v>
          </cell>
          <cell r="BP468">
            <v>0.21204999999999999</v>
          </cell>
          <cell r="BQ468">
            <v>0.24660000000000001</v>
          </cell>
          <cell r="BR468">
            <v>0.36259999999999998</v>
          </cell>
          <cell r="BS468">
            <v>0.4355</v>
          </cell>
          <cell r="BT468">
            <v>0.34899999999999998</v>
          </cell>
          <cell r="BU468">
            <v>0.57599999999999996</v>
          </cell>
          <cell r="BV468">
            <v>0.63049999999999995</v>
          </cell>
          <cell r="BW468">
            <v>0.6855</v>
          </cell>
          <cell r="BX468">
            <v>0.73650000000000004</v>
          </cell>
          <cell r="BY468">
            <v>0.78700000000000003</v>
          </cell>
          <cell r="BZ468">
            <v>0.58309999999999995</v>
          </cell>
          <cell r="CA468">
            <v>0.14818000000000001</v>
          </cell>
          <cell r="CB468">
            <v>0.22091</v>
          </cell>
          <cell r="CC468">
            <v>0.31727</v>
          </cell>
          <cell r="CD468">
            <v>0.33</v>
          </cell>
          <cell r="CE468">
            <v>0.14785999999999999</v>
          </cell>
          <cell r="CF468">
            <v>0.48937999999999998</v>
          </cell>
          <cell r="CG468">
            <v>0.52781</v>
          </cell>
          <cell r="CH468">
            <v>0.62031000000000003</v>
          </cell>
          <cell r="CI468">
            <v>0.91063000000000005</v>
          </cell>
          <cell r="CJ468">
            <v>0.23400000000000001</v>
          </cell>
          <cell r="CK468">
            <v>0.26800000000000002</v>
          </cell>
          <cell r="CL468">
            <v>0.29299999999999998</v>
          </cell>
          <cell r="CM468">
            <v>0.22700000000000001</v>
          </cell>
          <cell r="CN468">
            <v>0.27500000000000002</v>
          </cell>
          <cell r="CO468">
            <v>0.39200000000000002</v>
          </cell>
          <cell r="CP468">
            <v>0.35899999999999999</v>
          </cell>
          <cell r="CQ468">
            <v>0.39800000000000002</v>
          </cell>
          <cell r="CR468">
            <v>0.48499999999999999</v>
          </cell>
          <cell r="CS468">
            <v>0.47</v>
          </cell>
          <cell r="CT468">
            <v>0.50800000000000001</v>
          </cell>
          <cell r="CU468">
            <v>0.56200000000000006</v>
          </cell>
          <cell r="CV468">
            <v>-5.0000000000000001E-3</v>
          </cell>
          <cell r="CW468">
            <v>2.1000000000000001E-2</v>
          </cell>
          <cell r="CX468">
            <v>7.8399999999999997E-2</v>
          </cell>
          <cell r="CY468">
            <v>0.2094</v>
          </cell>
          <cell r="CZ468">
            <v>0.871</v>
          </cell>
          <cell r="DA468">
            <v>0.94199999999999995</v>
          </cell>
          <cell r="DB468">
            <v>1.042</v>
          </cell>
          <cell r="DC468">
            <v>1.6339999999999999</v>
          </cell>
          <cell r="DD468">
            <v>0.13250000000000001</v>
          </cell>
          <cell r="DE468">
            <v>0.26750000000000002</v>
          </cell>
          <cell r="DF468">
            <v>0.5</v>
          </cell>
          <cell r="DG468">
            <v>0.74750000000000005</v>
          </cell>
          <cell r="DH468">
            <v>1.6</v>
          </cell>
          <cell r="DI468">
            <v>1.68</v>
          </cell>
          <cell r="DJ468">
            <v>1.75</v>
          </cell>
          <cell r="DK468">
            <v>1.9</v>
          </cell>
          <cell r="DL468">
            <v>0.28999999999999998</v>
          </cell>
          <cell r="DM468">
            <v>0.38</v>
          </cell>
          <cell r="DN468">
            <v>0.48</v>
          </cell>
          <cell r="DO468">
            <v>0.6</v>
          </cell>
          <cell r="DP468">
            <v>3</v>
          </cell>
          <cell r="DQ468">
            <v>2.99</v>
          </cell>
          <cell r="DR468">
            <v>2.95</v>
          </cell>
          <cell r="DS468">
            <v>2.89</v>
          </cell>
          <cell r="DT468">
            <v>2.5099999999999998</v>
          </cell>
          <cell r="DU468">
            <v>2.61</v>
          </cell>
          <cell r="DV468">
            <v>2.62</v>
          </cell>
          <cell r="DW468">
            <v>2.65</v>
          </cell>
          <cell r="DX468">
            <v>0.04</v>
          </cell>
          <cell r="DY468">
            <v>0.09</v>
          </cell>
          <cell r="DZ468">
            <v>0.23</v>
          </cell>
          <cell r="EA468">
            <v>0.43</v>
          </cell>
          <cell r="EB468">
            <v>1.65</v>
          </cell>
          <cell r="EC468">
            <v>2.19</v>
          </cell>
          <cell r="ED468">
            <v>2.2999999999999998</v>
          </cell>
          <cell r="EE468">
            <v>2.5</v>
          </cell>
          <cell r="EF468">
            <v>2.7800000000000002</v>
          </cell>
          <cell r="EG468">
            <v>2.98</v>
          </cell>
          <cell r="EH468">
            <v>3.03</v>
          </cell>
          <cell r="EI468">
            <v>3.2800000000000002</v>
          </cell>
          <cell r="EJ468">
            <v>1.22</v>
          </cell>
          <cell r="EK468">
            <v>1.2749999999999999</v>
          </cell>
          <cell r="EL468">
            <v>1.36833</v>
          </cell>
          <cell r="EM468">
            <v>1.4975000000000001</v>
          </cell>
          <cell r="EN468">
            <v>3.1419999999999999</v>
          </cell>
          <cell r="EO468">
            <v>2.63</v>
          </cell>
          <cell r="EP468">
            <v>3.3740000000000001</v>
          </cell>
          <cell r="EQ468">
            <v>3.69</v>
          </cell>
        </row>
        <row r="469">
          <cell r="BN469">
            <v>41634</v>
          </cell>
          <cell r="BO469">
            <v>0.16700000000000001</v>
          </cell>
          <cell r="BP469">
            <v>0.21279999999999999</v>
          </cell>
          <cell r="BQ469">
            <v>0.24685000000000001</v>
          </cell>
          <cell r="BR469">
            <v>0.36259999999999998</v>
          </cell>
          <cell r="BS469">
            <v>0.4355</v>
          </cell>
          <cell r="BT469">
            <v>0.34939999999999999</v>
          </cell>
          <cell r="BU469">
            <v>0.57599999999999996</v>
          </cell>
          <cell r="BV469">
            <v>0.63049999999999995</v>
          </cell>
          <cell r="BW469">
            <v>0.6865</v>
          </cell>
          <cell r="BX469">
            <v>0.73750000000000004</v>
          </cell>
          <cell r="BY469">
            <v>0.78700000000000003</v>
          </cell>
          <cell r="BZ469">
            <v>0.58360000000000001</v>
          </cell>
          <cell r="CA469">
            <v>0.14818000000000001</v>
          </cell>
          <cell r="CB469">
            <v>0.22091</v>
          </cell>
          <cell r="CC469">
            <v>0.31727</v>
          </cell>
          <cell r="CD469">
            <v>0.33</v>
          </cell>
          <cell r="CE469">
            <v>0.14643</v>
          </cell>
          <cell r="CF469">
            <v>0.48937999999999998</v>
          </cell>
          <cell r="CG469">
            <v>0.52781</v>
          </cell>
          <cell r="CH469">
            <v>0.61938000000000004</v>
          </cell>
          <cell r="CI469">
            <v>0.90344000000000002</v>
          </cell>
          <cell r="CJ469">
            <v>0.23200000000000001</v>
          </cell>
          <cell r="CK469">
            <v>0.26800000000000002</v>
          </cell>
          <cell r="CL469">
            <v>0.29399999999999998</v>
          </cell>
          <cell r="CM469">
            <v>0.22500000000000001</v>
          </cell>
          <cell r="CN469">
            <v>0.27400000000000002</v>
          </cell>
          <cell r="CO469">
            <v>0.39200000000000002</v>
          </cell>
          <cell r="CP469">
            <v>0.35899999999999999</v>
          </cell>
          <cell r="CQ469">
            <v>0.39700000000000002</v>
          </cell>
          <cell r="CR469">
            <v>0.48499999999999999</v>
          </cell>
          <cell r="CS469">
            <v>0.46899999999999997</v>
          </cell>
          <cell r="CT469">
            <v>0.50700000000000001</v>
          </cell>
          <cell r="CU469">
            <v>0.56000000000000005</v>
          </cell>
          <cell r="CV469">
            <v>-5.0000000000000001E-3</v>
          </cell>
          <cell r="CW469">
            <v>2.1000000000000001E-2</v>
          </cell>
          <cell r="CX469">
            <v>7.8399999999999997E-2</v>
          </cell>
          <cell r="CY469">
            <v>0.2094</v>
          </cell>
          <cell r="CZ469">
            <v>0.85299999999999998</v>
          </cell>
          <cell r="DA469">
            <v>0.92700000000000005</v>
          </cell>
          <cell r="DB469">
            <v>1.03</v>
          </cell>
          <cell r="DC469">
            <v>1.6339999999999999</v>
          </cell>
          <cell r="DD469">
            <v>0.13</v>
          </cell>
          <cell r="DE469">
            <v>0.26500000000000001</v>
          </cell>
          <cell r="DF469">
            <v>0.5</v>
          </cell>
          <cell r="DG469">
            <v>0.755</v>
          </cell>
          <cell r="DH469">
            <v>1.61</v>
          </cell>
          <cell r="DI469">
            <v>1.66</v>
          </cell>
          <cell r="DJ469">
            <v>1.73</v>
          </cell>
          <cell r="DK469">
            <v>1.89</v>
          </cell>
          <cell r="DL469">
            <v>0.28999999999999998</v>
          </cell>
          <cell r="DM469">
            <v>0.38</v>
          </cell>
          <cell r="DN469">
            <v>0.48</v>
          </cell>
          <cell r="DO469">
            <v>0.6</v>
          </cell>
          <cell r="DP469">
            <v>3</v>
          </cell>
          <cell r="DQ469">
            <v>2.99</v>
          </cell>
          <cell r="DR469">
            <v>2.95</v>
          </cell>
          <cell r="DS469">
            <v>2.89</v>
          </cell>
          <cell r="DT469">
            <v>2.41</v>
          </cell>
          <cell r="DU469">
            <v>2.5099999999999998</v>
          </cell>
          <cell r="DV469">
            <v>2.62</v>
          </cell>
          <cell r="DW469">
            <v>2.5499999999999998</v>
          </cell>
          <cell r="DX469">
            <v>0.04</v>
          </cell>
          <cell r="DY469">
            <v>0.09</v>
          </cell>
          <cell r="DZ469">
            <v>0.23</v>
          </cell>
          <cell r="EA469">
            <v>0.43</v>
          </cell>
          <cell r="EB469">
            <v>1.65</v>
          </cell>
          <cell r="EC469">
            <v>2.19</v>
          </cell>
          <cell r="ED469">
            <v>2.2999999999999998</v>
          </cell>
          <cell r="EE469">
            <v>2.5</v>
          </cell>
          <cell r="EF469">
            <v>2.7800000000000002</v>
          </cell>
          <cell r="EG469">
            <v>2.98</v>
          </cell>
          <cell r="EH469">
            <v>3.03</v>
          </cell>
          <cell r="EI469">
            <v>3.2800000000000002</v>
          </cell>
          <cell r="EJ469">
            <v>1.22</v>
          </cell>
          <cell r="EK469">
            <v>1.2749999999999999</v>
          </cell>
          <cell r="EL469">
            <v>1.36833</v>
          </cell>
          <cell r="EM469">
            <v>1.49417</v>
          </cell>
          <cell r="EN469">
            <v>3.1419999999999999</v>
          </cell>
          <cell r="EO469">
            <v>2.63</v>
          </cell>
          <cell r="EP469">
            <v>3.37</v>
          </cell>
          <cell r="EQ469">
            <v>3.6840000000000002</v>
          </cell>
        </row>
        <row r="470">
          <cell r="BN470">
            <v>41631</v>
          </cell>
          <cell r="BO470">
            <v>0.1646</v>
          </cell>
          <cell r="BP470">
            <v>0.21274999999999999</v>
          </cell>
          <cell r="BQ470">
            <v>0.24585000000000001</v>
          </cell>
          <cell r="BR470">
            <v>0.36359999999999998</v>
          </cell>
          <cell r="BS470">
            <v>0.4355</v>
          </cell>
          <cell r="BT470">
            <v>0.34939999999999999</v>
          </cell>
          <cell r="BU470">
            <v>0.57599999999999996</v>
          </cell>
          <cell r="BV470">
            <v>0.63149999999999995</v>
          </cell>
          <cell r="BW470">
            <v>0.6865</v>
          </cell>
          <cell r="BX470">
            <v>0.73750000000000004</v>
          </cell>
          <cell r="BY470">
            <v>0.78700000000000003</v>
          </cell>
          <cell r="BZ470">
            <v>0.58360000000000001</v>
          </cell>
          <cell r="CA470">
            <v>0.14818000000000001</v>
          </cell>
          <cell r="CB470">
            <v>0.22091</v>
          </cell>
          <cell r="CC470">
            <v>0.31727</v>
          </cell>
          <cell r="CD470">
            <v>0.33</v>
          </cell>
          <cell r="CE470">
            <v>0.14643</v>
          </cell>
          <cell r="CF470">
            <v>0.48937999999999998</v>
          </cell>
          <cell r="CG470">
            <v>0.52656000000000003</v>
          </cell>
          <cell r="CH470">
            <v>0.61575000000000002</v>
          </cell>
          <cell r="CI470">
            <v>0.89719000000000004</v>
          </cell>
          <cell r="CJ470">
            <v>0.23200000000000001</v>
          </cell>
          <cell r="CK470">
            <v>0.26700000000000002</v>
          </cell>
          <cell r="CL470">
            <v>0.29399999999999998</v>
          </cell>
          <cell r="CM470">
            <v>0.22500000000000001</v>
          </cell>
          <cell r="CN470">
            <v>0.27400000000000002</v>
          </cell>
          <cell r="CO470">
            <v>0.39200000000000002</v>
          </cell>
          <cell r="CP470">
            <v>0.35899999999999999</v>
          </cell>
          <cell r="CQ470">
            <v>0.39700000000000002</v>
          </cell>
          <cell r="CR470">
            <v>0.48599999999999999</v>
          </cell>
          <cell r="CS470">
            <v>0.47</v>
          </cell>
          <cell r="CT470">
            <v>0.50800000000000001</v>
          </cell>
          <cell r="CU470">
            <v>0.56200000000000006</v>
          </cell>
          <cell r="CV470">
            <v>-5.0000000000000001E-3</v>
          </cell>
          <cell r="CW470">
            <v>2.1000000000000001E-2</v>
          </cell>
          <cell r="CX470">
            <v>7.8399999999999997E-2</v>
          </cell>
          <cell r="CY470">
            <v>0.2094</v>
          </cell>
          <cell r="CZ470">
            <v>0.85299999999999998</v>
          </cell>
          <cell r="DA470">
            <v>0.92700000000000005</v>
          </cell>
          <cell r="DB470">
            <v>1.03</v>
          </cell>
          <cell r="DC470">
            <v>1.6339999999999999</v>
          </cell>
          <cell r="DD470">
            <v>0.13</v>
          </cell>
          <cell r="DE470">
            <v>0.26500000000000001</v>
          </cell>
          <cell r="DF470">
            <v>0.5</v>
          </cell>
          <cell r="DG470">
            <v>0.755</v>
          </cell>
          <cell r="DH470">
            <v>1.61</v>
          </cell>
          <cell r="DI470">
            <v>1.66</v>
          </cell>
          <cell r="DJ470">
            <v>1.73</v>
          </cell>
          <cell r="DK470">
            <v>1.89</v>
          </cell>
          <cell r="DL470">
            <v>0.28999999999999998</v>
          </cell>
          <cell r="DM470">
            <v>0.38</v>
          </cell>
          <cell r="DN470">
            <v>0.48</v>
          </cell>
          <cell r="DO470">
            <v>0.6</v>
          </cell>
          <cell r="DP470">
            <v>3</v>
          </cell>
          <cell r="DQ470">
            <v>2.99</v>
          </cell>
          <cell r="DR470">
            <v>2.95</v>
          </cell>
          <cell r="DS470">
            <v>2.89</v>
          </cell>
          <cell r="DT470">
            <v>2.5099999999999998</v>
          </cell>
          <cell r="DU470">
            <v>2.61</v>
          </cell>
          <cell r="DV470">
            <v>2.62</v>
          </cell>
          <cell r="DW470">
            <v>2.65</v>
          </cell>
          <cell r="DX470">
            <v>0.04</v>
          </cell>
          <cell r="DY470">
            <v>0.09</v>
          </cell>
          <cell r="DZ470">
            <v>0.23</v>
          </cell>
          <cell r="EA470">
            <v>0.43</v>
          </cell>
          <cell r="EB470">
            <v>1.65</v>
          </cell>
          <cell r="EC470">
            <v>2.19</v>
          </cell>
          <cell r="ED470">
            <v>2.2999999999999998</v>
          </cell>
          <cell r="EE470">
            <v>2.5</v>
          </cell>
          <cell r="EF470">
            <v>2.7800000000000002</v>
          </cell>
          <cell r="EG470">
            <v>2.98</v>
          </cell>
          <cell r="EH470">
            <v>3.03</v>
          </cell>
          <cell r="EI470">
            <v>3.2800000000000002</v>
          </cell>
          <cell r="EJ470">
            <v>1.22</v>
          </cell>
          <cell r="EK470">
            <v>1.2749999999999999</v>
          </cell>
          <cell r="EL470">
            <v>1.3641700000000001</v>
          </cell>
          <cell r="EM470">
            <v>1.4891700000000001</v>
          </cell>
          <cell r="EN470">
            <v>3.1440000000000001</v>
          </cell>
          <cell r="EO470">
            <v>2.6150000000000002</v>
          </cell>
          <cell r="EP470">
            <v>3.3719999999999999</v>
          </cell>
          <cell r="EQ470">
            <v>3.69</v>
          </cell>
        </row>
        <row r="471">
          <cell r="BN471">
            <v>41628</v>
          </cell>
          <cell r="BO471">
            <v>0.16400000000000001</v>
          </cell>
          <cell r="BP471">
            <v>0.21525</v>
          </cell>
          <cell r="BQ471">
            <v>0.24834999999999999</v>
          </cell>
          <cell r="BR471">
            <v>0.36309999999999998</v>
          </cell>
          <cell r="BS471">
            <v>0.4345</v>
          </cell>
          <cell r="BT471">
            <v>0.35039999999999999</v>
          </cell>
          <cell r="BU471">
            <v>0.57499999999999996</v>
          </cell>
          <cell r="BV471">
            <v>0.63100000000000001</v>
          </cell>
          <cell r="BW471">
            <v>0.68600000000000005</v>
          </cell>
          <cell r="BX471">
            <v>0.73699999999999999</v>
          </cell>
          <cell r="BY471">
            <v>0.78700000000000003</v>
          </cell>
          <cell r="BZ471">
            <v>0.58409999999999995</v>
          </cell>
          <cell r="CA471">
            <v>0.14818000000000001</v>
          </cell>
          <cell r="CB471">
            <v>0.22091</v>
          </cell>
          <cell r="CC471">
            <v>0.31727</v>
          </cell>
          <cell r="CD471">
            <v>0.33</v>
          </cell>
          <cell r="CE471">
            <v>0.14643</v>
          </cell>
          <cell r="CF471">
            <v>0.48905999999999999</v>
          </cell>
          <cell r="CG471">
            <v>0.52437999999999996</v>
          </cell>
          <cell r="CH471">
            <v>0.61155999999999999</v>
          </cell>
          <cell r="CI471">
            <v>0.88905999999999996</v>
          </cell>
          <cell r="CJ471">
            <v>0.23200000000000001</v>
          </cell>
          <cell r="CK471">
            <v>0.26500000000000001</v>
          </cell>
          <cell r="CL471">
            <v>0.29199999999999998</v>
          </cell>
          <cell r="CM471">
            <v>0.22500000000000001</v>
          </cell>
          <cell r="CN471">
            <v>0.27400000000000002</v>
          </cell>
          <cell r="CO471">
            <v>0.38800000000000001</v>
          </cell>
          <cell r="CP471">
            <v>0.35899999999999999</v>
          </cell>
          <cell r="CQ471">
            <v>0.39700000000000002</v>
          </cell>
          <cell r="CR471">
            <v>0.48199999999999998</v>
          </cell>
          <cell r="CS471">
            <v>0.47</v>
          </cell>
          <cell r="CT471">
            <v>0.50700000000000001</v>
          </cell>
          <cell r="CU471">
            <v>0.55900000000000005</v>
          </cell>
          <cell r="CV471">
            <v>-5.0000000000000001E-3</v>
          </cell>
          <cell r="CW471">
            <v>2.1000000000000001E-2</v>
          </cell>
          <cell r="CX471">
            <v>7.8399999999999997E-2</v>
          </cell>
          <cell r="CY471">
            <v>0.2094</v>
          </cell>
          <cell r="CZ471">
            <v>0.85099999999999998</v>
          </cell>
          <cell r="DA471">
            <v>0.92400000000000004</v>
          </cell>
          <cell r="DB471">
            <v>1.0249999999999999</v>
          </cell>
          <cell r="DC471">
            <v>1.6419999999999999</v>
          </cell>
          <cell r="DD471">
            <v>0.13</v>
          </cell>
          <cell r="DE471">
            <v>0.26500000000000001</v>
          </cell>
          <cell r="DF471">
            <v>0.5</v>
          </cell>
          <cell r="DG471">
            <v>0.745</v>
          </cell>
          <cell r="DH471">
            <v>1.6</v>
          </cell>
          <cell r="DI471">
            <v>1.65</v>
          </cell>
          <cell r="DJ471">
            <v>1.73</v>
          </cell>
          <cell r="DK471">
            <v>1.9</v>
          </cell>
          <cell r="DL471">
            <v>0.28999999999999998</v>
          </cell>
          <cell r="DM471">
            <v>0.38</v>
          </cell>
          <cell r="DN471">
            <v>0.48</v>
          </cell>
          <cell r="DO471">
            <v>0.6</v>
          </cell>
          <cell r="DP471">
            <v>3</v>
          </cell>
          <cell r="DQ471">
            <v>2.99</v>
          </cell>
          <cell r="DR471">
            <v>2.95</v>
          </cell>
          <cell r="DS471">
            <v>2.89</v>
          </cell>
          <cell r="DT471">
            <v>2.5099999999999998</v>
          </cell>
          <cell r="DU471">
            <v>2.6</v>
          </cell>
          <cell r="DV471">
            <v>2.62</v>
          </cell>
          <cell r="DW471">
            <v>2.65</v>
          </cell>
          <cell r="DX471">
            <v>0.04</v>
          </cell>
          <cell r="DY471">
            <v>0.09</v>
          </cell>
          <cell r="DZ471">
            <v>0.23</v>
          </cell>
          <cell r="EA471">
            <v>0.43</v>
          </cell>
          <cell r="EB471">
            <v>1.65</v>
          </cell>
          <cell r="EC471">
            <v>2.19</v>
          </cell>
          <cell r="ED471">
            <v>2.2999999999999998</v>
          </cell>
          <cell r="EE471">
            <v>2.5</v>
          </cell>
          <cell r="EF471">
            <v>2.7800000000000002</v>
          </cell>
          <cell r="EG471">
            <v>2.98</v>
          </cell>
          <cell r="EH471">
            <v>3.03</v>
          </cell>
          <cell r="EI471">
            <v>3.2800000000000002</v>
          </cell>
          <cell r="EJ471">
            <v>1.22</v>
          </cell>
          <cell r="EK471">
            <v>1.2749999999999999</v>
          </cell>
          <cell r="EL471">
            <v>1.37</v>
          </cell>
          <cell r="EM471">
            <v>1.5033300000000001</v>
          </cell>
          <cell r="EN471">
            <v>3.1459999999999999</v>
          </cell>
          <cell r="EO471">
            <v>2.6391</v>
          </cell>
          <cell r="EP471">
            <v>3.3740000000000001</v>
          </cell>
          <cell r="EQ471">
            <v>3.694</v>
          </cell>
        </row>
        <row r="472">
          <cell r="BN472">
            <v>41627</v>
          </cell>
          <cell r="BO472">
            <v>0.16450000000000001</v>
          </cell>
          <cell r="BP472">
            <v>0.2145</v>
          </cell>
          <cell r="BQ472">
            <v>0.24585000000000001</v>
          </cell>
          <cell r="BR472">
            <v>0.36209999999999998</v>
          </cell>
          <cell r="BS472">
            <v>0.4335</v>
          </cell>
          <cell r="BT472">
            <v>0.34789999999999999</v>
          </cell>
          <cell r="BU472">
            <v>0.57350000000000001</v>
          </cell>
          <cell r="BV472">
            <v>0.62949999999999995</v>
          </cell>
          <cell r="BW472">
            <v>0.6855</v>
          </cell>
          <cell r="BX472">
            <v>0.73650000000000004</v>
          </cell>
          <cell r="BY472">
            <v>0.78649999999999998</v>
          </cell>
          <cell r="BZ472">
            <v>0.5806</v>
          </cell>
          <cell r="CA472">
            <v>0.14818000000000001</v>
          </cell>
          <cell r="CB472">
            <v>0.22091</v>
          </cell>
          <cell r="CC472">
            <v>0.31727</v>
          </cell>
          <cell r="CD472">
            <v>0.33</v>
          </cell>
          <cell r="CE472">
            <v>0.14643</v>
          </cell>
          <cell r="CF472">
            <v>0.48905999999999999</v>
          </cell>
          <cell r="CG472">
            <v>0.52549999999999997</v>
          </cell>
          <cell r="CH472">
            <v>0.61155999999999999</v>
          </cell>
          <cell r="CI472">
            <v>0.88937999999999995</v>
          </cell>
          <cell r="CJ472">
            <v>0.23599999999999999</v>
          </cell>
          <cell r="CK472">
            <v>0.26500000000000001</v>
          </cell>
          <cell r="CL472">
            <v>0.29299999999999998</v>
          </cell>
          <cell r="CM472">
            <v>0.22500000000000001</v>
          </cell>
          <cell r="CN472">
            <v>0.27400000000000002</v>
          </cell>
          <cell r="CO472">
            <v>0.38700000000000001</v>
          </cell>
          <cell r="CP472">
            <v>0.35899999999999999</v>
          </cell>
          <cell r="CQ472">
            <v>0.39700000000000002</v>
          </cell>
          <cell r="CR472">
            <v>0.48099999999999998</v>
          </cell>
          <cell r="CS472">
            <v>0.46899999999999997</v>
          </cell>
          <cell r="CT472">
            <v>0.50700000000000001</v>
          </cell>
          <cell r="CU472">
            <v>0.55800000000000005</v>
          </cell>
          <cell r="CV472">
            <v>-5.0000000000000001E-3</v>
          </cell>
          <cell r="CW472">
            <v>2.1000000000000001E-2</v>
          </cell>
          <cell r="CX472">
            <v>7.8399999999999997E-2</v>
          </cell>
          <cell r="CY472">
            <v>0.2084</v>
          </cell>
          <cell r="CZ472">
            <v>0.85699999999999998</v>
          </cell>
          <cell r="DA472">
            <v>0.92800000000000005</v>
          </cell>
          <cell r="DB472">
            <v>1.0309999999999999</v>
          </cell>
          <cell r="DC472">
            <v>1.6439999999999999</v>
          </cell>
          <cell r="DD472">
            <v>0.13</v>
          </cell>
          <cell r="DE472">
            <v>0.26250000000000001</v>
          </cell>
          <cell r="DF472">
            <v>0.49249999999999999</v>
          </cell>
          <cell r="DG472">
            <v>0.74250000000000005</v>
          </cell>
          <cell r="DH472">
            <v>1.65</v>
          </cell>
          <cell r="DI472">
            <v>1.66</v>
          </cell>
          <cell r="DJ472">
            <v>1.73</v>
          </cell>
          <cell r="DK472">
            <v>1.9</v>
          </cell>
          <cell r="DL472">
            <v>0.28999999999999998</v>
          </cell>
          <cell r="DM472">
            <v>0.38</v>
          </cell>
          <cell r="DN472">
            <v>0.48</v>
          </cell>
          <cell r="DO472">
            <v>0.6</v>
          </cell>
          <cell r="DP472">
            <v>3</v>
          </cell>
          <cell r="DQ472">
            <v>2.99</v>
          </cell>
          <cell r="DR472">
            <v>2.95</v>
          </cell>
          <cell r="DS472">
            <v>2.9</v>
          </cell>
          <cell r="DT472">
            <v>2.5099999999999998</v>
          </cell>
          <cell r="DU472">
            <v>2.59</v>
          </cell>
          <cell r="DV472">
            <v>2.61</v>
          </cell>
          <cell r="DW472">
            <v>2.65</v>
          </cell>
          <cell r="DX472">
            <v>0.04</v>
          </cell>
          <cell r="DY472">
            <v>0.09</v>
          </cell>
          <cell r="DZ472">
            <v>0.23</v>
          </cell>
          <cell r="EA472">
            <v>0.43</v>
          </cell>
          <cell r="EB472">
            <v>1.65</v>
          </cell>
          <cell r="EC472">
            <v>2.19</v>
          </cell>
          <cell r="ED472">
            <v>2.2999999999999998</v>
          </cell>
          <cell r="EE472">
            <v>2.5</v>
          </cell>
          <cell r="EF472">
            <v>2.7800000000000002</v>
          </cell>
          <cell r="EG472">
            <v>2.98</v>
          </cell>
          <cell r="EH472">
            <v>3.03</v>
          </cell>
          <cell r="EI472">
            <v>3.2800000000000002</v>
          </cell>
          <cell r="EJ472">
            <v>1.22</v>
          </cell>
          <cell r="EK472">
            <v>1.2749999999999999</v>
          </cell>
          <cell r="EL472">
            <v>1.3674999999999999</v>
          </cell>
          <cell r="EM472">
            <v>1.4966699999999999</v>
          </cell>
          <cell r="EN472">
            <v>3.1459999999999999</v>
          </cell>
          <cell r="EO472">
            <v>2.6150000000000002</v>
          </cell>
          <cell r="EP472">
            <v>3.3759999999999999</v>
          </cell>
          <cell r="EQ472">
            <v>3.6960000000000002</v>
          </cell>
        </row>
        <row r="473">
          <cell r="BN473">
            <v>41626</v>
          </cell>
          <cell r="BO473">
            <v>0.1668</v>
          </cell>
          <cell r="BP473">
            <v>0.21404999999999999</v>
          </cell>
          <cell r="BQ473">
            <v>0.24510000000000001</v>
          </cell>
          <cell r="BR473">
            <v>0.36249999999999999</v>
          </cell>
          <cell r="BS473">
            <v>0.4335</v>
          </cell>
          <cell r="BT473">
            <v>0.34689999999999999</v>
          </cell>
          <cell r="BU473">
            <v>0.57350000000000001</v>
          </cell>
          <cell r="BV473">
            <v>0.62949999999999995</v>
          </cell>
          <cell r="BW473">
            <v>0.6855</v>
          </cell>
          <cell r="BX473">
            <v>0.73650000000000004</v>
          </cell>
          <cell r="BY473">
            <v>0.78649999999999998</v>
          </cell>
          <cell r="BZ473">
            <v>0.57809999999999995</v>
          </cell>
          <cell r="CA473">
            <v>0.14818000000000001</v>
          </cell>
          <cell r="CB473">
            <v>0.22091</v>
          </cell>
          <cell r="CC473">
            <v>0.31727</v>
          </cell>
          <cell r="CD473">
            <v>0.33</v>
          </cell>
          <cell r="CE473">
            <v>0.14643</v>
          </cell>
          <cell r="CF473">
            <v>0.48937999999999998</v>
          </cell>
          <cell r="CG473">
            <v>0.52549999999999997</v>
          </cell>
          <cell r="CH473">
            <v>0.60655999999999999</v>
          </cell>
          <cell r="CI473">
            <v>0.87749999999999995</v>
          </cell>
          <cell r="CJ473">
            <v>0.245</v>
          </cell>
          <cell r="CK473">
            <v>0.26900000000000002</v>
          </cell>
          <cell r="CL473">
            <v>0.29799999999999999</v>
          </cell>
          <cell r="CM473">
            <v>0.224</v>
          </cell>
          <cell r="CN473">
            <v>0.27400000000000002</v>
          </cell>
          <cell r="CO473">
            <v>0.39300000000000002</v>
          </cell>
          <cell r="CP473">
            <v>0.35799999999999998</v>
          </cell>
          <cell r="CQ473">
            <v>0.39600000000000002</v>
          </cell>
          <cell r="CR473">
            <v>0.48699999999999999</v>
          </cell>
          <cell r="CS473">
            <v>0.46899999999999997</v>
          </cell>
          <cell r="CT473">
            <v>0.505</v>
          </cell>
          <cell r="CU473">
            <v>0.56499999999999995</v>
          </cell>
          <cell r="CV473">
            <v>-5.0000000000000001E-3</v>
          </cell>
          <cell r="CW473">
            <v>2.1999999999999999E-2</v>
          </cell>
          <cell r="CX473">
            <v>7.6399999999999996E-2</v>
          </cell>
          <cell r="CY473">
            <v>0.2064</v>
          </cell>
          <cell r="CZ473">
            <v>0.85199999999999998</v>
          </cell>
          <cell r="DA473">
            <v>0.93200000000000005</v>
          </cell>
          <cell r="DB473">
            <v>1.0269999999999999</v>
          </cell>
          <cell r="DC473">
            <v>1.6739999999999999</v>
          </cell>
          <cell r="DD473">
            <v>0.13250000000000001</v>
          </cell>
          <cell r="DE473">
            <v>0.26750000000000002</v>
          </cell>
          <cell r="DF473">
            <v>0.4975</v>
          </cell>
          <cell r="DG473">
            <v>0.74750000000000005</v>
          </cell>
          <cell r="DH473">
            <v>1.62</v>
          </cell>
          <cell r="DI473">
            <v>1.65</v>
          </cell>
          <cell r="DJ473">
            <v>1.71</v>
          </cell>
          <cell r="DK473">
            <v>1.87</v>
          </cell>
          <cell r="DL473">
            <v>0.28999999999999998</v>
          </cell>
          <cell r="DM473">
            <v>0.38</v>
          </cell>
          <cell r="DN473">
            <v>0.49</v>
          </cell>
          <cell r="DO473">
            <v>0.61</v>
          </cell>
          <cell r="DP473">
            <v>3</v>
          </cell>
          <cell r="DQ473">
            <v>2.99</v>
          </cell>
          <cell r="DR473">
            <v>2.96</v>
          </cell>
          <cell r="DS473">
            <v>2.9</v>
          </cell>
          <cell r="DT473">
            <v>2.5</v>
          </cell>
          <cell r="DU473">
            <v>2.58</v>
          </cell>
          <cell r="DV473">
            <v>2.6</v>
          </cell>
          <cell r="DW473">
            <v>2.65</v>
          </cell>
          <cell r="DX473">
            <v>0.04</v>
          </cell>
          <cell r="DY473">
            <v>0.09</v>
          </cell>
          <cell r="DZ473">
            <v>0.23</v>
          </cell>
          <cell r="EA473">
            <v>0.43</v>
          </cell>
          <cell r="EB473">
            <v>1.65</v>
          </cell>
          <cell r="EC473">
            <v>2.19</v>
          </cell>
          <cell r="ED473">
            <v>2.2999999999999998</v>
          </cell>
          <cell r="EE473">
            <v>2.5</v>
          </cell>
          <cell r="EF473">
            <v>2.7800000000000002</v>
          </cell>
          <cell r="EG473">
            <v>2.98</v>
          </cell>
          <cell r="EH473">
            <v>3.03</v>
          </cell>
          <cell r="EI473">
            <v>3.2800000000000002</v>
          </cell>
          <cell r="EJ473">
            <v>1.22</v>
          </cell>
          <cell r="EK473">
            <v>1.2749999999999999</v>
          </cell>
          <cell r="EL473">
            <v>1.3674999999999999</v>
          </cell>
          <cell r="EM473">
            <v>1.4966699999999999</v>
          </cell>
          <cell r="EN473">
            <v>3.1459999999999999</v>
          </cell>
          <cell r="EO473">
            <v>2.6</v>
          </cell>
          <cell r="EP473">
            <v>3.3740000000000001</v>
          </cell>
          <cell r="EQ473">
            <v>3.694</v>
          </cell>
        </row>
        <row r="474">
          <cell r="BN474">
            <v>41625</v>
          </cell>
          <cell r="BO474">
            <v>0.1663</v>
          </cell>
          <cell r="BP474">
            <v>0.21325</v>
          </cell>
          <cell r="BQ474">
            <v>0.24435000000000001</v>
          </cell>
          <cell r="BR474">
            <v>0.36099999999999999</v>
          </cell>
          <cell r="BS474">
            <v>0.434</v>
          </cell>
          <cell r="BT474">
            <v>0.34789999999999999</v>
          </cell>
          <cell r="BU474">
            <v>0.57599999999999996</v>
          </cell>
          <cell r="BV474">
            <v>0.63200000000000001</v>
          </cell>
          <cell r="BW474">
            <v>0.6865</v>
          </cell>
          <cell r="BX474">
            <v>0.73799999999999999</v>
          </cell>
          <cell r="BY474">
            <v>0.78800000000000003</v>
          </cell>
          <cell r="BZ474">
            <v>0.5806</v>
          </cell>
          <cell r="CA474">
            <v>0.14818000000000001</v>
          </cell>
          <cell r="CB474">
            <v>0.22091</v>
          </cell>
          <cell r="CC474">
            <v>0.31727</v>
          </cell>
          <cell r="CD474">
            <v>0.33</v>
          </cell>
          <cell r="CE474">
            <v>0.14643</v>
          </cell>
          <cell r="CF474">
            <v>0.48937999999999998</v>
          </cell>
          <cell r="CG474">
            <v>0.52549999999999997</v>
          </cell>
          <cell r="CH474">
            <v>0.60468999999999995</v>
          </cell>
          <cell r="CI474">
            <v>0.87405999999999995</v>
          </cell>
          <cell r="CJ474">
            <v>0.24299999999999999</v>
          </cell>
          <cell r="CK474">
            <v>0.26800000000000002</v>
          </cell>
          <cell r="CL474">
            <v>0.29799999999999999</v>
          </cell>
          <cell r="CM474">
            <v>0.224</v>
          </cell>
          <cell r="CN474">
            <v>0.27300000000000002</v>
          </cell>
          <cell r="CO474">
            <v>0.39300000000000002</v>
          </cell>
          <cell r="CP474">
            <v>0.35699999999999998</v>
          </cell>
          <cell r="CQ474">
            <v>0.39500000000000002</v>
          </cell>
          <cell r="CR474">
            <v>0.49</v>
          </cell>
          <cell r="CS474">
            <v>0.46600000000000003</v>
          </cell>
          <cell r="CT474">
            <v>0.503</v>
          </cell>
          <cell r="CU474">
            <v>0.56699999999999995</v>
          </cell>
          <cell r="CV474">
            <v>-5.0000000000000001E-3</v>
          </cell>
          <cell r="CW474">
            <v>2.1999999999999999E-2</v>
          </cell>
          <cell r="CX474">
            <v>7.6399999999999996E-2</v>
          </cell>
          <cell r="CY474">
            <v>0.2064</v>
          </cell>
          <cell r="CZ474">
            <v>0.85399999999999998</v>
          </cell>
          <cell r="DA474">
            <v>0.92900000000000005</v>
          </cell>
          <cell r="DB474">
            <v>1.018</v>
          </cell>
          <cell r="DC474">
            <v>1.6779999999999999</v>
          </cell>
          <cell r="DD474">
            <v>0.13</v>
          </cell>
          <cell r="DE474">
            <v>0.27</v>
          </cell>
          <cell r="DF474">
            <v>0.505</v>
          </cell>
          <cell r="DG474">
            <v>0.76</v>
          </cell>
          <cell r="DH474">
            <v>1.61</v>
          </cell>
          <cell r="DI474">
            <v>1.64</v>
          </cell>
          <cell r="DJ474">
            <v>1.68</v>
          </cell>
          <cell r="DK474">
            <v>1.84</v>
          </cell>
          <cell r="DL474">
            <v>0.28999999999999998</v>
          </cell>
          <cell r="DM474">
            <v>0.38</v>
          </cell>
          <cell r="DN474">
            <v>0.49</v>
          </cell>
          <cell r="DO474">
            <v>0.61</v>
          </cell>
          <cell r="DP474">
            <v>3.2</v>
          </cell>
          <cell r="DQ474">
            <v>3.17</v>
          </cell>
          <cell r="DR474">
            <v>3.14</v>
          </cell>
          <cell r="DS474">
            <v>3.08</v>
          </cell>
          <cell r="DT474">
            <v>2.5</v>
          </cell>
          <cell r="DU474">
            <v>2.5499999999999998</v>
          </cell>
          <cell r="DV474">
            <v>2.6</v>
          </cell>
          <cell r="DW474">
            <v>2.65</v>
          </cell>
          <cell r="DX474">
            <v>0.04</v>
          </cell>
          <cell r="DY474">
            <v>0.1</v>
          </cell>
          <cell r="DZ474">
            <v>0.23</v>
          </cell>
          <cell r="EA474">
            <v>0.43</v>
          </cell>
          <cell r="EB474">
            <v>1.65</v>
          </cell>
          <cell r="EC474">
            <v>2.19</v>
          </cell>
          <cell r="ED474">
            <v>2.2999999999999998</v>
          </cell>
          <cell r="EE474">
            <v>2.5</v>
          </cell>
          <cell r="EF474">
            <v>2.7800000000000002</v>
          </cell>
          <cell r="EG474">
            <v>2.98</v>
          </cell>
          <cell r="EH474">
            <v>3.03</v>
          </cell>
          <cell r="EI474">
            <v>3.2800000000000002</v>
          </cell>
          <cell r="EJ474">
            <v>1.22</v>
          </cell>
          <cell r="EK474">
            <v>1.2749999999999999</v>
          </cell>
          <cell r="EL474">
            <v>1.3674999999999999</v>
          </cell>
          <cell r="EM474">
            <v>1.4966699999999999</v>
          </cell>
          <cell r="EN474">
            <v>3.1459999999999999</v>
          </cell>
          <cell r="EO474">
            <v>2.6</v>
          </cell>
          <cell r="EP474">
            <v>3.38</v>
          </cell>
          <cell r="EQ474">
            <v>3.706</v>
          </cell>
        </row>
        <row r="475">
          <cell r="BN475">
            <v>41624</v>
          </cell>
          <cell r="BO475">
            <v>0.16500000000000001</v>
          </cell>
          <cell r="BP475">
            <v>0.21325</v>
          </cell>
          <cell r="BQ475">
            <v>0.24285000000000001</v>
          </cell>
          <cell r="BR475">
            <v>0.36099999999999999</v>
          </cell>
          <cell r="BS475">
            <v>0.434</v>
          </cell>
          <cell r="BT475">
            <v>0.34539999999999998</v>
          </cell>
          <cell r="BU475">
            <v>0.57799999999999996</v>
          </cell>
          <cell r="BV475">
            <v>0.63300000000000001</v>
          </cell>
          <cell r="BW475">
            <v>0.6885</v>
          </cell>
          <cell r="BX475">
            <v>0.74</v>
          </cell>
          <cell r="BY475">
            <v>0.78900000000000003</v>
          </cell>
          <cell r="BZ475">
            <v>0.5796</v>
          </cell>
          <cell r="CA475">
            <v>0.14818000000000001</v>
          </cell>
          <cell r="CB475">
            <v>0.22091</v>
          </cell>
          <cell r="CC475">
            <v>0.31727</v>
          </cell>
          <cell r="CD475">
            <v>0.33</v>
          </cell>
          <cell r="CE475">
            <v>0.14643</v>
          </cell>
          <cell r="CF475">
            <v>0.48875000000000002</v>
          </cell>
          <cell r="CG475">
            <v>0.52519000000000005</v>
          </cell>
          <cell r="CH475">
            <v>0.60438000000000003</v>
          </cell>
          <cell r="CI475">
            <v>0.87405999999999995</v>
          </cell>
          <cell r="CJ475">
            <v>0.23400000000000001</v>
          </cell>
          <cell r="CK475">
            <v>0.26</v>
          </cell>
          <cell r="CL475">
            <v>0.28999999999999998</v>
          </cell>
          <cell r="CM475">
            <v>0.222</v>
          </cell>
          <cell r="CN475">
            <v>0.27300000000000002</v>
          </cell>
          <cell r="CO475">
            <v>0.38700000000000001</v>
          </cell>
          <cell r="CP475">
            <v>0.35799999999999998</v>
          </cell>
          <cell r="CQ475">
            <v>0.39600000000000002</v>
          </cell>
          <cell r="CR475">
            <v>0.48399999999999999</v>
          </cell>
          <cell r="CS475">
            <v>0.46700000000000003</v>
          </cell>
          <cell r="CT475">
            <v>0.503</v>
          </cell>
          <cell r="CU475">
            <v>0.56299999999999994</v>
          </cell>
          <cell r="CV475">
            <v>-5.0000000000000001E-3</v>
          </cell>
          <cell r="CW475">
            <v>2.1999999999999999E-2</v>
          </cell>
          <cell r="CX475">
            <v>7.5999999999999998E-2</v>
          </cell>
          <cell r="CY475">
            <v>0.20599999999999999</v>
          </cell>
          <cell r="CZ475">
            <v>0.92600000000000005</v>
          </cell>
          <cell r="DA475">
            <v>0.997</v>
          </cell>
          <cell r="DB475">
            <v>1.093</v>
          </cell>
          <cell r="DC475">
            <v>1.6839999999999999</v>
          </cell>
          <cell r="DD475">
            <v>0.1275</v>
          </cell>
          <cell r="DE475">
            <v>0.26500000000000001</v>
          </cell>
          <cell r="DF475">
            <v>0.505</v>
          </cell>
          <cell r="DG475">
            <v>0.75249999999999995</v>
          </cell>
          <cell r="DH475">
            <v>1.63</v>
          </cell>
          <cell r="DI475">
            <v>1.65</v>
          </cell>
          <cell r="DJ475">
            <v>1.69</v>
          </cell>
          <cell r="DK475">
            <v>1.86</v>
          </cell>
          <cell r="DL475">
            <v>0.28999999999999998</v>
          </cell>
          <cell r="DM475">
            <v>0.38</v>
          </cell>
          <cell r="DN475">
            <v>0.49</v>
          </cell>
          <cell r="DO475">
            <v>0.61</v>
          </cell>
          <cell r="DP475">
            <v>3.2</v>
          </cell>
          <cell r="DQ475">
            <v>3.17</v>
          </cell>
          <cell r="DR475">
            <v>3.14</v>
          </cell>
          <cell r="DS475">
            <v>3.08</v>
          </cell>
          <cell r="DT475">
            <v>2.5</v>
          </cell>
          <cell r="DU475">
            <v>2.5499999999999998</v>
          </cell>
          <cell r="DV475">
            <v>2.6</v>
          </cell>
          <cell r="DW475">
            <v>2.65</v>
          </cell>
          <cell r="DX475">
            <v>0.04</v>
          </cell>
          <cell r="DY475">
            <v>0.1</v>
          </cell>
          <cell r="DZ475">
            <v>0.23</v>
          </cell>
          <cell r="EA475">
            <v>0.43</v>
          </cell>
          <cell r="EB475">
            <v>1.65</v>
          </cell>
          <cell r="EC475">
            <v>2.19</v>
          </cell>
          <cell r="ED475">
            <v>2.2999999999999998</v>
          </cell>
          <cell r="EE475">
            <v>2.5</v>
          </cell>
          <cell r="EF475">
            <v>2.7800000000000002</v>
          </cell>
          <cell r="EG475">
            <v>2.98</v>
          </cell>
          <cell r="EH475">
            <v>3.03</v>
          </cell>
          <cell r="EI475">
            <v>3.2800000000000002</v>
          </cell>
          <cell r="EJ475">
            <v>1.22</v>
          </cell>
          <cell r="EK475">
            <v>1.2749999999999999</v>
          </cell>
          <cell r="EL475">
            <v>1.3674999999999999</v>
          </cell>
          <cell r="EM475">
            <v>1.4966699999999999</v>
          </cell>
          <cell r="EN475">
            <v>3.1459999999999999</v>
          </cell>
          <cell r="EO475">
            <v>2.59</v>
          </cell>
          <cell r="EP475">
            <v>3.3820000000000001</v>
          </cell>
          <cell r="EQ475">
            <v>3.7080000000000002</v>
          </cell>
        </row>
        <row r="476">
          <cell r="BN476">
            <v>41621</v>
          </cell>
          <cell r="BO476">
            <v>0.16400000000000001</v>
          </cell>
          <cell r="BP476">
            <v>0.21375</v>
          </cell>
          <cell r="BQ476">
            <v>0.24385000000000001</v>
          </cell>
          <cell r="BR476">
            <v>0.36249999999999999</v>
          </cell>
          <cell r="BS476">
            <v>0.4355</v>
          </cell>
          <cell r="BT476">
            <v>0.34539999999999998</v>
          </cell>
          <cell r="BU476">
            <v>0.57950000000000002</v>
          </cell>
          <cell r="BV476">
            <v>0.63349999999999995</v>
          </cell>
          <cell r="BW476">
            <v>0.68899999999999995</v>
          </cell>
          <cell r="BX476">
            <v>0.74050000000000005</v>
          </cell>
          <cell r="BY476">
            <v>0.79249999999999998</v>
          </cell>
          <cell r="BZ476">
            <v>0.5806</v>
          </cell>
          <cell r="CA476">
            <v>0.14818000000000001</v>
          </cell>
          <cell r="CB476">
            <v>0.22091</v>
          </cell>
          <cell r="CC476">
            <v>0.31727</v>
          </cell>
          <cell r="CD476">
            <v>0.33</v>
          </cell>
          <cell r="CE476">
            <v>0.14643</v>
          </cell>
          <cell r="CF476">
            <v>0.48937999999999998</v>
          </cell>
          <cell r="CG476">
            <v>0.52437999999999996</v>
          </cell>
          <cell r="CH476">
            <v>0.60468999999999995</v>
          </cell>
          <cell r="CI476">
            <v>0.87531000000000003</v>
          </cell>
          <cell r="CJ476">
            <v>0.22500000000000001</v>
          </cell>
          <cell r="CK476">
            <v>0.25</v>
          </cell>
          <cell r="CL476">
            <v>0.28199999999999997</v>
          </cell>
          <cell r="CM476">
            <v>0.224</v>
          </cell>
          <cell r="CN476">
            <v>0.27400000000000002</v>
          </cell>
          <cell r="CO476">
            <v>0.38</v>
          </cell>
          <cell r="CP476">
            <v>0.35799999999999998</v>
          </cell>
          <cell r="CQ476">
            <v>0.39700000000000002</v>
          </cell>
          <cell r="CR476">
            <v>0.47699999999999998</v>
          </cell>
          <cell r="CS476">
            <v>0.46800000000000003</v>
          </cell>
          <cell r="CT476">
            <v>0.505</v>
          </cell>
          <cell r="CU476">
            <v>0.55600000000000005</v>
          </cell>
          <cell r="CV476">
            <v>-5.0000000000000001E-3</v>
          </cell>
          <cell r="CW476">
            <v>2.1999999999999999E-2</v>
          </cell>
          <cell r="CX476">
            <v>7.3999999999999996E-2</v>
          </cell>
          <cell r="CY476">
            <v>0.20399999999999999</v>
          </cell>
          <cell r="CZ476">
            <v>0.94099999999999995</v>
          </cell>
          <cell r="DA476">
            <v>1.008</v>
          </cell>
          <cell r="DB476">
            <v>1.1020000000000001</v>
          </cell>
          <cell r="DC476">
            <v>1.706</v>
          </cell>
          <cell r="DD476">
            <v>0.1275</v>
          </cell>
          <cell r="DE476">
            <v>0.26500000000000001</v>
          </cell>
          <cell r="DF476">
            <v>0.50749999999999995</v>
          </cell>
          <cell r="DG476">
            <v>0.75</v>
          </cell>
          <cell r="DH476">
            <v>1.63</v>
          </cell>
          <cell r="DI476">
            <v>1.65</v>
          </cell>
          <cell r="DJ476">
            <v>1.69</v>
          </cell>
          <cell r="DK476">
            <v>1.85</v>
          </cell>
          <cell r="DL476">
            <v>0.28999999999999998</v>
          </cell>
          <cell r="DM476">
            <v>0.38</v>
          </cell>
          <cell r="DN476">
            <v>0.49</v>
          </cell>
          <cell r="DO476">
            <v>0.61</v>
          </cell>
          <cell r="DP476">
            <v>3.2</v>
          </cell>
          <cell r="DQ476">
            <v>3.17</v>
          </cell>
          <cell r="DR476">
            <v>3.14</v>
          </cell>
          <cell r="DS476">
            <v>3.09</v>
          </cell>
          <cell r="DT476">
            <v>2.5</v>
          </cell>
          <cell r="DU476">
            <v>2.5499999999999998</v>
          </cell>
          <cell r="DV476">
            <v>2.6</v>
          </cell>
          <cell r="DW476">
            <v>2.65</v>
          </cell>
          <cell r="DX476">
            <v>0.04</v>
          </cell>
          <cell r="DY476">
            <v>0.1</v>
          </cell>
          <cell r="DZ476">
            <v>0.23</v>
          </cell>
          <cell r="EA476">
            <v>0.42</v>
          </cell>
          <cell r="EB476">
            <v>1.65</v>
          </cell>
          <cell r="EC476">
            <v>2.19</v>
          </cell>
          <cell r="ED476">
            <v>2.2999999999999998</v>
          </cell>
          <cell r="EE476">
            <v>2.5</v>
          </cell>
          <cell r="EF476">
            <v>2.7800000000000002</v>
          </cell>
          <cell r="EG476">
            <v>2.98</v>
          </cell>
          <cell r="EH476">
            <v>3.03</v>
          </cell>
          <cell r="EI476">
            <v>3.2800000000000002</v>
          </cell>
          <cell r="EJ476">
            <v>1.22</v>
          </cell>
          <cell r="EK476">
            <v>1.2749999999999999</v>
          </cell>
          <cell r="EL476">
            <v>1.3674999999999999</v>
          </cell>
          <cell r="EM476">
            <v>1.4966699999999999</v>
          </cell>
          <cell r="EN476">
            <v>3.1459999999999999</v>
          </cell>
          <cell r="EO476">
            <v>2.59</v>
          </cell>
          <cell r="EP476">
            <v>3.3820000000000001</v>
          </cell>
          <cell r="EQ476">
            <v>3.7080000000000002</v>
          </cell>
        </row>
        <row r="477">
          <cell r="BN477">
            <v>41620</v>
          </cell>
          <cell r="BO477">
            <v>0.1666</v>
          </cell>
          <cell r="BP477">
            <v>0.214</v>
          </cell>
          <cell r="BQ477">
            <v>0.24285000000000001</v>
          </cell>
          <cell r="BR477">
            <v>0.36349999999999999</v>
          </cell>
          <cell r="BS477">
            <v>0.437</v>
          </cell>
          <cell r="BT477">
            <v>0.34410000000000002</v>
          </cell>
          <cell r="BU477">
            <v>0.58199999999999996</v>
          </cell>
          <cell r="BV477">
            <v>0.63700000000000001</v>
          </cell>
          <cell r="BW477">
            <v>0.6925</v>
          </cell>
          <cell r="BX477">
            <v>0.74399999999999999</v>
          </cell>
          <cell r="BY477">
            <v>0.79500000000000004</v>
          </cell>
          <cell r="BZ477">
            <v>0.57630000000000003</v>
          </cell>
          <cell r="CA477">
            <v>0.14818000000000001</v>
          </cell>
          <cell r="CB477">
            <v>0.22091</v>
          </cell>
          <cell r="CC477">
            <v>0.31727</v>
          </cell>
          <cell r="CD477">
            <v>0.33</v>
          </cell>
          <cell r="CE477">
            <v>0.14643</v>
          </cell>
          <cell r="CF477">
            <v>0.48937999999999998</v>
          </cell>
          <cell r="CG477">
            <v>0.52405999999999997</v>
          </cell>
          <cell r="CH477">
            <v>0.60406000000000004</v>
          </cell>
          <cell r="CI477">
            <v>0.87438000000000005</v>
          </cell>
          <cell r="CJ477">
            <v>0.219</v>
          </cell>
          <cell r="CK477">
            <v>0.24199999999999999</v>
          </cell>
          <cell r="CL477">
            <v>0.27700000000000002</v>
          </cell>
          <cell r="CM477">
            <v>0.223</v>
          </cell>
          <cell r="CN477">
            <v>0.27100000000000002</v>
          </cell>
          <cell r="CO477">
            <v>0.374</v>
          </cell>
          <cell r="CP477">
            <v>0.35699999999999998</v>
          </cell>
          <cell r="CQ477">
            <v>0.39600000000000002</v>
          </cell>
          <cell r="CR477">
            <v>0.47</v>
          </cell>
          <cell r="CS477">
            <v>0.46700000000000003</v>
          </cell>
          <cell r="CT477">
            <v>0.504</v>
          </cell>
          <cell r="CU477">
            <v>0.54900000000000004</v>
          </cell>
          <cell r="CV477">
            <v>-5.0000000000000001E-3</v>
          </cell>
          <cell r="CW477">
            <v>0.02</v>
          </cell>
          <cell r="CX477">
            <v>7.1999999999999995E-2</v>
          </cell>
          <cell r="CY477">
            <v>0.20200000000000001</v>
          </cell>
          <cell r="CZ477">
            <v>0.95</v>
          </cell>
          <cell r="DA477">
            <v>1.018</v>
          </cell>
          <cell r="DB477">
            <v>1.1140000000000001</v>
          </cell>
          <cell r="DC477">
            <v>1.714</v>
          </cell>
          <cell r="DD477">
            <v>0.1275</v>
          </cell>
          <cell r="DE477">
            <v>0.26250000000000001</v>
          </cell>
          <cell r="DF477">
            <v>0.495</v>
          </cell>
          <cell r="DG477">
            <v>0.74250000000000005</v>
          </cell>
          <cell r="DH477">
            <v>1.63</v>
          </cell>
          <cell r="DI477">
            <v>1.65</v>
          </cell>
          <cell r="DJ477">
            <v>1.68</v>
          </cell>
          <cell r="DK477">
            <v>1.84</v>
          </cell>
          <cell r="DL477">
            <v>0.28999999999999998</v>
          </cell>
          <cell r="DM477">
            <v>0.38</v>
          </cell>
          <cell r="DN477">
            <v>0.49</v>
          </cell>
          <cell r="DO477">
            <v>0.61</v>
          </cell>
          <cell r="DP477">
            <v>3.2</v>
          </cell>
          <cell r="DQ477">
            <v>3.17</v>
          </cell>
          <cell r="DR477">
            <v>3.14</v>
          </cell>
          <cell r="DS477">
            <v>3.08</v>
          </cell>
          <cell r="DT477">
            <v>2.5</v>
          </cell>
          <cell r="DU477">
            <v>2.5499999999999998</v>
          </cell>
          <cell r="DV477">
            <v>2.6</v>
          </cell>
          <cell r="DW477">
            <v>2.65</v>
          </cell>
          <cell r="DX477">
            <v>0.04</v>
          </cell>
          <cell r="DY477">
            <v>0.1</v>
          </cell>
          <cell r="DZ477">
            <v>0.23</v>
          </cell>
          <cell r="EA477">
            <v>0.42</v>
          </cell>
          <cell r="EB477">
            <v>1.65</v>
          </cell>
          <cell r="EC477">
            <v>2.19</v>
          </cell>
          <cell r="ED477">
            <v>2.2999999999999998</v>
          </cell>
          <cell r="EE477">
            <v>2.5</v>
          </cell>
          <cell r="EF477">
            <v>2.7800000000000002</v>
          </cell>
          <cell r="EG477">
            <v>2.98</v>
          </cell>
          <cell r="EH477">
            <v>3.03</v>
          </cell>
          <cell r="EI477">
            <v>3.2800000000000002</v>
          </cell>
          <cell r="EJ477">
            <v>1.22</v>
          </cell>
          <cell r="EK477">
            <v>1.2749999999999999</v>
          </cell>
          <cell r="EL477">
            <v>1.3666700000000001</v>
          </cell>
          <cell r="EM477">
            <v>1.4916700000000001</v>
          </cell>
          <cell r="EN477">
            <v>3.1459999999999999</v>
          </cell>
          <cell r="EO477">
            <v>2.61</v>
          </cell>
          <cell r="EP477">
            <v>3.3839999999999999</v>
          </cell>
          <cell r="EQ477">
            <v>3.7120000000000002</v>
          </cell>
        </row>
        <row r="478">
          <cell r="BN478">
            <v>41619</v>
          </cell>
          <cell r="BO478">
            <v>0.16735</v>
          </cell>
          <cell r="BP478">
            <v>0.214</v>
          </cell>
          <cell r="BQ478">
            <v>0.24385000000000001</v>
          </cell>
          <cell r="BR478">
            <v>0.36349999999999999</v>
          </cell>
          <cell r="BS478">
            <v>0.438</v>
          </cell>
          <cell r="BT478">
            <v>0.34379999999999999</v>
          </cell>
          <cell r="BU478">
            <v>0.58299999999999996</v>
          </cell>
          <cell r="BV478">
            <v>0.63800000000000001</v>
          </cell>
          <cell r="BW478">
            <v>0.69350000000000001</v>
          </cell>
          <cell r="BX478">
            <v>0.745</v>
          </cell>
          <cell r="BY478">
            <v>0.79600000000000004</v>
          </cell>
          <cell r="BZ478">
            <v>0.57430000000000003</v>
          </cell>
          <cell r="CA478">
            <v>0.14818000000000001</v>
          </cell>
          <cell r="CB478">
            <v>0.22091</v>
          </cell>
          <cell r="CC478">
            <v>0.31727</v>
          </cell>
          <cell r="CD478">
            <v>0.33</v>
          </cell>
          <cell r="CE478">
            <v>0.14643</v>
          </cell>
          <cell r="CF478">
            <v>0.48937999999999998</v>
          </cell>
          <cell r="CG478">
            <v>0.52405999999999997</v>
          </cell>
          <cell r="CH478">
            <v>0.60406000000000004</v>
          </cell>
          <cell r="CI478">
            <v>0.87219000000000002</v>
          </cell>
          <cell r="CJ478">
            <v>0.21199999999999999</v>
          </cell>
          <cell r="CK478">
            <v>0.23300000000000001</v>
          </cell>
          <cell r="CL478">
            <v>0.26700000000000002</v>
          </cell>
          <cell r="CM478">
            <v>0.22600000000000001</v>
          </cell>
          <cell r="CN478">
            <v>0.27500000000000002</v>
          </cell>
          <cell r="CO478">
            <v>0.36599999999999999</v>
          </cell>
          <cell r="CP478">
            <v>0.36099999999999999</v>
          </cell>
          <cell r="CQ478">
            <v>0.40100000000000002</v>
          </cell>
          <cell r="CR478">
            <v>0.45900000000000002</v>
          </cell>
          <cell r="CS478">
            <v>0.47299999999999998</v>
          </cell>
          <cell r="CT478">
            <v>0.51</v>
          </cell>
          <cell r="CU478">
            <v>0.54</v>
          </cell>
          <cell r="CV478">
            <v>-5.0000000000000001E-3</v>
          </cell>
          <cell r="CW478">
            <v>0.02</v>
          </cell>
          <cell r="CX478">
            <v>7.1999999999999995E-2</v>
          </cell>
          <cell r="CY478">
            <v>0.20200000000000001</v>
          </cell>
          <cell r="CZ478">
            <v>0.98899999999999999</v>
          </cell>
          <cell r="DA478">
            <v>1.0489999999999999</v>
          </cell>
          <cell r="DB478">
            <v>1.1379999999999999</v>
          </cell>
          <cell r="DC478">
            <v>1.724</v>
          </cell>
          <cell r="DD478">
            <v>0.1275</v>
          </cell>
          <cell r="DE478">
            <v>0.25750000000000001</v>
          </cell>
          <cell r="DF478">
            <v>0.48499999999999999</v>
          </cell>
          <cell r="DG478">
            <v>0.73250000000000004</v>
          </cell>
          <cell r="DH478">
            <v>1.63</v>
          </cell>
          <cell r="DI478">
            <v>1.64</v>
          </cell>
          <cell r="DJ478">
            <v>1.68</v>
          </cell>
          <cell r="DK478">
            <v>1.84</v>
          </cell>
          <cell r="DL478">
            <v>0.28000000000000003</v>
          </cell>
          <cell r="DM478">
            <v>0.38</v>
          </cell>
          <cell r="DN478">
            <v>0.49</v>
          </cell>
          <cell r="DO478">
            <v>0.61</v>
          </cell>
          <cell r="DP478">
            <v>3.2</v>
          </cell>
          <cell r="DQ478">
            <v>3.17</v>
          </cell>
          <cell r="DR478">
            <v>3.14</v>
          </cell>
          <cell r="DS478">
            <v>3.08</v>
          </cell>
          <cell r="DT478">
            <v>2.5</v>
          </cell>
          <cell r="DU478">
            <v>2.5499999999999998</v>
          </cell>
          <cell r="DV478">
            <v>2.6</v>
          </cell>
          <cell r="DW478">
            <v>2.65</v>
          </cell>
          <cell r="DX478">
            <v>0.04</v>
          </cell>
          <cell r="DY478">
            <v>0.1</v>
          </cell>
          <cell r="DZ478">
            <v>0.23</v>
          </cell>
          <cell r="EA478">
            <v>0.42</v>
          </cell>
          <cell r="EB478">
            <v>1.65</v>
          </cell>
          <cell r="EC478">
            <v>2.19</v>
          </cell>
          <cell r="ED478">
            <v>2.2999999999999998</v>
          </cell>
          <cell r="EE478">
            <v>2.5</v>
          </cell>
          <cell r="EF478">
            <v>2.7800000000000002</v>
          </cell>
          <cell r="EG478">
            <v>2.98</v>
          </cell>
          <cell r="EH478">
            <v>3.03</v>
          </cell>
          <cell r="EI478">
            <v>3.2800000000000002</v>
          </cell>
          <cell r="EJ478">
            <v>1.22</v>
          </cell>
          <cell r="EK478">
            <v>1.2749999999999999</v>
          </cell>
          <cell r="EL478">
            <v>1.3666700000000001</v>
          </cell>
          <cell r="EM478">
            <v>1.49333</v>
          </cell>
          <cell r="EN478">
            <v>3.1480000000000001</v>
          </cell>
          <cell r="EO478">
            <v>2.6</v>
          </cell>
          <cell r="EP478">
            <v>3.39</v>
          </cell>
          <cell r="EQ478">
            <v>3.72</v>
          </cell>
        </row>
        <row r="479">
          <cell r="BN479">
            <v>41618</v>
          </cell>
          <cell r="BO479">
            <v>0.16935</v>
          </cell>
          <cell r="BP479">
            <v>0.215</v>
          </cell>
          <cell r="BQ479">
            <v>0.24185000000000001</v>
          </cell>
          <cell r="BR479">
            <v>0.36149999999999999</v>
          </cell>
          <cell r="BS479">
            <v>0.439</v>
          </cell>
          <cell r="BT479">
            <v>0.34399999999999997</v>
          </cell>
          <cell r="BU479">
            <v>0.58299999999999996</v>
          </cell>
          <cell r="BV479">
            <v>0.63800000000000001</v>
          </cell>
          <cell r="BW479">
            <v>0.69350000000000001</v>
          </cell>
          <cell r="BX479">
            <v>0.745</v>
          </cell>
          <cell r="BY479">
            <v>0.79600000000000004</v>
          </cell>
          <cell r="BZ479">
            <v>0.57330000000000003</v>
          </cell>
          <cell r="CA479">
            <v>0.14818000000000001</v>
          </cell>
          <cell r="CB479">
            <v>0.22091</v>
          </cell>
          <cell r="CC479">
            <v>0.31727</v>
          </cell>
          <cell r="CD479">
            <v>0.33</v>
          </cell>
          <cell r="CE479">
            <v>0.14499999999999999</v>
          </cell>
          <cell r="CF479">
            <v>0.48969000000000001</v>
          </cell>
          <cell r="CG479">
            <v>0.52312999999999998</v>
          </cell>
          <cell r="CH479">
            <v>0.60406000000000004</v>
          </cell>
          <cell r="CI479">
            <v>0.875</v>
          </cell>
          <cell r="CJ479">
            <v>0.20699999999999999</v>
          </cell>
          <cell r="CK479">
            <v>0.22800000000000001</v>
          </cell>
          <cell r="CL479">
            <v>0.26</v>
          </cell>
          <cell r="CM479">
            <v>0.23</v>
          </cell>
          <cell r="CN479">
            <v>0.28299999999999997</v>
          </cell>
          <cell r="CO479">
            <v>0.36</v>
          </cell>
          <cell r="CP479">
            <v>0.37</v>
          </cell>
          <cell r="CQ479">
            <v>0.41</v>
          </cell>
          <cell r="CR479">
            <v>0.45400000000000001</v>
          </cell>
          <cell r="CS479">
            <v>0.48399999999999999</v>
          </cell>
          <cell r="CT479">
            <v>0.52</v>
          </cell>
          <cell r="CU479">
            <v>0.53300000000000003</v>
          </cell>
          <cell r="CV479">
            <v>-5.0000000000000001E-3</v>
          </cell>
          <cell r="CW479">
            <v>0.02</v>
          </cell>
          <cell r="CX479">
            <v>7.1999999999999995E-2</v>
          </cell>
          <cell r="CY479">
            <v>0.20200000000000001</v>
          </cell>
          <cell r="CZ479">
            <v>0.999</v>
          </cell>
          <cell r="DA479">
            <v>1.0580000000000001</v>
          </cell>
          <cell r="DB479">
            <v>1.147</v>
          </cell>
          <cell r="DC479">
            <v>1.73</v>
          </cell>
          <cell r="DD479">
            <v>0.1275</v>
          </cell>
          <cell r="DE479">
            <v>0.255</v>
          </cell>
          <cell r="DF479">
            <v>0.48499999999999999</v>
          </cell>
          <cell r="DG479">
            <v>0.72750000000000004</v>
          </cell>
          <cell r="DH479">
            <v>1.63</v>
          </cell>
          <cell r="DI479">
            <v>1.64</v>
          </cell>
          <cell r="DJ479">
            <v>1.7</v>
          </cell>
          <cell r="DK479">
            <v>1.84</v>
          </cell>
          <cell r="DL479">
            <v>0.28000000000000003</v>
          </cell>
          <cell r="DM479">
            <v>0.38</v>
          </cell>
          <cell r="DN479">
            <v>0.49</v>
          </cell>
          <cell r="DO479">
            <v>0.61</v>
          </cell>
          <cell r="DP479">
            <v>3.2</v>
          </cell>
          <cell r="DQ479">
            <v>3.17</v>
          </cell>
          <cell r="DR479">
            <v>3.14</v>
          </cell>
          <cell r="DS479">
            <v>3.08</v>
          </cell>
          <cell r="DT479">
            <v>2.5</v>
          </cell>
          <cell r="DU479">
            <v>2.5499999999999998</v>
          </cell>
          <cell r="DV479">
            <v>2.6</v>
          </cell>
          <cell r="DW479">
            <v>2.65</v>
          </cell>
          <cell r="DX479">
            <v>0.04</v>
          </cell>
          <cell r="DY479">
            <v>0.09</v>
          </cell>
          <cell r="DZ479">
            <v>0.23</v>
          </cell>
          <cell r="EA479">
            <v>0.42</v>
          </cell>
          <cell r="EB479">
            <v>1.65</v>
          </cell>
          <cell r="EC479">
            <v>2.19</v>
          </cell>
          <cell r="ED479">
            <v>2.2999999999999998</v>
          </cell>
          <cell r="EE479">
            <v>2.5</v>
          </cell>
          <cell r="EF479">
            <v>2.7800000000000002</v>
          </cell>
          <cell r="EG479">
            <v>2.98</v>
          </cell>
          <cell r="EH479">
            <v>3.03</v>
          </cell>
          <cell r="EI479">
            <v>3.2800000000000002</v>
          </cell>
          <cell r="EJ479">
            <v>1.22</v>
          </cell>
          <cell r="EK479">
            <v>1.27667</v>
          </cell>
          <cell r="EL479">
            <v>1.3666700000000001</v>
          </cell>
          <cell r="EM479">
            <v>1.4950000000000001</v>
          </cell>
          <cell r="EN479">
            <v>3.1480000000000001</v>
          </cell>
          <cell r="EO479">
            <v>2.59</v>
          </cell>
          <cell r="EP479">
            <v>3.3940000000000001</v>
          </cell>
          <cell r="EQ479">
            <v>3.722</v>
          </cell>
        </row>
        <row r="480">
          <cell r="BN480">
            <v>41617</v>
          </cell>
          <cell r="BO480">
            <v>0.1706</v>
          </cell>
          <cell r="BP480">
            <v>0.21274999999999999</v>
          </cell>
          <cell r="BQ480">
            <v>0.24260000000000001</v>
          </cell>
          <cell r="BR480">
            <v>0.36449999999999999</v>
          </cell>
          <cell r="BS480">
            <v>0.44400000000000001</v>
          </cell>
          <cell r="BT480">
            <v>0.34200000000000003</v>
          </cell>
          <cell r="BU480">
            <v>0.58699999999999997</v>
          </cell>
          <cell r="BV480">
            <v>0.64200000000000002</v>
          </cell>
          <cell r="BW480">
            <v>0.69650000000000001</v>
          </cell>
          <cell r="BX480">
            <v>0.748</v>
          </cell>
          <cell r="BY480">
            <v>0.79900000000000004</v>
          </cell>
          <cell r="BZ480">
            <v>0.5736</v>
          </cell>
          <cell r="CA480">
            <v>0.14818000000000001</v>
          </cell>
          <cell r="CB480">
            <v>0.22091</v>
          </cell>
          <cell r="CC480">
            <v>0.31727</v>
          </cell>
          <cell r="CD480">
            <v>0.33</v>
          </cell>
          <cell r="CE480">
            <v>0.14499999999999999</v>
          </cell>
          <cell r="CF480">
            <v>0.48937999999999998</v>
          </cell>
          <cell r="CG480">
            <v>0.52431000000000005</v>
          </cell>
          <cell r="CH480">
            <v>0.60124999999999995</v>
          </cell>
          <cell r="CI480">
            <v>0.87531000000000003</v>
          </cell>
          <cell r="CJ480">
            <v>0.2</v>
          </cell>
          <cell r="CK480">
            <v>0.221</v>
          </cell>
          <cell r="CL480">
            <v>0.255</v>
          </cell>
          <cell r="CM480">
            <v>0.23300000000000001</v>
          </cell>
          <cell r="CN480">
            <v>0.28999999999999998</v>
          </cell>
          <cell r="CO480">
            <v>0.35299999999999998</v>
          </cell>
          <cell r="CP480">
            <v>0.379</v>
          </cell>
          <cell r="CQ480">
            <v>0.41899999999999998</v>
          </cell>
          <cell r="CR480">
            <v>0.44800000000000001</v>
          </cell>
          <cell r="CS480">
            <v>0.49399999999999999</v>
          </cell>
          <cell r="CT480">
            <v>0.53100000000000003</v>
          </cell>
          <cell r="CU480">
            <v>0.52700000000000002</v>
          </cell>
          <cell r="CV480">
            <v>-5.0000000000000001E-3</v>
          </cell>
          <cell r="CW480">
            <v>1.9E-2</v>
          </cell>
          <cell r="CX480">
            <v>7.1400000000000005E-2</v>
          </cell>
          <cell r="CY480">
            <v>0.2014</v>
          </cell>
          <cell r="CZ480">
            <v>1.018</v>
          </cell>
          <cell r="DA480">
            <v>1.0760000000000001</v>
          </cell>
          <cell r="DB480">
            <v>1.1619999999999999</v>
          </cell>
          <cell r="DC480">
            <v>1.732</v>
          </cell>
          <cell r="DD480">
            <v>0.1275</v>
          </cell>
          <cell r="DE480">
            <v>0.26</v>
          </cell>
          <cell r="DF480">
            <v>0.48749999999999999</v>
          </cell>
          <cell r="DG480">
            <v>0.73250000000000004</v>
          </cell>
          <cell r="DH480">
            <v>1.64</v>
          </cell>
          <cell r="DI480">
            <v>1.66</v>
          </cell>
          <cell r="DJ480">
            <v>1.71</v>
          </cell>
          <cell r="DK480">
            <v>1.84</v>
          </cell>
          <cell r="DL480">
            <v>0.28000000000000003</v>
          </cell>
          <cell r="DM480">
            <v>0.38</v>
          </cell>
          <cell r="DN480">
            <v>0.49</v>
          </cell>
          <cell r="DO480">
            <v>0.61</v>
          </cell>
          <cell r="DP480">
            <v>3.2</v>
          </cell>
          <cell r="DQ480">
            <v>3.17</v>
          </cell>
          <cell r="DR480">
            <v>3.14</v>
          </cell>
          <cell r="DS480">
            <v>3.08</v>
          </cell>
          <cell r="DT480">
            <v>2.5</v>
          </cell>
          <cell r="DU480">
            <v>2.5499999999999998</v>
          </cell>
          <cell r="DV480">
            <v>2.6</v>
          </cell>
          <cell r="DW480">
            <v>2.65</v>
          </cell>
          <cell r="DX480">
            <v>0.04</v>
          </cell>
          <cell r="DY480">
            <v>0.09</v>
          </cell>
          <cell r="DZ480">
            <v>0.23</v>
          </cell>
          <cell r="EA480">
            <v>0.42</v>
          </cell>
          <cell r="EB480">
            <v>1.65</v>
          </cell>
          <cell r="EC480">
            <v>2.19</v>
          </cell>
          <cell r="ED480">
            <v>2.2999999999999998</v>
          </cell>
          <cell r="EE480">
            <v>2.5</v>
          </cell>
          <cell r="EF480">
            <v>2.7800000000000002</v>
          </cell>
          <cell r="EG480">
            <v>2.98</v>
          </cell>
          <cell r="EH480">
            <v>3.03</v>
          </cell>
          <cell r="EI480">
            <v>3.2800000000000002</v>
          </cell>
          <cell r="EJ480">
            <v>1.22</v>
          </cell>
          <cell r="EK480">
            <v>1.27833</v>
          </cell>
          <cell r="EL480">
            <v>1.36917</v>
          </cell>
          <cell r="EM480">
            <v>1.5016700000000001</v>
          </cell>
          <cell r="EN480">
            <v>3.1480000000000001</v>
          </cell>
          <cell r="EO480">
            <v>2.585</v>
          </cell>
          <cell r="EP480">
            <v>3.4039999999999999</v>
          </cell>
          <cell r="EQ480">
            <v>3.7320000000000002</v>
          </cell>
        </row>
        <row r="481">
          <cell r="BN481">
            <v>41614</v>
          </cell>
          <cell r="BO481">
            <v>0.16950000000000001</v>
          </cell>
          <cell r="BP481">
            <v>0.21149999999999999</v>
          </cell>
          <cell r="BQ481">
            <v>0.24085000000000001</v>
          </cell>
          <cell r="BR481">
            <v>0.36575000000000002</v>
          </cell>
          <cell r="BS481">
            <v>0.44500000000000001</v>
          </cell>
          <cell r="BT481">
            <v>0.34449999999999997</v>
          </cell>
          <cell r="BU481">
            <v>0.58799999999999997</v>
          </cell>
          <cell r="BV481">
            <v>0.64300000000000002</v>
          </cell>
          <cell r="BW481">
            <v>0.69750000000000001</v>
          </cell>
          <cell r="BX481">
            <v>0.749</v>
          </cell>
          <cell r="BY481">
            <v>0.80100000000000005</v>
          </cell>
          <cell r="BZ481">
            <v>0.57669999999999999</v>
          </cell>
          <cell r="CA481">
            <v>0.14818000000000001</v>
          </cell>
          <cell r="CB481">
            <v>0.22091</v>
          </cell>
          <cell r="CC481">
            <v>0.31727</v>
          </cell>
          <cell r="CD481">
            <v>0.33</v>
          </cell>
          <cell r="CE481">
            <v>0.14499999999999999</v>
          </cell>
          <cell r="CF481">
            <v>0.48937999999999998</v>
          </cell>
          <cell r="CG481">
            <v>0.52463000000000004</v>
          </cell>
          <cell r="CH481">
            <v>0.60155999999999998</v>
          </cell>
          <cell r="CI481">
            <v>0.87624999999999997</v>
          </cell>
          <cell r="CJ481">
            <v>0.191</v>
          </cell>
          <cell r="CK481">
            <v>0.21299999999999999</v>
          </cell>
          <cell r="CL481">
            <v>0.248</v>
          </cell>
          <cell r="CM481">
            <v>0.23400000000000001</v>
          </cell>
          <cell r="CN481">
            <v>0.28999999999999998</v>
          </cell>
          <cell r="CO481">
            <v>0.34499999999999997</v>
          </cell>
          <cell r="CP481">
            <v>0.38100000000000001</v>
          </cell>
          <cell r="CQ481">
            <v>0.42099999999999999</v>
          </cell>
          <cell r="CR481">
            <v>0.439</v>
          </cell>
          <cell r="CS481">
            <v>0.498</v>
          </cell>
          <cell r="CT481">
            <v>0.53400000000000003</v>
          </cell>
          <cell r="CU481">
            <v>0.51900000000000002</v>
          </cell>
          <cell r="CV481">
            <v>-5.0000000000000001E-3</v>
          </cell>
          <cell r="CW481">
            <v>1.9E-2</v>
          </cell>
          <cell r="CX481">
            <v>7.1400000000000005E-2</v>
          </cell>
          <cell r="CY481">
            <v>0.2014</v>
          </cell>
          <cell r="CZ481">
            <v>1.022</v>
          </cell>
          <cell r="DA481">
            <v>1.077</v>
          </cell>
          <cell r="DB481">
            <v>1.1639999999999999</v>
          </cell>
          <cell r="DC481">
            <v>1.74</v>
          </cell>
          <cell r="DD481">
            <v>0.1275</v>
          </cell>
          <cell r="DE481">
            <v>0.26</v>
          </cell>
          <cell r="DF481">
            <v>0.48499999999999999</v>
          </cell>
          <cell r="DG481">
            <v>0.73250000000000004</v>
          </cell>
          <cell r="DH481">
            <v>1.64</v>
          </cell>
          <cell r="DI481">
            <v>1.65</v>
          </cell>
          <cell r="DJ481">
            <v>1.71</v>
          </cell>
          <cell r="DK481">
            <v>1.85</v>
          </cell>
          <cell r="DL481">
            <v>0.28000000000000003</v>
          </cell>
          <cell r="DM481">
            <v>0.38</v>
          </cell>
          <cell r="DN481">
            <v>0.49</v>
          </cell>
          <cell r="DO481">
            <v>0.61</v>
          </cell>
          <cell r="DP481">
            <v>3.2</v>
          </cell>
          <cell r="DQ481">
            <v>3.18</v>
          </cell>
          <cell r="DR481">
            <v>3.15</v>
          </cell>
          <cell r="DS481">
            <v>3.08</v>
          </cell>
          <cell r="DT481">
            <v>2.5</v>
          </cell>
          <cell r="DU481">
            <v>2.5499999999999998</v>
          </cell>
          <cell r="DV481">
            <v>2.6</v>
          </cell>
          <cell r="DW481">
            <v>2.65</v>
          </cell>
          <cell r="DX481">
            <v>0.04</v>
          </cell>
          <cell r="DY481">
            <v>0.09</v>
          </cell>
          <cell r="DZ481">
            <v>0.22</v>
          </cell>
          <cell r="EA481">
            <v>0.42</v>
          </cell>
          <cell r="EB481">
            <v>1.65</v>
          </cell>
          <cell r="EC481">
            <v>2.19</v>
          </cell>
          <cell r="ED481">
            <v>2.2999999999999998</v>
          </cell>
          <cell r="EE481">
            <v>2.5</v>
          </cell>
          <cell r="EF481">
            <v>2.7800000000000002</v>
          </cell>
          <cell r="EG481">
            <v>2.98</v>
          </cell>
          <cell r="EH481">
            <v>3.03</v>
          </cell>
          <cell r="EI481">
            <v>3.2800000000000002</v>
          </cell>
          <cell r="EJ481">
            <v>1.22</v>
          </cell>
          <cell r="EK481">
            <v>1.27833</v>
          </cell>
          <cell r="EL481">
            <v>1.36917</v>
          </cell>
          <cell r="EM481">
            <v>1.5</v>
          </cell>
          <cell r="EN481">
            <v>3.1480000000000001</v>
          </cell>
          <cell r="EO481">
            <v>2.59</v>
          </cell>
          <cell r="EP481">
            <v>3.4140000000000001</v>
          </cell>
          <cell r="EQ481">
            <v>3.746</v>
          </cell>
        </row>
        <row r="482">
          <cell r="BN482">
            <v>41613</v>
          </cell>
          <cell r="BO482">
            <v>0.16785</v>
          </cell>
          <cell r="BP482">
            <v>0.21</v>
          </cell>
          <cell r="BQ482">
            <v>0.24160000000000001</v>
          </cell>
          <cell r="BR482">
            <v>0.36575000000000002</v>
          </cell>
          <cell r="BS482">
            <v>0.44500000000000001</v>
          </cell>
          <cell r="BT482">
            <v>0.34599999999999997</v>
          </cell>
          <cell r="BU482">
            <v>0.58799999999999997</v>
          </cell>
          <cell r="BV482">
            <v>0.64300000000000002</v>
          </cell>
          <cell r="BW482">
            <v>0.69750000000000001</v>
          </cell>
          <cell r="BX482">
            <v>0.749</v>
          </cell>
          <cell r="BY482">
            <v>0.80100000000000005</v>
          </cell>
          <cell r="BZ482">
            <v>0.57720000000000005</v>
          </cell>
          <cell r="CA482">
            <v>0.14818000000000001</v>
          </cell>
          <cell r="CB482">
            <v>0.22091</v>
          </cell>
          <cell r="CC482">
            <v>0.31727</v>
          </cell>
          <cell r="CD482">
            <v>0.33</v>
          </cell>
          <cell r="CE482">
            <v>0.14499999999999999</v>
          </cell>
          <cell r="CF482">
            <v>0.48813000000000001</v>
          </cell>
          <cell r="CG482">
            <v>0.52193999999999996</v>
          </cell>
          <cell r="CH482">
            <v>0.60031000000000001</v>
          </cell>
          <cell r="CI482">
            <v>0.87531000000000003</v>
          </cell>
          <cell r="CJ482">
            <v>0.183</v>
          </cell>
          <cell r="CK482">
            <v>0.20499999999999999</v>
          </cell>
          <cell r="CL482">
            <v>0.24</v>
          </cell>
          <cell r="CM482">
            <v>0.23499999999999999</v>
          </cell>
          <cell r="CN482">
            <v>0.28999999999999998</v>
          </cell>
          <cell r="CO482">
            <v>0.33400000000000002</v>
          </cell>
          <cell r="CP482">
            <v>0.38200000000000001</v>
          </cell>
          <cell r="CQ482">
            <v>0.42299999999999999</v>
          </cell>
          <cell r="CR482">
            <v>0.42899999999999999</v>
          </cell>
          <cell r="CS482">
            <v>0.5</v>
          </cell>
          <cell r="CT482">
            <v>0.53600000000000003</v>
          </cell>
          <cell r="CU482">
            <v>0.50700000000000001</v>
          </cell>
          <cell r="CV482">
            <v>-5.0000000000000001E-3</v>
          </cell>
          <cell r="CW482">
            <v>1.9E-2</v>
          </cell>
          <cell r="CX482">
            <v>7.0999999999999994E-2</v>
          </cell>
          <cell r="CY482">
            <v>0.20039999999999999</v>
          </cell>
          <cell r="CZ482">
            <v>1.032</v>
          </cell>
          <cell r="DA482">
            <v>1.0820000000000001</v>
          </cell>
          <cell r="DB482">
            <v>1.173</v>
          </cell>
          <cell r="DC482">
            <v>1.738</v>
          </cell>
          <cell r="DD482">
            <v>0.1225</v>
          </cell>
          <cell r="DE482">
            <v>0.245</v>
          </cell>
          <cell r="DF482">
            <v>0.46500000000000002</v>
          </cell>
          <cell r="DG482">
            <v>0.71250000000000002</v>
          </cell>
          <cell r="DH482">
            <v>1.64</v>
          </cell>
          <cell r="DI482">
            <v>1.65</v>
          </cell>
          <cell r="DJ482">
            <v>1.71</v>
          </cell>
          <cell r="DK482">
            <v>1.86</v>
          </cell>
          <cell r="DL482">
            <v>0.28000000000000003</v>
          </cell>
          <cell r="DM482">
            <v>0.38</v>
          </cell>
          <cell r="DN482">
            <v>0.49</v>
          </cell>
          <cell r="DO482">
            <v>0.61</v>
          </cell>
          <cell r="DP482">
            <v>3.2</v>
          </cell>
          <cell r="DQ482">
            <v>3.18</v>
          </cell>
          <cell r="DR482">
            <v>3.15</v>
          </cell>
          <cell r="DS482">
            <v>3.08</v>
          </cell>
          <cell r="DT482">
            <v>2.5</v>
          </cell>
          <cell r="DU482">
            <v>2.5499999999999998</v>
          </cell>
          <cell r="DV482">
            <v>2.59</v>
          </cell>
          <cell r="DW482">
            <v>2.65</v>
          </cell>
          <cell r="DX482">
            <v>0.04</v>
          </cell>
          <cell r="DY482">
            <v>0.09</v>
          </cell>
          <cell r="DZ482">
            <v>0.22</v>
          </cell>
          <cell r="EA482">
            <v>0.41</v>
          </cell>
          <cell r="EB482">
            <v>1.65</v>
          </cell>
          <cell r="EC482">
            <v>2.19</v>
          </cell>
          <cell r="ED482">
            <v>2.2999999999999998</v>
          </cell>
          <cell r="EE482">
            <v>2.5</v>
          </cell>
          <cell r="EF482">
            <v>2.7800000000000002</v>
          </cell>
          <cell r="EG482">
            <v>2.98</v>
          </cell>
          <cell r="EH482">
            <v>3.03</v>
          </cell>
          <cell r="EI482">
            <v>3.2800000000000002</v>
          </cell>
          <cell r="EJ482">
            <v>1.22</v>
          </cell>
          <cell r="EK482">
            <v>1.27833</v>
          </cell>
          <cell r="EL482">
            <v>1.36917</v>
          </cell>
          <cell r="EM482">
            <v>1.5</v>
          </cell>
          <cell r="EN482">
            <v>3.1619999999999999</v>
          </cell>
          <cell r="EO482">
            <v>2.6</v>
          </cell>
          <cell r="EP482">
            <v>3.4420000000000002</v>
          </cell>
          <cell r="EQ482">
            <v>3.7719999999999998</v>
          </cell>
        </row>
        <row r="483">
          <cell r="BN483">
            <v>41612</v>
          </cell>
          <cell r="BO483">
            <v>0.16850000000000001</v>
          </cell>
          <cell r="BP483">
            <v>0.21</v>
          </cell>
          <cell r="BQ483">
            <v>0.24185000000000001</v>
          </cell>
          <cell r="BR483">
            <v>0.36675000000000002</v>
          </cell>
          <cell r="BS483">
            <v>0.44600000000000001</v>
          </cell>
          <cell r="BT483">
            <v>0.34449999999999997</v>
          </cell>
          <cell r="BU483">
            <v>0.58899999999999997</v>
          </cell>
          <cell r="BV483">
            <v>0.64400000000000002</v>
          </cell>
          <cell r="BW483">
            <v>0.69850000000000001</v>
          </cell>
          <cell r="BX483">
            <v>0.75</v>
          </cell>
          <cell r="BY483">
            <v>0.80200000000000005</v>
          </cell>
          <cell r="BZ483">
            <v>0.57669999999999999</v>
          </cell>
          <cell r="CA483">
            <v>0.14818000000000001</v>
          </cell>
          <cell r="CB483">
            <v>0.22091</v>
          </cell>
          <cell r="CC483">
            <v>0.31727</v>
          </cell>
          <cell r="CD483">
            <v>0.33</v>
          </cell>
          <cell r="CE483">
            <v>0.14499999999999999</v>
          </cell>
          <cell r="CF483">
            <v>0.48813000000000001</v>
          </cell>
          <cell r="CG483">
            <v>0.51980999999999999</v>
          </cell>
          <cell r="CH483">
            <v>0.60031000000000001</v>
          </cell>
          <cell r="CI483">
            <v>0.87594000000000005</v>
          </cell>
          <cell r="CJ483">
            <v>0.18</v>
          </cell>
          <cell r="CK483">
            <v>0.20300000000000001</v>
          </cell>
          <cell r="CL483">
            <v>0.23899999999999999</v>
          </cell>
          <cell r="CM483">
            <v>0.23599999999999999</v>
          </cell>
          <cell r="CN483">
            <v>0.29099999999999998</v>
          </cell>
          <cell r="CO483">
            <v>0.33400000000000002</v>
          </cell>
          <cell r="CP483">
            <v>0.38300000000000001</v>
          </cell>
          <cell r="CQ483">
            <v>0.42399999999999999</v>
          </cell>
          <cell r="CR483">
            <v>0.42499999999999999</v>
          </cell>
          <cell r="CS483">
            <v>0.5</v>
          </cell>
          <cell r="CT483">
            <v>0.53700000000000003</v>
          </cell>
          <cell r="CU483">
            <v>0.504</v>
          </cell>
          <cell r="CV483">
            <v>-5.0000000000000001E-3</v>
          </cell>
          <cell r="CW483">
            <v>1.9E-2</v>
          </cell>
          <cell r="CX483">
            <v>7.0999999999999994E-2</v>
          </cell>
          <cell r="CY483">
            <v>0.20039999999999999</v>
          </cell>
          <cell r="CZ483">
            <v>1.038</v>
          </cell>
          <cell r="DA483">
            <v>1.083</v>
          </cell>
          <cell r="DB483">
            <v>1.171</v>
          </cell>
          <cell r="DC483">
            <v>1.738</v>
          </cell>
          <cell r="DD483">
            <v>0.1225</v>
          </cell>
          <cell r="DE483">
            <v>0.24249999999999999</v>
          </cell>
          <cell r="DF483">
            <v>0.46250000000000002</v>
          </cell>
          <cell r="DG483">
            <v>0.71</v>
          </cell>
          <cell r="DH483">
            <v>1.64</v>
          </cell>
          <cell r="DI483">
            <v>1.67</v>
          </cell>
          <cell r="DJ483">
            <v>1.74</v>
          </cell>
          <cell r="DK483">
            <v>1.87</v>
          </cell>
          <cell r="DL483">
            <v>0.28000000000000003</v>
          </cell>
          <cell r="DM483">
            <v>0.38</v>
          </cell>
          <cell r="DN483">
            <v>0.49</v>
          </cell>
          <cell r="DO483">
            <v>0.61</v>
          </cell>
          <cell r="DP483">
            <v>3.2</v>
          </cell>
          <cell r="DQ483">
            <v>3.19</v>
          </cell>
          <cell r="DR483">
            <v>3.15</v>
          </cell>
          <cell r="DS483">
            <v>3.08</v>
          </cell>
          <cell r="DT483">
            <v>2.5</v>
          </cell>
          <cell r="DU483">
            <v>2.5499999999999998</v>
          </cell>
          <cell r="DV483">
            <v>2.59</v>
          </cell>
          <cell r="DW483">
            <v>2.65</v>
          </cell>
          <cell r="DX483">
            <v>0.04</v>
          </cell>
          <cell r="DY483">
            <v>0.09</v>
          </cell>
          <cell r="DZ483">
            <v>0.22</v>
          </cell>
          <cell r="EA483">
            <v>0.41</v>
          </cell>
          <cell r="EB483">
            <v>1.65</v>
          </cell>
          <cell r="EC483">
            <v>2.19</v>
          </cell>
          <cell r="ED483">
            <v>2.2999999999999998</v>
          </cell>
          <cell r="EE483">
            <v>2.5</v>
          </cell>
          <cell r="EF483">
            <v>2.7800000000000002</v>
          </cell>
          <cell r="EG483">
            <v>2.98</v>
          </cell>
          <cell r="EH483">
            <v>3.03</v>
          </cell>
          <cell r="EI483">
            <v>3.2800000000000002</v>
          </cell>
          <cell r="EJ483">
            <v>1.22</v>
          </cell>
          <cell r="EK483">
            <v>1.27833</v>
          </cell>
          <cell r="EL483">
            <v>1.36833</v>
          </cell>
          <cell r="EM483">
            <v>1.4983299999999999</v>
          </cell>
          <cell r="EN483">
            <v>3.2679999999999998</v>
          </cell>
          <cell r="EO483">
            <v>2.6</v>
          </cell>
          <cell r="EP483">
            <v>3.5339999999999998</v>
          </cell>
          <cell r="EQ483">
            <v>3.8639999999999999</v>
          </cell>
        </row>
        <row r="484">
          <cell r="BN484">
            <v>41611</v>
          </cell>
          <cell r="BO484">
            <v>0.16750000000000001</v>
          </cell>
          <cell r="BP484">
            <v>0.20974999999999999</v>
          </cell>
          <cell r="BQ484">
            <v>0.24129999999999999</v>
          </cell>
          <cell r="BR484">
            <v>0.36775000000000002</v>
          </cell>
          <cell r="BS484">
            <v>0.44600000000000001</v>
          </cell>
          <cell r="BT484">
            <v>0.34449999999999997</v>
          </cell>
          <cell r="BU484">
            <v>0.58899999999999997</v>
          </cell>
          <cell r="BV484">
            <v>0.64400000000000002</v>
          </cell>
          <cell r="BW484">
            <v>0.69850000000000001</v>
          </cell>
          <cell r="BX484">
            <v>0.75</v>
          </cell>
          <cell r="BY484">
            <v>0.80200000000000005</v>
          </cell>
          <cell r="BZ484">
            <v>0.57569999999999999</v>
          </cell>
          <cell r="CA484">
            <v>0.14818000000000001</v>
          </cell>
          <cell r="CB484">
            <v>0.22091</v>
          </cell>
          <cell r="CC484">
            <v>0.31727</v>
          </cell>
          <cell r="CD484">
            <v>0.33</v>
          </cell>
          <cell r="CE484">
            <v>0.14499999999999999</v>
          </cell>
          <cell r="CF484">
            <v>0.48781000000000002</v>
          </cell>
          <cell r="CG484">
            <v>0.51980999999999999</v>
          </cell>
          <cell r="CH484">
            <v>0.6</v>
          </cell>
          <cell r="CI484">
            <v>0.87687999999999999</v>
          </cell>
          <cell r="CJ484">
            <v>0.17499999999999999</v>
          </cell>
          <cell r="CK484">
            <v>0.20200000000000001</v>
          </cell>
          <cell r="CL484">
            <v>0.23899999999999999</v>
          </cell>
          <cell r="CM484">
            <v>0.23699999999999999</v>
          </cell>
          <cell r="CN484">
            <v>0.29199999999999998</v>
          </cell>
          <cell r="CO484">
            <v>0.33200000000000002</v>
          </cell>
          <cell r="CP484">
            <v>0.38500000000000001</v>
          </cell>
          <cell r="CQ484">
            <v>0.42399999999999999</v>
          </cell>
          <cell r="CR484">
            <v>0.42299999999999999</v>
          </cell>
          <cell r="CS484">
            <v>0.5</v>
          </cell>
          <cell r="CT484">
            <v>0.53600000000000003</v>
          </cell>
          <cell r="CU484">
            <v>0.503</v>
          </cell>
          <cell r="CV484">
            <v>-3.0000000000000001E-3</v>
          </cell>
          <cell r="CW484">
            <v>1.7000000000000001E-2</v>
          </cell>
          <cell r="CX484">
            <v>7.0999999999999994E-2</v>
          </cell>
          <cell r="CY484">
            <v>0.2024</v>
          </cell>
          <cell r="CZ484">
            <v>1.032</v>
          </cell>
          <cell r="DA484">
            <v>1.0760000000000001</v>
          </cell>
          <cell r="DB484">
            <v>1.1639999999999999</v>
          </cell>
          <cell r="DC484">
            <v>1.738</v>
          </cell>
          <cell r="DD484">
            <v>0.1225</v>
          </cell>
          <cell r="DE484">
            <v>0.24249999999999999</v>
          </cell>
          <cell r="DF484">
            <v>0.46250000000000002</v>
          </cell>
          <cell r="DG484">
            <v>0.71</v>
          </cell>
          <cell r="DH484">
            <v>1.65</v>
          </cell>
          <cell r="DI484">
            <v>1.68</v>
          </cell>
          <cell r="DJ484">
            <v>1.75</v>
          </cell>
          <cell r="DK484">
            <v>1.89</v>
          </cell>
          <cell r="DL484">
            <v>0.28000000000000003</v>
          </cell>
          <cell r="DM484">
            <v>0.38</v>
          </cell>
          <cell r="DN484">
            <v>0.49</v>
          </cell>
          <cell r="DO484">
            <v>0.61</v>
          </cell>
          <cell r="DP484">
            <v>3.2</v>
          </cell>
          <cell r="DQ484">
            <v>3.19</v>
          </cell>
          <cell r="DR484">
            <v>3.15</v>
          </cell>
          <cell r="DS484">
            <v>3.08</v>
          </cell>
          <cell r="DT484">
            <v>2.5</v>
          </cell>
          <cell r="DU484">
            <v>2.5499999999999998</v>
          </cell>
          <cell r="DV484">
            <v>2.6</v>
          </cell>
          <cell r="DW484">
            <v>2.65</v>
          </cell>
          <cell r="DX484">
            <v>0.04</v>
          </cell>
          <cell r="DY484">
            <v>0.09</v>
          </cell>
          <cell r="DZ484">
            <v>0.22</v>
          </cell>
          <cell r="EA484">
            <v>0.41</v>
          </cell>
          <cell r="EB484">
            <v>1.65</v>
          </cell>
          <cell r="EC484">
            <v>2.19</v>
          </cell>
          <cell r="ED484">
            <v>2.2999999999999998</v>
          </cell>
          <cell r="EE484">
            <v>2.5</v>
          </cell>
          <cell r="EF484">
            <v>2.7800000000000002</v>
          </cell>
          <cell r="EG484">
            <v>2.98</v>
          </cell>
          <cell r="EH484">
            <v>3.03</v>
          </cell>
          <cell r="EI484">
            <v>3.2800000000000002</v>
          </cell>
          <cell r="EJ484">
            <v>1.22</v>
          </cell>
          <cell r="EK484">
            <v>1.27833</v>
          </cell>
          <cell r="EL484">
            <v>1.36917</v>
          </cell>
          <cell r="EM484">
            <v>1.50417</v>
          </cell>
          <cell r="EN484">
            <v>3.2959999999999998</v>
          </cell>
          <cell r="EO484">
            <v>2.59</v>
          </cell>
          <cell r="EP484">
            <v>3.56</v>
          </cell>
          <cell r="EQ484">
            <v>3.89</v>
          </cell>
        </row>
        <row r="485">
          <cell r="BN485">
            <v>41610</v>
          </cell>
          <cell r="BO485">
            <v>0.16825000000000001</v>
          </cell>
          <cell r="BP485">
            <v>0.21049999999999999</v>
          </cell>
          <cell r="BQ485">
            <v>0.23885000000000001</v>
          </cell>
          <cell r="BR485">
            <v>0.36875000000000002</v>
          </cell>
          <cell r="BS485">
            <v>0.44600000000000001</v>
          </cell>
          <cell r="BT485">
            <v>0.3463</v>
          </cell>
          <cell r="BU485">
            <v>0.59</v>
          </cell>
          <cell r="BV485">
            <v>0.64500000000000002</v>
          </cell>
          <cell r="BW485">
            <v>0.69950000000000001</v>
          </cell>
          <cell r="BX485">
            <v>0.751</v>
          </cell>
          <cell r="BY485">
            <v>0.80300000000000005</v>
          </cell>
          <cell r="BZ485">
            <v>0.57699999999999996</v>
          </cell>
          <cell r="CA485">
            <v>0.14818000000000001</v>
          </cell>
          <cell r="CB485">
            <v>0.22091</v>
          </cell>
          <cell r="CC485">
            <v>0.31727</v>
          </cell>
          <cell r="CD485">
            <v>0.33</v>
          </cell>
          <cell r="CE485">
            <v>0.14499999999999999</v>
          </cell>
          <cell r="CF485">
            <v>0.48875000000000002</v>
          </cell>
          <cell r="CG485">
            <v>0.52281</v>
          </cell>
          <cell r="CH485">
            <v>0.6</v>
          </cell>
          <cell r="CI485">
            <v>0.87531000000000003</v>
          </cell>
          <cell r="CJ485">
            <v>0.17</v>
          </cell>
          <cell r="CK485">
            <v>0.19900000000000001</v>
          </cell>
          <cell r="CL485">
            <v>0.23599999999999999</v>
          </cell>
          <cell r="CM485">
            <v>0.23699999999999999</v>
          </cell>
          <cell r="CN485">
            <v>0.29199999999999998</v>
          </cell>
          <cell r="CO485">
            <v>0.33100000000000002</v>
          </cell>
          <cell r="CP485">
            <v>0.38600000000000001</v>
          </cell>
          <cell r="CQ485">
            <v>0.42499999999999999</v>
          </cell>
          <cell r="CR485">
            <v>0.42199999999999999</v>
          </cell>
          <cell r="CS485">
            <v>0.501</v>
          </cell>
          <cell r="CT485">
            <v>0.53800000000000003</v>
          </cell>
          <cell r="CU485">
            <v>0.502</v>
          </cell>
          <cell r="CV485">
            <v>-7.0000000000000001E-3</v>
          </cell>
          <cell r="CW485">
            <v>1.7000000000000001E-2</v>
          </cell>
          <cell r="CX485">
            <v>6.9400000000000003E-2</v>
          </cell>
          <cell r="CY485">
            <v>0.2024</v>
          </cell>
          <cell r="CZ485">
            <v>1.0349999999999999</v>
          </cell>
          <cell r="DA485">
            <v>1.0780000000000001</v>
          </cell>
          <cell r="DB485">
            <v>1.1639999999999999</v>
          </cell>
          <cell r="DC485">
            <v>1.74</v>
          </cell>
          <cell r="DD485">
            <v>0.1225</v>
          </cell>
          <cell r="DE485">
            <v>0.24249999999999999</v>
          </cell>
          <cell r="DF485">
            <v>0.46</v>
          </cell>
          <cell r="DG485">
            <v>0.70499999999999996</v>
          </cell>
          <cell r="DH485">
            <v>1.63</v>
          </cell>
          <cell r="DI485">
            <v>1.66</v>
          </cell>
          <cell r="DJ485">
            <v>1.74</v>
          </cell>
          <cell r="DK485">
            <v>1.88</v>
          </cell>
          <cell r="DL485">
            <v>0.28000000000000003</v>
          </cell>
          <cell r="DM485">
            <v>0.38</v>
          </cell>
          <cell r="DN485">
            <v>0.49</v>
          </cell>
          <cell r="DO485">
            <v>0.61</v>
          </cell>
          <cell r="DP485">
            <v>3.2</v>
          </cell>
          <cell r="DQ485">
            <v>3.18</v>
          </cell>
          <cell r="DR485">
            <v>3.15</v>
          </cell>
          <cell r="DS485">
            <v>3.08</v>
          </cell>
          <cell r="DT485">
            <v>2.5</v>
          </cell>
          <cell r="DU485">
            <v>2.5499999999999998</v>
          </cell>
          <cell r="DV485">
            <v>2.6</v>
          </cell>
          <cell r="DW485">
            <v>2.65</v>
          </cell>
          <cell r="DX485">
            <v>0.04</v>
          </cell>
          <cell r="DY485">
            <v>0.09</v>
          </cell>
          <cell r="DZ485">
            <v>0.22</v>
          </cell>
          <cell r="EA485">
            <v>0.41</v>
          </cell>
          <cell r="EB485">
            <v>1.65</v>
          </cell>
          <cell r="EC485">
            <v>2.19</v>
          </cell>
          <cell r="ED485">
            <v>2.2999999999999998</v>
          </cell>
          <cell r="EE485">
            <v>2.5</v>
          </cell>
          <cell r="EF485">
            <v>2.7800000000000002</v>
          </cell>
          <cell r="EG485">
            <v>2.98</v>
          </cell>
          <cell r="EH485">
            <v>3.03</v>
          </cell>
          <cell r="EI485">
            <v>3.2800000000000002</v>
          </cell>
          <cell r="EJ485">
            <v>1.22</v>
          </cell>
          <cell r="EK485">
            <v>1.27833</v>
          </cell>
          <cell r="EL485">
            <v>1.37083</v>
          </cell>
          <cell r="EM485">
            <v>1.51417</v>
          </cell>
          <cell r="EN485">
            <v>3.3039999999999998</v>
          </cell>
          <cell r="EO485">
            <v>2.58</v>
          </cell>
          <cell r="EP485">
            <v>3.5739999999999998</v>
          </cell>
          <cell r="EQ485">
            <v>3.9039999999999999</v>
          </cell>
        </row>
        <row r="486">
          <cell r="BN486">
            <v>41607</v>
          </cell>
          <cell r="BO486">
            <v>0.16825000000000001</v>
          </cell>
          <cell r="BP486">
            <v>0.20699999999999999</v>
          </cell>
          <cell r="BQ486">
            <v>0.23910000000000001</v>
          </cell>
          <cell r="BR486">
            <v>0.37075000000000002</v>
          </cell>
          <cell r="BS486">
            <v>0.44700000000000001</v>
          </cell>
          <cell r="BT486">
            <v>0.3468</v>
          </cell>
          <cell r="BU486">
            <v>0.59199999999999997</v>
          </cell>
          <cell r="BV486">
            <v>0.64600000000000002</v>
          </cell>
          <cell r="BW486">
            <v>0.70050000000000001</v>
          </cell>
          <cell r="BX486">
            <v>0.751</v>
          </cell>
          <cell r="BY486">
            <v>0.80200000000000005</v>
          </cell>
          <cell r="BZ486">
            <v>0.57799999999999996</v>
          </cell>
          <cell r="CA486">
            <v>0.14818000000000001</v>
          </cell>
          <cell r="CB486">
            <v>0.22091</v>
          </cell>
          <cell r="CC486">
            <v>0.31727</v>
          </cell>
          <cell r="CD486">
            <v>0.33</v>
          </cell>
          <cell r="CE486">
            <v>0.14357</v>
          </cell>
          <cell r="CF486">
            <v>0.48813000000000001</v>
          </cell>
          <cell r="CG486">
            <v>0.52219000000000004</v>
          </cell>
          <cell r="CH486">
            <v>0.59938000000000002</v>
          </cell>
          <cell r="CI486">
            <v>0.87224999999999997</v>
          </cell>
          <cell r="CJ486">
            <v>0.16600000000000001</v>
          </cell>
          <cell r="CK486">
            <v>0.19700000000000001</v>
          </cell>
          <cell r="CL486">
            <v>0.23400000000000001</v>
          </cell>
          <cell r="CM486">
            <v>0.23699999999999999</v>
          </cell>
          <cell r="CN486">
            <v>0.29199999999999998</v>
          </cell>
          <cell r="CO486">
            <v>0.33</v>
          </cell>
          <cell r="CP486">
            <v>0.38800000000000001</v>
          </cell>
          <cell r="CQ486">
            <v>0.42599999999999999</v>
          </cell>
          <cell r="CR486">
            <v>0.42099999999999999</v>
          </cell>
          <cell r="CS486">
            <v>0.503</v>
          </cell>
          <cell r="CT486">
            <v>0.54100000000000004</v>
          </cell>
          <cell r="CU486">
            <v>0.501</v>
          </cell>
          <cell r="CV486">
            <v>-7.0000000000000001E-3</v>
          </cell>
          <cell r="CW486">
            <v>1.4999999999999999E-2</v>
          </cell>
          <cell r="CX486">
            <v>6.9400000000000003E-2</v>
          </cell>
          <cell r="CY486">
            <v>0.2024</v>
          </cell>
          <cell r="CZ486">
            <v>1.0409999999999999</v>
          </cell>
          <cell r="DA486">
            <v>1.0780000000000001</v>
          </cell>
          <cell r="DB486">
            <v>1.1619999999999999</v>
          </cell>
          <cell r="DC486">
            <v>1.748</v>
          </cell>
          <cell r="DD486">
            <v>0.1225</v>
          </cell>
          <cell r="DE486">
            <v>0.24249999999999999</v>
          </cell>
          <cell r="DF486">
            <v>0.46</v>
          </cell>
          <cell r="DG486">
            <v>0.70750000000000002</v>
          </cell>
          <cell r="DH486">
            <v>1.64</v>
          </cell>
          <cell r="DI486">
            <v>1.68</v>
          </cell>
          <cell r="DJ486">
            <v>1.75</v>
          </cell>
          <cell r="DK486">
            <v>1.88</v>
          </cell>
          <cell r="DL486">
            <v>0.28000000000000003</v>
          </cell>
          <cell r="DM486">
            <v>0.38</v>
          </cell>
          <cell r="DN486">
            <v>0.49</v>
          </cell>
          <cell r="DO486">
            <v>0.61</v>
          </cell>
          <cell r="DP486">
            <v>3.2</v>
          </cell>
          <cell r="DQ486">
            <v>3.18</v>
          </cell>
          <cell r="DR486">
            <v>3.15</v>
          </cell>
          <cell r="DS486">
            <v>3.09</v>
          </cell>
          <cell r="DT486">
            <v>2.5</v>
          </cell>
          <cell r="DU486">
            <v>2.5499999999999998</v>
          </cell>
          <cell r="DV486">
            <v>2.6</v>
          </cell>
          <cell r="DW486">
            <v>2.65</v>
          </cell>
          <cell r="DX486">
            <v>0.04</v>
          </cell>
          <cell r="DY486">
            <v>0.09</v>
          </cell>
          <cell r="DZ486">
            <v>0.22</v>
          </cell>
          <cell r="EA486">
            <v>0.41</v>
          </cell>
          <cell r="EB486">
            <v>1.65</v>
          </cell>
          <cell r="EC486">
            <v>2.19</v>
          </cell>
          <cell r="ED486">
            <v>2.2999999999999998</v>
          </cell>
          <cell r="EE486">
            <v>2.5</v>
          </cell>
          <cell r="EF486">
            <v>2.7800000000000002</v>
          </cell>
          <cell r="EG486">
            <v>2.98</v>
          </cell>
          <cell r="EH486">
            <v>3.03</v>
          </cell>
          <cell r="EI486">
            <v>3.2800000000000002</v>
          </cell>
          <cell r="EJ486">
            <v>1.22</v>
          </cell>
          <cell r="EK486">
            <v>1.27833</v>
          </cell>
          <cell r="EL486">
            <v>1.37</v>
          </cell>
          <cell r="EM486">
            <v>1.5116700000000001</v>
          </cell>
          <cell r="EN486">
            <v>3.3079999999999998</v>
          </cell>
          <cell r="EO486">
            <v>2.58</v>
          </cell>
          <cell r="EP486">
            <v>3.5819999999999999</v>
          </cell>
          <cell r="EQ486">
            <v>3.9180000000000001</v>
          </cell>
        </row>
        <row r="487">
          <cell r="BN487">
            <v>41606</v>
          </cell>
          <cell r="BO487">
            <v>0.16875000000000001</v>
          </cell>
          <cell r="BP487">
            <v>0.20649999999999999</v>
          </cell>
          <cell r="BQ487">
            <v>0.23910000000000001</v>
          </cell>
          <cell r="BR487">
            <v>0.37275000000000003</v>
          </cell>
          <cell r="BS487">
            <v>0.44800000000000001</v>
          </cell>
          <cell r="BT487">
            <v>0.34549999999999997</v>
          </cell>
          <cell r="BU487">
            <v>0.59299999999999997</v>
          </cell>
          <cell r="BV487">
            <v>0.64600000000000002</v>
          </cell>
          <cell r="BW487">
            <v>0.70050000000000001</v>
          </cell>
          <cell r="BX487">
            <v>0.751</v>
          </cell>
          <cell r="BY487">
            <v>0.80200000000000005</v>
          </cell>
          <cell r="BZ487">
            <v>0.57799999999999996</v>
          </cell>
          <cell r="CA487">
            <v>0.14818000000000001</v>
          </cell>
          <cell r="CB487">
            <v>0.22091</v>
          </cell>
          <cell r="CC487">
            <v>0.31727</v>
          </cell>
          <cell r="CD487">
            <v>0.33</v>
          </cell>
          <cell r="CE487">
            <v>0.14357</v>
          </cell>
          <cell r="CF487">
            <v>0.48813000000000001</v>
          </cell>
          <cell r="CG487">
            <v>0.52468999999999999</v>
          </cell>
          <cell r="CH487">
            <v>0.59968999999999995</v>
          </cell>
          <cell r="CI487">
            <v>0.87163000000000002</v>
          </cell>
          <cell r="CJ487">
            <v>0.16300000000000001</v>
          </cell>
          <cell r="CK487">
            <v>0.19400000000000001</v>
          </cell>
          <cell r="CL487">
            <v>0.23300000000000001</v>
          </cell>
          <cell r="CM487">
            <v>0.23799999999999999</v>
          </cell>
          <cell r="CN487">
            <v>0.29399999999999998</v>
          </cell>
          <cell r="CO487">
            <v>0.32900000000000001</v>
          </cell>
          <cell r="CP487">
            <v>0.39</v>
          </cell>
          <cell r="CQ487">
            <v>0.42899999999999999</v>
          </cell>
          <cell r="CR487">
            <v>0.42</v>
          </cell>
          <cell r="CS487">
            <v>0.504</v>
          </cell>
          <cell r="CT487">
            <v>0.54200000000000004</v>
          </cell>
          <cell r="CU487">
            <v>0.5</v>
          </cell>
          <cell r="CV487">
            <v>-5.0000000000000001E-3</v>
          </cell>
          <cell r="CW487">
            <v>1.9E-2</v>
          </cell>
          <cell r="CX487">
            <v>6.9400000000000003E-2</v>
          </cell>
          <cell r="CY487">
            <v>0.2034</v>
          </cell>
          <cell r="CZ487">
            <v>1.048</v>
          </cell>
          <cell r="DA487">
            <v>1.0860000000000001</v>
          </cell>
          <cell r="DB487">
            <v>1.17</v>
          </cell>
          <cell r="DC487">
            <v>1.748</v>
          </cell>
          <cell r="DD487">
            <v>0.12</v>
          </cell>
          <cell r="DE487">
            <v>0.24249999999999999</v>
          </cell>
          <cell r="DF487">
            <v>0.46</v>
          </cell>
          <cell r="DG487">
            <v>0.70750000000000002</v>
          </cell>
          <cell r="DH487">
            <v>1.64</v>
          </cell>
          <cell r="DI487">
            <v>1.68</v>
          </cell>
          <cell r="DJ487">
            <v>1.75</v>
          </cell>
          <cell r="DK487">
            <v>1.9</v>
          </cell>
          <cell r="DL487">
            <v>0.28000000000000003</v>
          </cell>
          <cell r="DM487">
            <v>0.38</v>
          </cell>
          <cell r="DN487">
            <v>0.49</v>
          </cell>
          <cell r="DO487">
            <v>0.61</v>
          </cell>
          <cell r="DP487">
            <v>3.2</v>
          </cell>
          <cell r="DQ487">
            <v>3.18</v>
          </cell>
          <cell r="DR487">
            <v>3.15</v>
          </cell>
          <cell r="DS487">
            <v>3.09</v>
          </cell>
          <cell r="DT487">
            <v>2.5</v>
          </cell>
          <cell r="DU487">
            <v>2.5499999999999998</v>
          </cell>
          <cell r="DV487">
            <v>2.6</v>
          </cell>
          <cell r="DW487">
            <v>2.65</v>
          </cell>
          <cell r="DX487">
            <v>0.04</v>
          </cell>
          <cell r="DY487">
            <v>0.09</v>
          </cell>
          <cell r="DZ487">
            <v>0.22</v>
          </cell>
          <cell r="EA487">
            <v>0.41</v>
          </cell>
          <cell r="EB487">
            <v>1.65</v>
          </cell>
          <cell r="EC487">
            <v>2.19</v>
          </cell>
          <cell r="ED487">
            <v>2.2999999999999998</v>
          </cell>
          <cell r="EE487">
            <v>2.5</v>
          </cell>
          <cell r="EF487">
            <v>2.7800000000000002</v>
          </cell>
          <cell r="EG487">
            <v>2.98</v>
          </cell>
          <cell r="EH487">
            <v>3.03</v>
          </cell>
          <cell r="EI487">
            <v>3.2800000000000002</v>
          </cell>
          <cell r="EJ487">
            <v>1.22</v>
          </cell>
          <cell r="EK487">
            <v>1.27833</v>
          </cell>
          <cell r="EL487">
            <v>1.37</v>
          </cell>
          <cell r="EM487">
            <v>1.5125</v>
          </cell>
          <cell r="EN487">
            <v>3.3079999999999998</v>
          </cell>
          <cell r="EO487">
            <v>2.61</v>
          </cell>
          <cell r="EP487">
            <v>3.59</v>
          </cell>
          <cell r="EQ487">
            <v>3.9279999999999999</v>
          </cell>
        </row>
        <row r="488">
          <cell r="BN488">
            <v>41605</v>
          </cell>
          <cell r="BO488">
            <v>0.16500000000000001</v>
          </cell>
          <cell r="BP488">
            <v>0.20505000000000001</v>
          </cell>
          <cell r="BQ488">
            <v>0.23760000000000001</v>
          </cell>
          <cell r="BR488">
            <v>0.37275000000000003</v>
          </cell>
          <cell r="BS488">
            <v>0.44800000000000001</v>
          </cell>
          <cell r="BT488">
            <v>0.34599999999999997</v>
          </cell>
          <cell r="BU488">
            <v>0.59199999999999997</v>
          </cell>
          <cell r="BV488">
            <v>0.64500000000000002</v>
          </cell>
          <cell r="BW488">
            <v>0.70050000000000001</v>
          </cell>
          <cell r="BX488">
            <v>0.751</v>
          </cell>
          <cell r="BY488">
            <v>0.80200000000000005</v>
          </cell>
          <cell r="BZ488">
            <v>0.57809999999999995</v>
          </cell>
          <cell r="CA488">
            <v>0.14818000000000001</v>
          </cell>
          <cell r="CB488">
            <v>0.22091</v>
          </cell>
          <cell r="CC488">
            <v>0.31727</v>
          </cell>
          <cell r="CD488">
            <v>0.33</v>
          </cell>
          <cell r="CE488">
            <v>0.14213999999999999</v>
          </cell>
          <cell r="CF488">
            <v>0.48813000000000001</v>
          </cell>
          <cell r="CG488">
            <v>0.52344000000000002</v>
          </cell>
          <cell r="CH488">
            <v>0.6</v>
          </cell>
          <cell r="CI488">
            <v>0.86906000000000005</v>
          </cell>
          <cell r="CJ488">
            <v>0.14699999999999999</v>
          </cell>
          <cell r="CK488">
            <v>0.19</v>
          </cell>
          <cell r="CL488">
            <v>0.23</v>
          </cell>
          <cell r="CM488">
            <v>0.23899999999999999</v>
          </cell>
          <cell r="CN488">
            <v>0.29499999999999998</v>
          </cell>
          <cell r="CO488">
            <v>0.32700000000000001</v>
          </cell>
          <cell r="CP488">
            <v>0.39100000000000001</v>
          </cell>
          <cell r="CQ488">
            <v>0.43</v>
          </cell>
          <cell r="CR488">
            <v>0.41799999999999998</v>
          </cell>
          <cell r="CS488">
            <v>0.505</v>
          </cell>
          <cell r="CT488">
            <v>0.54300000000000004</v>
          </cell>
          <cell r="CU488">
            <v>0.497</v>
          </cell>
          <cell r="CV488">
            <v>-5.0000000000000001E-3</v>
          </cell>
          <cell r="CW488">
            <v>1.9E-2</v>
          </cell>
          <cell r="CX488">
            <v>6.9400000000000003E-2</v>
          </cell>
          <cell r="CY488">
            <v>0.2034</v>
          </cell>
          <cell r="CZ488">
            <v>1.07</v>
          </cell>
          <cell r="DA488">
            <v>1.0920000000000001</v>
          </cell>
          <cell r="DB488">
            <v>1.175</v>
          </cell>
          <cell r="DC488">
            <v>1.75</v>
          </cell>
          <cell r="DD488">
            <v>0.115</v>
          </cell>
          <cell r="DE488">
            <v>0.23749999999999999</v>
          </cell>
          <cell r="DF488">
            <v>0.45750000000000002</v>
          </cell>
          <cell r="DG488">
            <v>0.70499999999999996</v>
          </cell>
          <cell r="DH488">
            <v>1.63</v>
          </cell>
          <cell r="DI488">
            <v>1.68</v>
          </cell>
          <cell r="DJ488">
            <v>1.76</v>
          </cell>
          <cell r="DK488">
            <v>1.91</v>
          </cell>
          <cell r="DL488">
            <v>0.28000000000000003</v>
          </cell>
          <cell r="DM488">
            <v>0.38</v>
          </cell>
          <cell r="DN488">
            <v>0.49</v>
          </cell>
          <cell r="DO488">
            <v>0.61</v>
          </cell>
          <cell r="DP488">
            <v>3.2</v>
          </cell>
          <cell r="DQ488">
            <v>3.17</v>
          </cell>
          <cell r="DR488">
            <v>3.15</v>
          </cell>
          <cell r="DS488">
            <v>3.09</v>
          </cell>
          <cell r="DT488">
            <v>2.5</v>
          </cell>
          <cell r="DU488">
            <v>2.5499999999999998</v>
          </cell>
          <cell r="DV488">
            <v>2.6</v>
          </cell>
          <cell r="DW488">
            <v>2.65</v>
          </cell>
          <cell r="DX488">
            <v>0.04</v>
          </cell>
          <cell r="DY488">
            <v>0.09</v>
          </cell>
          <cell r="DZ488">
            <v>0.22</v>
          </cell>
          <cell r="EA488">
            <v>0.41</v>
          </cell>
          <cell r="EB488">
            <v>1.65</v>
          </cell>
          <cell r="EC488">
            <v>2.19</v>
          </cell>
          <cell r="ED488">
            <v>2.2999999999999998</v>
          </cell>
          <cell r="EE488">
            <v>2.5</v>
          </cell>
          <cell r="EF488">
            <v>2.7800000000000002</v>
          </cell>
          <cell r="EG488">
            <v>2.98</v>
          </cell>
          <cell r="EH488">
            <v>3.03</v>
          </cell>
          <cell r="EI488">
            <v>3.2800000000000002</v>
          </cell>
          <cell r="EJ488">
            <v>1.22</v>
          </cell>
          <cell r="EK488">
            <v>1.27833</v>
          </cell>
          <cell r="EL488">
            <v>1.3716699999999999</v>
          </cell>
          <cell r="EM488">
            <v>1.5191699999999999</v>
          </cell>
          <cell r="EN488">
            <v>3.3079999999999998</v>
          </cell>
          <cell r="EO488">
            <v>2.605</v>
          </cell>
          <cell r="EP488">
            <v>3.5960000000000001</v>
          </cell>
          <cell r="EQ488">
            <v>3.9340000000000002</v>
          </cell>
        </row>
        <row r="489">
          <cell r="BN489">
            <v>41604</v>
          </cell>
          <cell r="BO489">
            <v>0.16400000000000001</v>
          </cell>
          <cell r="BP489">
            <v>0.20499999999999999</v>
          </cell>
          <cell r="BQ489">
            <v>0.2366</v>
          </cell>
          <cell r="BR489">
            <v>0.37275000000000003</v>
          </cell>
          <cell r="BS489">
            <v>0.44800000000000001</v>
          </cell>
          <cell r="BT489">
            <v>0.34410000000000002</v>
          </cell>
          <cell r="BU489">
            <v>0.59199999999999997</v>
          </cell>
          <cell r="BV489">
            <v>0.64500000000000002</v>
          </cell>
          <cell r="BW489">
            <v>0.70050000000000001</v>
          </cell>
          <cell r="BX489">
            <v>0.751</v>
          </cell>
          <cell r="BY489">
            <v>0.80200000000000005</v>
          </cell>
          <cell r="BZ489">
            <v>0.5756</v>
          </cell>
          <cell r="CA489">
            <v>0.14818000000000001</v>
          </cell>
          <cell r="CB489">
            <v>0.22091</v>
          </cell>
          <cell r="CC489">
            <v>0.31727</v>
          </cell>
          <cell r="CD489">
            <v>0.33</v>
          </cell>
          <cell r="CE489">
            <v>0.14213999999999999</v>
          </cell>
          <cell r="CF489">
            <v>0.48813000000000001</v>
          </cell>
          <cell r="CG489">
            <v>0.52344000000000002</v>
          </cell>
          <cell r="CH489">
            <v>0.6</v>
          </cell>
          <cell r="CI489">
            <v>0.87005999999999994</v>
          </cell>
          <cell r="CJ489">
            <v>0.14599999999999999</v>
          </cell>
          <cell r="CK489">
            <v>0.19</v>
          </cell>
          <cell r="CL489">
            <v>0.23</v>
          </cell>
          <cell r="CM489">
            <v>0.24</v>
          </cell>
          <cell r="CN489">
            <v>0.29599999999999999</v>
          </cell>
          <cell r="CO489">
            <v>0.33</v>
          </cell>
          <cell r="CP489">
            <v>0.39400000000000002</v>
          </cell>
          <cell r="CQ489">
            <v>0.433</v>
          </cell>
          <cell r="CR489">
            <v>0.42</v>
          </cell>
          <cell r="CS489">
            <v>0.50800000000000001</v>
          </cell>
          <cell r="CT489">
            <v>0.54400000000000004</v>
          </cell>
          <cell r="CU489">
            <v>0.5</v>
          </cell>
          <cell r="CV489">
            <v>-7.0000000000000001E-3</v>
          </cell>
          <cell r="CW489">
            <v>1.9E-2</v>
          </cell>
          <cell r="CX489">
            <v>7.0400000000000004E-2</v>
          </cell>
          <cell r="CY489">
            <v>0.2074</v>
          </cell>
          <cell r="CZ489">
            <v>1.0740000000000001</v>
          </cell>
          <cell r="DA489">
            <v>1.095</v>
          </cell>
          <cell r="DB489">
            <v>1.1819999999999999</v>
          </cell>
          <cell r="DC489">
            <v>1.746</v>
          </cell>
          <cell r="DD489">
            <v>0.11749999999999999</v>
          </cell>
          <cell r="DE489">
            <v>0.25</v>
          </cell>
          <cell r="DF489">
            <v>0.46500000000000002</v>
          </cell>
          <cell r="DG489">
            <v>0.71750000000000003</v>
          </cell>
          <cell r="DH489">
            <v>1.61</v>
          </cell>
          <cell r="DI489">
            <v>1.65</v>
          </cell>
          <cell r="DJ489">
            <v>1.73</v>
          </cell>
          <cell r="DK489">
            <v>1.89</v>
          </cell>
          <cell r="DL489">
            <v>0.28000000000000003</v>
          </cell>
          <cell r="DM489">
            <v>0.38</v>
          </cell>
          <cell r="DN489">
            <v>0.49</v>
          </cell>
          <cell r="DO489">
            <v>0.61</v>
          </cell>
          <cell r="DP489">
            <v>3.39</v>
          </cell>
          <cell r="DQ489">
            <v>3.34</v>
          </cell>
          <cell r="DR489">
            <v>3.3</v>
          </cell>
          <cell r="DS489">
            <v>3.24</v>
          </cell>
          <cell r="DT489">
            <v>2.5</v>
          </cell>
          <cell r="DU489">
            <v>2.5499999999999998</v>
          </cell>
          <cell r="DV489">
            <v>2.6</v>
          </cell>
          <cell r="DW489">
            <v>2.65</v>
          </cell>
          <cell r="DX489">
            <v>0.04</v>
          </cell>
          <cell r="DY489">
            <v>0.09</v>
          </cell>
          <cell r="DZ489">
            <v>0.22</v>
          </cell>
          <cell r="EA489">
            <v>0.41</v>
          </cell>
          <cell r="EB489">
            <v>1.65</v>
          </cell>
          <cell r="EC489">
            <v>2.19</v>
          </cell>
          <cell r="ED489">
            <v>2.2999999999999998</v>
          </cell>
          <cell r="EE489">
            <v>2.5</v>
          </cell>
          <cell r="EF489">
            <v>2.7800000000000002</v>
          </cell>
          <cell r="EG489">
            <v>2.98</v>
          </cell>
          <cell r="EH489">
            <v>3.03</v>
          </cell>
          <cell r="EI489">
            <v>3.2800000000000002</v>
          </cell>
          <cell r="EJ489">
            <v>1.22</v>
          </cell>
          <cell r="EK489">
            <v>1.27833</v>
          </cell>
          <cell r="EL489">
            <v>1.3716699999999999</v>
          </cell>
          <cell r="EM489">
            <v>1.5191699999999999</v>
          </cell>
          <cell r="EN489">
            <v>3.31</v>
          </cell>
          <cell r="EO489">
            <v>2.59</v>
          </cell>
          <cell r="EP489">
            <v>3.5979999999999999</v>
          </cell>
          <cell r="EQ489">
            <v>3.9359999999999999</v>
          </cell>
        </row>
        <row r="490">
          <cell r="BN490">
            <v>41603</v>
          </cell>
          <cell r="BO490">
            <v>0.16400000000000001</v>
          </cell>
          <cell r="BP490">
            <v>0.20474999999999999</v>
          </cell>
          <cell r="BQ490">
            <v>0.23585</v>
          </cell>
          <cell r="BR490">
            <v>0.37275000000000003</v>
          </cell>
          <cell r="BS490">
            <v>0.44800000000000001</v>
          </cell>
          <cell r="BT490">
            <v>0.34489999999999998</v>
          </cell>
          <cell r="BU490">
            <v>0.59099999999999997</v>
          </cell>
          <cell r="BV490">
            <v>0.64500000000000002</v>
          </cell>
          <cell r="BW490">
            <v>0.69950000000000001</v>
          </cell>
          <cell r="BX490">
            <v>0.75</v>
          </cell>
          <cell r="BY490">
            <v>0.80200000000000005</v>
          </cell>
          <cell r="BZ490">
            <v>0.5736</v>
          </cell>
          <cell r="CA490">
            <v>0.14818000000000001</v>
          </cell>
          <cell r="CB490">
            <v>0.22091</v>
          </cell>
          <cell r="CC490">
            <v>0.31727</v>
          </cell>
          <cell r="CD490">
            <v>0.33</v>
          </cell>
          <cell r="CE490">
            <v>0.14213999999999999</v>
          </cell>
          <cell r="CF490">
            <v>0.48813000000000001</v>
          </cell>
          <cell r="CG490">
            <v>0.52344000000000002</v>
          </cell>
          <cell r="CH490">
            <v>0.60031000000000001</v>
          </cell>
          <cell r="CI490">
            <v>0.87256</v>
          </cell>
          <cell r="CJ490">
            <v>0.13900000000000001</v>
          </cell>
          <cell r="CK490">
            <v>0.184</v>
          </cell>
          <cell r="CL490">
            <v>0.22700000000000001</v>
          </cell>
          <cell r="CM490">
            <v>0.24</v>
          </cell>
          <cell r="CN490">
            <v>0.29699999999999999</v>
          </cell>
          <cell r="CO490">
            <v>0.32600000000000001</v>
          </cell>
          <cell r="CP490">
            <v>0.39400000000000002</v>
          </cell>
          <cell r="CQ490">
            <v>0.433</v>
          </cell>
          <cell r="CR490">
            <v>0.41799999999999998</v>
          </cell>
          <cell r="CS490">
            <v>0.50900000000000001</v>
          </cell>
          <cell r="CT490">
            <v>0.54400000000000004</v>
          </cell>
          <cell r="CU490">
            <v>0.498</v>
          </cell>
          <cell r="CV490">
            <v>-7.0000000000000001E-3</v>
          </cell>
          <cell r="CW490">
            <v>1.9E-2</v>
          </cell>
          <cell r="CX490">
            <v>7.1400000000000005E-2</v>
          </cell>
          <cell r="CY490">
            <v>0.2104</v>
          </cell>
          <cell r="CZ490">
            <v>1.0820000000000001</v>
          </cell>
          <cell r="DA490">
            <v>1.1000000000000001</v>
          </cell>
          <cell r="DB490">
            <v>1.1870000000000001</v>
          </cell>
          <cell r="DC490">
            <v>1.742</v>
          </cell>
          <cell r="DD490">
            <v>0.11749999999999999</v>
          </cell>
          <cell r="DE490">
            <v>0.2475</v>
          </cell>
          <cell r="DF490">
            <v>0.46250000000000002</v>
          </cell>
          <cell r="DG490">
            <v>0.71</v>
          </cell>
          <cell r="DH490">
            <v>1.59</v>
          </cell>
          <cell r="DI490">
            <v>1.62</v>
          </cell>
          <cell r="DJ490">
            <v>1.72</v>
          </cell>
          <cell r="DK490">
            <v>1.89</v>
          </cell>
          <cell r="DL490">
            <v>0.28999999999999998</v>
          </cell>
          <cell r="DM490">
            <v>0.38</v>
          </cell>
          <cell r="DN490">
            <v>0.49</v>
          </cell>
          <cell r="DO490">
            <v>0.62</v>
          </cell>
          <cell r="DP490">
            <v>3.4</v>
          </cell>
          <cell r="DQ490">
            <v>3.35</v>
          </cell>
          <cell r="DR490">
            <v>3.3</v>
          </cell>
          <cell r="DS490">
            <v>3.25</v>
          </cell>
          <cell r="DT490">
            <v>2.5</v>
          </cell>
          <cell r="DU490">
            <v>2.5499999999999998</v>
          </cell>
          <cell r="DV490">
            <v>2.6</v>
          </cell>
          <cell r="DW490">
            <v>2.65</v>
          </cell>
          <cell r="DX490">
            <v>0.04</v>
          </cell>
          <cell r="DY490">
            <v>0.09</v>
          </cell>
          <cell r="DZ490">
            <v>0.22</v>
          </cell>
          <cell r="EA490">
            <v>0.41</v>
          </cell>
          <cell r="EB490">
            <v>1.65</v>
          </cell>
          <cell r="EC490">
            <v>2.19</v>
          </cell>
          <cell r="ED490">
            <v>2.2999999999999998</v>
          </cell>
          <cell r="EE490">
            <v>2.5</v>
          </cell>
          <cell r="EF490">
            <v>2.7800000000000002</v>
          </cell>
          <cell r="EG490">
            <v>2.98</v>
          </cell>
          <cell r="EH490">
            <v>3.03</v>
          </cell>
          <cell r="EI490">
            <v>3.2800000000000002</v>
          </cell>
          <cell r="EJ490">
            <v>1.22</v>
          </cell>
          <cell r="EK490">
            <v>1.27833</v>
          </cell>
          <cell r="EL490">
            <v>1.3716699999999999</v>
          </cell>
          <cell r="EM490">
            <v>1.5225</v>
          </cell>
          <cell r="EN490">
            <v>3.3119999999999998</v>
          </cell>
          <cell r="EO490">
            <v>2.585</v>
          </cell>
          <cell r="EP490">
            <v>3.6</v>
          </cell>
          <cell r="EQ490">
            <v>3.9359999999999999</v>
          </cell>
        </row>
        <row r="491">
          <cell r="BN491">
            <v>41600</v>
          </cell>
          <cell r="BO491">
            <v>0.16550000000000001</v>
          </cell>
          <cell r="BP491">
            <v>0.20615</v>
          </cell>
          <cell r="BQ491">
            <v>0.2366</v>
          </cell>
          <cell r="BR491">
            <v>0.37475000000000003</v>
          </cell>
          <cell r="BS491">
            <v>0.45</v>
          </cell>
          <cell r="BT491">
            <v>0.34589999999999999</v>
          </cell>
          <cell r="BU491">
            <v>0.59199999999999997</v>
          </cell>
          <cell r="BV491">
            <v>0.64400000000000002</v>
          </cell>
          <cell r="BW491">
            <v>0.69850000000000001</v>
          </cell>
          <cell r="BX491">
            <v>0.751</v>
          </cell>
          <cell r="BY491">
            <v>0.80200000000000005</v>
          </cell>
          <cell r="BZ491">
            <v>0.57410000000000005</v>
          </cell>
          <cell r="CA491">
            <v>0.14818000000000001</v>
          </cell>
          <cell r="CB491">
            <v>0.22091</v>
          </cell>
          <cell r="CC491">
            <v>0.31727</v>
          </cell>
          <cell r="CD491">
            <v>0.33</v>
          </cell>
          <cell r="CE491">
            <v>0.14213999999999999</v>
          </cell>
          <cell r="CF491">
            <v>0.48875000000000002</v>
          </cell>
          <cell r="CG491">
            <v>0.52405999999999997</v>
          </cell>
          <cell r="CH491">
            <v>0.60063</v>
          </cell>
          <cell r="CI491">
            <v>0.87538000000000005</v>
          </cell>
          <cell r="CJ491">
            <v>0.13300000000000001</v>
          </cell>
          <cell r="CK491">
            <v>0.17899999999999999</v>
          </cell>
          <cell r="CL491">
            <v>0.223</v>
          </cell>
          <cell r="CM491">
            <v>0.24099999999999999</v>
          </cell>
          <cell r="CN491">
            <v>0.29699999999999999</v>
          </cell>
          <cell r="CO491">
            <v>0.32100000000000001</v>
          </cell>
          <cell r="CP491">
            <v>0.39300000000000002</v>
          </cell>
          <cell r="CQ491">
            <v>0.434</v>
          </cell>
          <cell r="CR491">
            <v>0.41299999999999998</v>
          </cell>
          <cell r="CS491">
            <v>0.51</v>
          </cell>
          <cell r="CT491">
            <v>0.54400000000000004</v>
          </cell>
          <cell r="CU491">
            <v>0.49199999999999999</v>
          </cell>
          <cell r="CV491">
            <v>-7.0000000000000001E-3</v>
          </cell>
          <cell r="CW491">
            <v>1.9E-2</v>
          </cell>
          <cell r="CX491">
            <v>7.1400000000000005E-2</v>
          </cell>
          <cell r="CY491">
            <v>0.2104</v>
          </cell>
          <cell r="CZ491">
            <v>1.0880000000000001</v>
          </cell>
          <cell r="DA491">
            <v>1.1080000000000001</v>
          </cell>
          <cell r="DB491">
            <v>1.1910000000000001</v>
          </cell>
          <cell r="DC491">
            <v>1.734</v>
          </cell>
          <cell r="DD491">
            <v>0.12</v>
          </cell>
          <cell r="DE491">
            <v>0.245</v>
          </cell>
          <cell r="DF491">
            <v>0.46</v>
          </cell>
          <cell r="DG491">
            <v>0.70499999999999996</v>
          </cell>
          <cell r="DH491">
            <v>1.6</v>
          </cell>
          <cell r="DI491">
            <v>1.65</v>
          </cell>
          <cell r="DJ491">
            <v>1.73</v>
          </cell>
          <cell r="DK491">
            <v>1.91</v>
          </cell>
          <cell r="DL491">
            <v>0.28999999999999998</v>
          </cell>
          <cell r="DM491">
            <v>0.38</v>
          </cell>
          <cell r="DN491">
            <v>0.49</v>
          </cell>
          <cell r="DO491">
            <v>0.62</v>
          </cell>
          <cell r="DP491">
            <v>3.4</v>
          </cell>
          <cell r="DQ491">
            <v>3.35</v>
          </cell>
          <cell r="DR491">
            <v>3.3</v>
          </cell>
          <cell r="DS491">
            <v>3.25</v>
          </cell>
          <cell r="DT491">
            <v>2.5</v>
          </cell>
          <cell r="DU491">
            <v>2.5499999999999998</v>
          </cell>
          <cell r="DV491">
            <v>2.6</v>
          </cell>
          <cell r="DW491">
            <v>2.65</v>
          </cell>
          <cell r="DX491">
            <v>0.04</v>
          </cell>
          <cell r="DY491">
            <v>0.09</v>
          </cell>
          <cell r="DZ491">
            <v>0.22</v>
          </cell>
          <cell r="EA491">
            <v>0.41</v>
          </cell>
          <cell r="EB491">
            <v>1.65</v>
          </cell>
          <cell r="EC491">
            <v>2.19</v>
          </cell>
          <cell r="ED491">
            <v>2.2999999999999998</v>
          </cell>
          <cell r="EE491">
            <v>2.5</v>
          </cell>
          <cell r="EF491">
            <v>2.7800000000000002</v>
          </cell>
          <cell r="EG491">
            <v>2.98</v>
          </cell>
          <cell r="EH491">
            <v>3.03</v>
          </cell>
          <cell r="EI491">
            <v>3.2800000000000002</v>
          </cell>
          <cell r="EJ491">
            <v>1.22</v>
          </cell>
          <cell r="EK491">
            <v>1.27833</v>
          </cell>
          <cell r="EL491">
            <v>1.3725000000000001</v>
          </cell>
          <cell r="EM491">
            <v>1.52417</v>
          </cell>
          <cell r="EN491">
            <v>3.3170000000000002</v>
          </cell>
          <cell r="EO491">
            <v>2.58</v>
          </cell>
          <cell r="EP491">
            <v>3.6080000000000001</v>
          </cell>
          <cell r="EQ491">
            <v>3.95</v>
          </cell>
        </row>
        <row r="492">
          <cell r="BN492">
            <v>41599</v>
          </cell>
          <cell r="BO492">
            <v>0.16600000000000001</v>
          </cell>
          <cell r="BP492">
            <v>0.20715</v>
          </cell>
          <cell r="BQ492">
            <v>0.23760000000000001</v>
          </cell>
          <cell r="BR492">
            <v>0.37475000000000003</v>
          </cell>
          <cell r="BS492">
            <v>0.45</v>
          </cell>
          <cell r="BT492">
            <v>0.34689999999999999</v>
          </cell>
          <cell r="BU492">
            <v>0.59199999999999997</v>
          </cell>
          <cell r="BV492">
            <v>0.64400000000000002</v>
          </cell>
          <cell r="BW492">
            <v>0.69850000000000001</v>
          </cell>
          <cell r="BX492">
            <v>0.751</v>
          </cell>
          <cell r="BY492">
            <v>0.80200000000000005</v>
          </cell>
          <cell r="BZ492">
            <v>0.5756</v>
          </cell>
          <cell r="CA492">
            <v>0.14818000000000001</v>
          </cell>
          <cell r="CB492">
            <v>0.22091</v>
          </cell>
          <cell r="CC492">
            <v>0.31727</v>
          </cell>
          <cell r="CD492">
            <v>0.33</v>
          </cell>
          <cell r="CE492">
            <v>0.14213999999999999</v>
          </cell>
          <cell r="CF492">
            <v>0.48875000000000002</v>
          </cell>
          <cell r="CG492">
            <v>0.52405999999999997</v>
          </cell>
          <cell r="CH492">
            <v>0.60094000000000003</v>
          </cell>
          <cell r="CI492">
            <v>0.87538000000000005</v>
          </cell>
          <cell r="CJ492">
            <v>0.126</v>
          </cell>
          <cell r="CK492">
            <v>0.17100000000000001</v>
          </cell>
          <cell r="CL492">
            <v>0.217</v>
          </cell>
          <cell r="CM492">
            <v>0.24099999999999999</v>
          </cell>
          <cell r="CN492">
            <v>0.29799999999999999</v>
          </cell>
          <cell r="CO492">
            <v>0.316</v>
          </cell>
          <cell r="CP492">
            <v>0.39400000000000002</v>
          </cell>
          <cell r="CQ492">
            <v>0.433</v>
          </cell>
          <cell r="CR492">
            <v>0.40899999999999997</v>
          </cell>
          <cell r="CS492">
            <v>0.51100000000000001</v>
          </cell>
          <cell r="CT492">
            <v>0.54400000000000004</v>
          </cell>
          <cell r="CU492">
            <v>0.48899999999999999</v>
          </cell>
          <cell r="CV492">
            <v>-7.0000000000000001E-3</v>
          </cell>
          <cell r="CW492">
            <v>1.9E-2</v>
          </cell>
          <cell r="CX492">
            <v>7.1400000000000005E-2</v>
          </cell>
          <cell r="CY492">
            <v>0.2104</v>
          </cell>
          <cell r="CZ492">
            <v>1.0960000000000001</v>
          </cell>
          <cell r="DA492">
            <v>1.111</v>
          </cell>
          <cell r="DB492">
            <v>1.1919999999999999</v>
          </cell>
          <cell r="DC492">
            <v>1.732</v>
          </cell>
          <cell r="DD492">
            <v>0.12</v>
          </cell>
          <cell r="DE492">
            <v>0.2475</v>
          </cell>
          <cell r="DF492">
            <v>0.46</v>
          </cell>
          <cell r="DG492">
            <v>0.70499999999999996</v>
          </cell>
          <cell r="DH492">
            <v>1.59</v>
          </cell>
          <cell r="DI492">
            <v>1.64</v>
          </cell>
          <cell r="DJ492">
            <v>1.73</v>
          </cell>
          <cell r="DK492">
            <v>1.9</v>
          </cell>
          <cell r="DL492">
            <v>0.28999999999999998</v>
          </cell>
          <cell r="DM492">
            <v>0.38</v>
          </cell>
          <cell r="DN492">
            <v>0.49</v>
          </cell>
          <cell r="DO492">
            <v>0.62</v>
          </cell>
          <cell r="DP492">
            <v>3.39</v>
          </cell>
          <cell r="DQ492">
            <v>3.34</v>
          </cell>
          <cell r="DR492">
            <v>3.3</v>
          </cell>
          <cell r="DS492">
            <v>3.25</v>
          </cell>
          <cell r="DT492">
            <v>2.5</v>
          </cell>
          <cell r="DU492">
            <v>2.5499999999999998</v>
          </cell>
          <cell r="DV492">
            <v>2.6</v>
          </cell>
          <cell r="DW492">
            <v>2.65</v>
          </cell>
          <cell r="DX492">
            <v>0.04</v>
          </cell>
          <cell r="DY492">
            <v>0.09</v>
          </cell>
          <cell r="DZ492">
            <v>0.22</v>
          </cell>
          <cell r="EA492">
            <v>0.42</v>
          </cell>
          <cell r="EB492">
            <v>1.65</v>
          </cell>
          <cell r="EC492">
            <v>2.19</v>
          </cell>
          <cell r="ED492">
            <v>2.2999999999999998</v>
          </cell>
          <cell r="EE492">
            <v>2.5</v>
          </cell>
          <cell r="EF492">
            <v>2.7800000000000002</v>
          </cell>
          <cell r="EG492">
            <v>2.98</v>
          </cell>
          <cell r="EH492">
            <v>3.03</v>
          </cell>
          <cell r="EI492">
            <v>3.2800000000000002</v>
          </cell>
          <cell r="EJ492">
            <v>1.22</v>
          </cell>
          <cell r="EK492">
            <v>1.27833</v>
          </cell>
          <cell r="EL492">
            <v>1.3733299999999999</v>
          </cell>
          <cell r="EM492">
            <v>1.52833</v>
          </cell>
          <cell r="EN492">
            <v>3.3170000000000002</v>
          </cell>
          <cell r="EO492">
            <v>2.58</v>
          </cell>
          <cell r="EP492">
            <v>3.6080000000000001</v>
          </cell>
          <cell r="EQ492">
            <v>3.95</v>
          </cell>
        </row>
        <row r="493">
          <cell r="BN493">
            <v>41598</v>
          </cell>
          <cell r="BO493">
            <v>0.16650000000000001</v>
          </cell>
          <cell r="BP493">
            <v>0.20824999999999999</v>
          </cell>
          <cell r="BQ493">
            <v>0.23810000000000001</v>
          </cell>
          <cell r="BR493">
            <v>0.37375000000000003</v>
          </cell>
          <cell r="BS493">
            <v>0.45</v>
          </cell>
          <cell r="BT493">
            <v>0.34989999999999999</v>
          </cell>
          <cell r="BU493">
            <v>0.59299999999999997</v>
          </cell>
          <cell r="BV493">
            <v>0.64500000000000002</v>
          </cell>
          <cell r="BW493">
            <v>0.69850000000000001</v>
          </cell>
          <cell r="BX493">
            <v>0.751</v>
          </cell>
          <cell r="BY493">
            <v>0.80200000000000005</v>
          </cell>
          <cell r="BZ493">
            <v>0.58409999999999995</v>
          </cell>
          <cell r="CA493">
            <v>0.14818000000000001</v>
          </cell>
          <cell r="CB493">
            <v>0.22091</v>
          </cell>
          <cell r="CC493">
            <v>0.31727</v>
          </cell>
          <cell r="CD493">
            <v>0.33</v>
          </cell>
          <cell r="CE493">
            <v>0.14285999999999999</v>
          </cell>
          <cell r="CF493">
            <v>0.48875000000000002</v>
          </cell>
          <cell r="CG493">
            <v>0.52405999999999997</v>
          </cell>
          <cell r="CH493">
            <v>0.60094000000000003</v>
          </cell>
          <cell r="CI493">
            <v>0.876</v>
          </cell>
          <cell r="CJ493">
            <v>0.124</v>
          </cell>
          <cell r="CK493">
            <v>0.17100000000000001</v>
          </cell>
          <cell r="CL493">
            <v>0.219</v>
          </cell>
          <cell r="CM493">
            <v>0.24099999999999999</v>
          </cell>
          <cell r="CN493">
            <v>0.29899999999999999</v>
          </cell>
          <cell r="CO493">
            <v>0.318</v>
          </cell>
          <cell r="CP493">
            <v>0.39500000000000002</v>
          </cell>
          <cell r="CQ493">
            <v>0.435</v>
          </cell>
          <cell r="CR493">
            <v>0.41399999999999998</v>
          </cell>
          <cell r="CS493">
            <v>0.51200000000000001</v>
          </cell>
          <cell r="CT493">
            <v>0.54500000000000004</v>
          </cell>
          <cell r="CU493">
            <v>0.495</v>
          </cell>
          <cell r="CV493">
            <v>-7.0000000000000001E-3</v>
          </cell>
          <cell r="CW493">
            <v>2.1000000000000001E-2</v>
          </cell>
          <cell r="CX493">
            <v>7.1999999999999995E-2</v>
          </cell>
          <cell r="CY493">
            <v>0.21440000000000001</v>
          </cell>
          <cell r="CZ493">
            <v>1.107</v>
          </cell>
          <cell r="DA493">
            <v>1.1339999999999999</v>
          </cell>
          <cell r="DB493">
            <v>1.218</v>
          </cell>
          <cell r="DC493">
            <v>1.74</v>
          </cell>
          <cell r="DD493">
            <v>0.1225</v>
          </cell>
          <cell r="DE493">
            <v>0.255</v>
          </cell>
          <cell r="DF493">
            <v>0.47249999999999998</v>
          </cell>
          <cell r="DG493">
            <v>0.72499999999999998</v>
          </cell>
          <cell r="DH493">
            <v>1.6</v>
          </cell>
          <cell r="DI493">
            <v>1.65</v>
          </cell>
          <cell r="DJ493">
            <v>1.73</v>
          </cell>
          <cell r="DK493">
            <v>1.89</v>
          </cell>
          <cell r="DL493">
            <v>0.28999999999999998</v>
          </cell>
          <cell r="DM493">
            <v>0.38</v>
          </cell>
          <cell r="DN493">
            <v>0.49</v>
          </cell>
          <cell r="DO493">
            <v>0.62</v>
          </cell>
          <cell r="DP493">
            <v>3.4</v>
          </cell>
          <cell r="DQ493">
            <v>3.35</v>
          </cell>
          <cell r="DR493">
            <v>3.31</v>
          </cell>
          <cell r="DS493">
            <v>3.25</v>
          </cell>
          <cell r="DT493">
            <v>2.5</v>
          </cell>
          <cell r="DU493">
            <v>2.5499999999999998</v>
          </cell>
          <cell r="DV493">
            <v>2.6</v>
          </cell>
          <cell r="DW493">
            <v>2.65</v>
          </cell>
          <cell r="DX493">
            <v>0.04</v>
          </cell>
          <cell r="DY493">
            <v>0.09</v>
          </cell>
          <cell r="DZ493">
            <v>0.22</v>
          </cell>
          <cell r="EA493">
            <v>0.42</v>
          </cell>
          <cell r="EB493">
            <v>1.65</v>
          </cell>
          <cell r="EC493">
            <v>2.19</v>
          </cell>
          <cell r="ED493">
            <v>2.2999999999999998</v>
          </cell>
          <cell r="EE493">
            <v>2.5</v>
          </cell>
          <cell r="EF493">
            <v>2.7800000000000002</v>
          </cell>
          <cell r="EG493">
            <v>2.98</v>
          </cell>
          <cell r="EH493">
            <v>3.03</v>
          </cell>
          <cell r="EI493">
            <v>3.2800000000000002</v>
          </cell>
          <cell r="EJ493">
            <v>1.22</v>
          </cell>
          <cell r="EK493">
            <v>1.27833</v>
          </cell>
          <cell r="EL493">
            <v>1.3733299999999999</v>
          </cell>
          <cell r="EM493">
            <v>1.52833</v>
          </cell>
          <cell r="EN493">
            <v>3.319</v>
          </cell>
          <cell r="EO493">
            <v>2.5750000000000002</v>
          </cell>
          <cell r="EP493">
            <v>3.6179999999999999</v>
          </cell>
          <cell r="EQ493">
            <v>3.956</v>
          </cell>
        </row>
        <row r="494">
          <cell r="BN494">
            <v>41597</v>
          </cell>
          <cell r="BO494">
            <v>0.16700000000000001</v>
          </cell>
          <cell r="BP494">
            <v>0.2094</v>
          </cell>
          <cell r="BQ494">
            <v>0.23910000000000001</v>
          </cell>
          <cell r="BR494">
            <v>0.37175000000000002</v>
          </cell>
          <cell r="BS494">
            <v>0.44800000000000001</v>
          </cell>
          <cell r="BT494">
            <v>0.35189999999999999</v>
          </cell>
          <cell r="BU494">
            <v>0.59099999999999997</v>
          </cell>
          <cell r="BV494">
            <v>0.64400000000000002</v>
          </cell>
          <cell r="BW494">
            <v>0.69750000000000001</v>
          </cell>
          <cell r="BX494">
            <v>0.75</v>
          </cell>
          <cell r="BY494">
            <v>0.80200000000000005</v>
          </cell>
          <cell r="BZ494">
            <v>0.58460000000000001</v>
          </cell>
          <cell r="CA494">
            <v>0.14818000000000001</v>
          </cell>
          <cell r="CB494">
            <v>0.22091</v>
          </cell>
          <cell r="CC494">
            <v>0.31727</v>
          </cell>
          <cell r="CD494">
            <v>0.33</v>
          </cell>
          <cell r="CE494">
            <v>0.14285999999999999</v>
          </cell>
          <cell r="CF494">
            <v>0.48875000000000002</v>
          </cell>
          <cell r="CG494">
            <v>0.52405999999999997</v>
          </cell>
          <cell r="CH494">
            <v>0.60094000000000003</v>
          </cell>
          <cell r="CI494">
            <v>0.87538000000000005</v>
          </cell>
          <cell r="CJ494">
            <v>0.124</v>
          </cell>
          <cell r="CK494">
            <v>0.17199999999999999</v>
          </cell>
          <cell r="CL494">
            <v>0.218</v>
          </cell>
          <cell r="CM494">
            <v>0.24199999999999999</v>
          </cell>
          <cell r="CN494">
            <v>0.3</v>
          </cell>
          <cell r="CO494">
            <v>0.31900000000000001</v>
          </cell>
          <cell r="CP494">
            <v>0.39700000000000002</v>
          </cell>
          <cell r="CQ494">
            <v>0.437</v>
          </cell>
          <cell r="CR494">
            <v>0.41599999999999998</v>
          </cell>
          <cell r="CS494">
            <v>0.51400000000000001</v>
          </cell>
          <cell r="CT494">
            <v>0.54700000000000004</v>
          </cell>
          <cell r="CU494">
            <v>0.496</v>
          </cell>
          <cell r="CV494">
            <v>-7.0000000000000001E-3</v>
          </cell>
          <cell r="CW494">
            <v>2.1000000000000001E-2</v>
          </cell>
          <cell r="CX494">
            <v>7.1999999999999995E-2</v>
          </cell>
          <cell r="CY494">
            <v>0.21440000000000001</v>
          </cell>
          <cell r="CZ494">
            <v>1.1080000000000001</v>
          </cell>
          <cell r="DA494">
            <v>1.1499999999999999</v>
          </cell>
          <cell r="DB494">
            <v>1.2350000000000001</v>
          </cell>
          <cell r="DC494">
            <v>1.746</v>
          </cell>
          <cell r="DD494">
            <v>0.1225</v>
          </cell>
          <cell r="DE494">
            <v>0.255</v>
          </cell>
          <cell r="DF494">
            <v>0.47749999999999998</v>
          </cell>
          <cell r="DG494">
            <v>0.73250000000000004</v>
          </cell>
          <cell r="DH494">
            <v>1.6</v>
          </cell>
          <cell r="DI494">
            <v>1.65</v>
          </cell>
          <cell r="DJ494">
            <v>1.74</v>
          </cell>
          <cell r="DK494">
            <v>1.91</v>
          </cell>
          <cell r="DL494">
            <v>0.28999999999999998</v>
          </cell>
          <cell r="DM494">
            <v>0.38</v>
          </cell>
          <cell r="DN494">
            <v>0.5</v>
          </cell>
          <cell r="DO494">
            <v>0.62</v>
          </cell>
          <cell r="DP494">
            <v>3.4</v>
          </cell>
          <cell r="DQ494">
            <v>3.35</v>
          </cell>
          <cell r="DR494">
            <v>3.32</v>
          </cell>
          <cell r="DS494">
            <v>3.25</v>
          </cell>
          <cell r="DT494">
            <v>2.5</v>
          </cell>
          <cell r="DU494">
            <v>2.5499999999999998</v>
          </cell>
          <cell r="DV494">
            <v>2.6</v>
          </cell>
          <cell r="DW494">
            <v>2.65</v>
          </cell>
          <cell r="DX494">
            <v>0.04</v>
          </cell>
          <cell r="DY494">
            <v>0.09</v>
          </cell>
          <cell r="DZ494">
            <v>0.22</v>
          </cell>
          <cell r="EA494">
            <v>0.42</v>
          </cell>
          <cell r="EB494">
            <v>1.65</v>
          </cell>
          <cell r="EC494">
            <v>2.19</v>
          </cell>
          <cell r="ED494">
            <v>2.2999999999999998</v>
          </cell>
          <cell r="EE494">
            <v>2.5</v>
          </cell>
          <cell r="EF494">
            <v>2.7800000000000002</v>
          </cell>
          <cell r="EG494">
            <v>2.98</v>
          </cell>
          <cell r="EH494">
            <v>3.03</v>
          </cell>
          <cell r="EI494">
            <v>3.2800000000000002</v>
          </cell>
          <cell r="EJ494">
            <v>1.22</v>
          </cell>
          <cell r="EK494">
            <v>1.27833</v>
          </cell>
          <cell r="EL494">
            <v>1.3733299999999999</v>
          </cell>
          <cell r="EM494">
            <v>1.52833</v>
          </cell>
          <cell r="EN494">
            <v>3.319</v>
          </cell>
          <cell r="EO494">
            <v>2.58</v>
          </cell>
          <cell r="EP494">
            <v>3.6179999999999999</v>
          </cell>
          <cell r="EQ494">
            <v>3.956</v>
          </cell>
        </row>
        <row r="495">
          <cell r="BN495">
            <v>41596</v>
          </cell>
          <cell r="BO495">
            <v>0.16800000000000001</v>
          </cell>
          <cell r="BP495">
            <v>0.2084</v>
          </cell>
          <cell r="BQ495">
            <v>0.23735000000000001</v>
          </cell>
          <cell r="BR495">
            <v>0.37075000000000002</v>
          </cell>
          <cell r="BS495">
            <v>0.44500000000000001</v>
          </cell>
          <cell r="BT495">
            <v>0.35139999999999999</v>
          </cell>
          <cell r="BU495">
            <v>0.58899999999999997</v>
          </cell>
          <cell r="BV495">
            <v>0.64200000000000002</v>
          </cell>
          <cell r="BW495">
            <v>0.69650000000000001</v>
          </cell>
          <cell r="BX495">
            <v>0.749</v>
          </cell>
          <cell r="BY495">
            <v>0.80100000000000005</v>
          </cell>
          <cell r="BZ495">
            <v>0.58509999999999995</v>
          </cell>
          <cell r="CA495">
            <v>0.14818000000000001</v>
          </cell>
          <cell r="CB495">
            <v>0.22091</v>
          </cell>
          <cell r="CC495">
            <v>0.31727</v>
          </cell>
          <cell r="CD495">
            <v>0.33</v>
          </cell>
          <cell r="CE495">
            <v>0.14285999999999999</v>
          </cell>
          <cell r="CF495">
            <v>0.48875000000000002</v>
          </cell>
          <cell r="CG495">
            <v>0.52405999999999997</v>
          </cell>
          <cell r="CH495">
            <v>0.60094000000000003</v>
          </cell>
          <cell r="CI495">
            <v>0.875</v>
          </cell>
          <cell r="CJ495">
            <v>0.123</v>
          </cell>
          <cell r="CK495">
            <v>0.17199999999999999</v>
          </cell>
          <cell r="CL495">
            <v>0.218</v>
          </cell>
          <cell r="CM495">
            <v>0.24199999999999999</v>
          </cell>
          <cell r="CN495">
            <v>0.30099999999999999</v>
          </cell>
          <cell r="CO495">
            <v>0.31900000000000001</v>
          </cell>
          <cell r="CP495">
            <v>0.39900000000000002</v>
          </cell>
          <cell r="CQ495">
            <v>0.439</v>
          </cell>
          <cell r="CR495">
            <v>0.41599999999999998</v>
          </cell>
          <cell r="CS495">
            <v>0.51600000000000001</v>
          </cell>
          <cell r="CT495">
            <v>0.54800000000000004</v>
          </cell>
          <cell r="CU495">
            <v>0.497</v>
          </cell>
          <cell r="CV495">
            <v>-7.0000000000000001E-3</v>
          </cell>
          <cell r="CW495">
            <v>2.1000000000000001E-2</v>
          </cell>
          <cell r="CX495">
            <v>7.1999999999999995E-2</v>
          </cell>
          <cell r="CY495">
            <v>0.21440000000000001</v>
          </cell>
          <cell r="CZ495">
            <v>1.1080000000000001</v>
          </cell>
          <cell r="DA495">
            <v>1.159</v>
          </cell>
          <cell r="DB495">
            <v>1.2410000000000001</v>
          </cell>
          <cell r="DC495">
            <v>1.742</v>
          </cell>
          <cell r="DD495">
            <v>0.1225</v>
          </cell>
          <cell r="DE495">
            <v>0.25750000000000001</v>
          </cell>
          <cell r="DF495">
            <v>0.48249999999999998</v>
          </cell>
          <cell r="DG495">
            <v>0.73499999999999999</v>
          </cell>
          <cell r="DH495">
            <v>1.61</v>
          </cell>
          <cell r="DI495">
            <v>1.67</v>
          </cell>
          <cell r="DJ495">
            <v>1.75</v>
          </cell>
          <cell r="DK495">
            <v>1.93</v>
          </cell>
          <cell r="DL495">
            <v>0.28999999999999998</v>
          </cell>
          <cell r="DM495">
            <v>0.39</v>
          </cell>
          <cell r="DN495">
            <v>0.5</v>
          </cell>
          <cell r="DO495">
            <v>0.63</v>
          </cell>
          <cell r="DP495">
            <v>3.4</v>
          </cell>
          <cell r="DQ495">
            <v>3.35</v>
          </cell>
          <cell r="DR495">
            <v>3.33</v>
          </cell>
          <cell r="DS495">
            <v>3.25</v>
          </cell>
          <cell r="DT495">
            <v>2.5</v>
          </cell>
          <cell r="DU495">
            <v>2.5499999999999998</v>
          </cell>
          <cell r="DV495">
            <v>2.6</v>
          </cell>
          <cell r="DW495">
            <v>2.65</v>
          </cell>
          <cell r="DX495">
            <v>0.04</v>
          </cell>
          <cell r="DY495">
            <v>0.09</v>
          </cell>
          <cell r="DZ495">
            <v>0.22</v>
          </cell>
          <cell r="EA495">
            <v>0.42</v>
          </cell>
          <cell r="EB495">
            <v>1.65</v>
          </cell>
          <cell r="EC495">
            <v>2.19</v>
          </cell>
          <cell r="ED495">
            <v>2.2999999999999998</v>
          </cell>
          <cell r="EE495">
            <v>2.5</v>
          </cell>
          <cell r="EF495">
            <v>2.7800000000000002</v>
          </cell>
          <cell r="EG495">
            <v>2.98</v>
          </cell>
          <cell r="EH495">
            <v>3.03</v>
          </cell>
          <cell r="EI495">
            <v>3.2800000000000002</v>
          </cell>
          <cell r="EJ495">
            <v>1.22</v>
          </cell>
          <cell r="EK495">
            <v>1.27833</v>
          </cell>
          <cell r="EL495">
            <v>1.3733299999999999</v>
          </cell>
          <cell r="EM495">
            <v>1.52667</v>
          </cell>
          <cell r="EN495">
            <v>3.3210000000000002</v>
          </cell>
          <cell r="EO495">
            <v>2.58</v>
          </cell>
          <cell r="EP495">
            <v>3.6219999999999999</v>
          </cell>
          <cell r="EQ495">
            <v>3.964</v>
          </cell>
        </row>
        <row r="496">
          <cell r="BN496">
            <v>41593</v>
          </cell>
          <cell r="BO496">
            <v>0.16750000000000001</v>
          </cell>
          <cell r="BP496">
            <v>0.20699999999999999</v>
          </cell>
          <cell r="BQ496">
            <v>0.23810000000000001</v>
          </cell>
          <cell r="BR496">
            <v>0.37075000000000002</v>
          </cell>
          <cell r="BS496">
            <v>0.443</v>
          </cell>
          <cell r="BT496">
            <v>0.35139999999999999</v>
          </cell>
          <cell r="BU496">
            <v>0.58899999999999997</v>
          </cell>
          <cell r="BV496">
            <v>0.64200000000000002</v>
          </cell>
          <cell r="BW496">
            <v>0.69750000000000001</v>
          </cell>
          <cell r="BX496">
            <v>0.75</v>
          </cell>
          <cell r="BY496">
            <v>0.80200000000000005</v>
          </cell>
          <cell r="BZ496">
            <v>0.58409999999999995</v>
          </cell>
          <cell r="CA496">
            <v>0.14818000000000001</v>
          </cell>
          <cell r="CB496">
            <v>0.22091</v>
          </cell>
          <cell r="CC496">
            <v>0.31727</v>
          </cell>
          <cell r="CD496">
            <v>0.33</v>
          </cell>
          <cell r="CE496">
            <v>0.14285999999999999</v>
          </cell>
          <cell r="CF496">
            <v>0.48875000000000002</v>
          </cell>
          <cell r="CG496">
            <v>0.52405999999999997</v>
          </cell>
          <cell r="CH496">
            <v>0.60063</v>
          </cell>
          <cell r="CI496">
            <v>0.87875000000000003</v>
          </cell>
          <cell r="CJ496">
            <v>0.123</v>
          </cell>
          <cell r="CK496">
            <v>0.17100000000000001</v>
          </cell>
          <cell r="CL496">
            <v>0.218</v>
          </cell>
          <cell r="CM496">
            <v>0.24199999999999999</v>
          </cell>
          <cell r="CN496">
            <v>0.30099999999999999</v>
          </cell>
          <cell r="CO496">
            <v>0.318</v>
          </cell>
          <cell r="CP496">
            <v>0.4</v>
          </cell>
          <cell r="CQ496">
            <v>0.44</v>
          </cell>
          <cell r="CR496">
            <v>0.41499999999999998</v>
          </cell>
          <cell r="CS496">
            <v>0.51700000000000002</v>
          </cell>
          <cell r="CT496">
            <v>0.54800000000000004</v>
          </cell>
          <cell r="CU496">
            <v>0.496</v>
          </cell>
          <cell r="CV496">
            <v>-7.0000000000000001E-3</v>
          </cell>
          <cell r="CW496">
            <v>2.1000000000000001E-2</v>
          </cell>
          <cell r="CX496">
            <v>7.1999999999999995E-2</v>
          </cell>
          <cell r="CY496">
            <v>0.21340000000000001</v>
          </cell>
          <cell r="CZ496">
            <v>1.1080000000000001</v>
          </cell>
          <cell r="DA496">
            <v>1.163</v>
          </cell>
          <cell r="DB496">
            <v>1.2450000000000001</v>
          </cell>
          <cell r="DC496">
            <v>1.734</v>
          </cell>
          <cell r="DD496">
            <v>0.1225</v>
          </cell>
          <cell r="DE496">
            <v>0.25750000000000001</v>
          </cell>
          <cell r="DF496">
            <v>0.48249999999999998</v>
          </cell>
          <cell r="DG496">
            <v>0.73499999999999999</v>
          </cell>
          <cell r="DH496">
            <v>1.61</v>
          </cell>
          <cell r="DI496">
            <v>1.67</v>
          </cell>
          <cell r="DJ496">
            <v>1.75</v>
          </cell>
          <cell r="DK496">
            <v>1.93</v>
          </cell>
          <cell r="DL496">
            <v>0.28999999999999998</v>
          </cell>
          <cell r="DM496">
            <v>0.4</v>
          </cell>
          <cell r="DN496">
            <v>0.51</v>
          </cell>
          <cell r="DO496">
            <v>0.64</v>
          </cell>
          <cell r="DP496">
            <v>3.4</v>
          </cell>
          <cell r="DQ496">
            <v>3.35</v>
          </cell>
          <cell r="DR496">
            <v>3.33</v>
          </cell>
          <cell r="DS496">
            <v>3.25</v>
          </cell>
          <cell r="DT496">
            <v>2.4900000000000002</v>
          </cell>
          <cell r="DU496">
            <v>2.5499999999999998</v>
          </cell>
          <cell r="DV496">
            <v>2.6</v>
          </cell>
          <cell r="DW496">
            <v>2.65</v>
          </cell>
          <cell r="DX496">
            <v>0.04</v>
          </cell>
          <cell r="DY496">
            <v>0.09</v>
          </cell>
          <cell r="DZ496">
            <v>0.22</v>
          </cell>
          <cell r="EA496">
            <v>0.42</v>
          </cell>
          <cell r="EB496">
            <v>1.65</v>
          </cell>
          <cell r="EC496">
            <v>2.19</v>
          </cell>
          <cell r="ED496">
            <v>2.2999999999999998</v>
          </cell>
          <cell r="EE496">
            <v>2.5</v>
          </cell>
          <cell r="EF496">
            <v>2.7800000000000002</v>
          </cell>
          <cell r="EG496">
            <v>2.98</v>
          </cell>
          <cell r="EH496">
            <v>3.03</v>
          </cell>
          <cell r="EI496">
            <v>3.2800000000000002</v>
          </cell>
          <cell r="EJ496">
            <v>1.22</v>
          </cell>
          <cell r="EK496">
            <v>1.27833</v>
          </cell>
          <cell r="EL496">
            <v>1.3733299999999999</v>
          </cell>
          <cell r="EM496">
            <v>1.52583</v>
          </cell>
          <cell r="EN496">
            <v>3.3260000000000001</v>
          </cell>
          <cell r="EO496">
            <v>2.57</v>
          </cell>
          <cell r="EP496">
            <v>3.63</v>
          </cell>
          <cell r="EQ496">
            <v>3.976</v>
          </cell>
        </row>
        <row r="497">
          <cell r="BN497">
            <v>41592</v>
          </cell>
          <cell r="BO497">
            <v>0.16750000000000001</v>
          </cell>
          <cell r="BP497">
            <v>0.20699999999999999</v>
          </cell>
          <cell r="BQ497">
            <v>0.23845</v>
          </cell>
          <cell r="BR497">
            <v>0.37175000000000002</v>
          </cell>
          <cell r="BS497">
            <v>0.44400000000000001</v>
          </cell>
          <cell r="BT497">
            <v>0.35349999999999998</v>
          </cell>
          <cell r="BU497">
            <v>0.58899999999999997</v>
          </cell>
          <cell r="BV497">
            <v>0.64300000000000002</v>
          </cell>
          <cell r="BW497">
            <v>0.69850000000000001</v>
          </cell>
          <cell r="BX497">
            <v>0.751</v>
          </cell>
          <cell r="BY497">
            <v>0.80300000000000005</v>
          </cell>
          <cell r="BZ497">
            <v>0.58809999999999996</v>
          </cell>
          <cell r="CA497">
            <v>0.14818000000000001</v>
          </cell>
          <cell r="CB497">
            <v>0.22091</v>
          </cell>
          <cell r="CC497">
            <v>0.31727</v>
          </cell>
          <cell r="CD497">
            <v>0.33</v>
          </cell>
          <cell r="CE497">
            <v>0.14285999999999999</v>
          </cell>
          <cell r="CF497">
            <v>0.48875000000000002</v>
          </cell>
          <cell r="CG497">
            <v>0.52405999999999997</v>
          </cell>
          <cell r="CH497">
            <v>0.60063</v>
          </cell>
          <cell r="CI497">
            <v>0.88344</v>
          </cell>
          <cell r="CJ497">
            <v>0.123</v>
          </cell>
          <cell r="CK497">
            <v>0.17100000000000001</v>
          </cell>
          <cell r="CL497">
            <v>0.217</v>
          </cell>
          <cell r="CM497">
            <v>0.24299999999999999</v>
          </cell>
          <cell r="CN497">
            <v>0.30299999999999999</v>
          </cell>
          <cell r="CO497">
            <v>0.31900000000000001</v>
          </cell>
          <cell r="CP497">
            <v>0.40200000000000002</v>
          </cell>
          <cell r="CQ497">
            <v>0.442</v>
          </cell>
          <cell r="CR497">
            <v>0.41499999999999998</v>
          </cell>
          <cell r="CS497">
            <v>0.52</v>
          </cell>
          <cell r="CT497">
            <v>0.55100000000000005</v>
          </cell>
          <cell r="CU497">
            <v>0.496</v>
          </cell>
          <cell r="CV497">
            <v>-7.0000000000000001E-3</v>
          </cell>
          <cell r="CW497">
            <v>2.1000000000000001E-2</v>
          </cell>
          <cell r="CX497">
            <v>7.1999999999999995E-2</v>
          </cell>
          <cell r="CY497">
            <v>0.21340000000000001</v>
          </cell>
          <cell r="CZ497">
            <v>1.1080000000000001</v>
          </cell>
          <cell r="DA497">
            <v>1.17</v>
          </cell>
          <cell r="DB497">
            <v>1.25</v>
          </cell>
          <cell r="DC497">
            <v>1.744</v>
          </cell>
          <cell r="DD497">
            <v>0.1225</v>
          </cell>
          <cell r="DE497">
            <v>0.25750000000000001</v>
          </cell>
          <cell r="DF497">
            <v>0.48499999999999999</v>
          </cell>
          <cell r="DG497">
            <v>0.73750000000000004</v>
          </cell>
          <cell r="DH497">
            <v>1.64</v>
          </cell>
          <cell r="DI497">
            <v>1.68</v>
          </cell>
          <cell r="DJ497">
            <v>1.76</v>
          </cell>
          <cell r="DK497">
            <v>1.92</v>
          </cell>
          <cell r="DL497">
            <v>0.28999999999999998</v>
          </cell>
          <cell r="DM497">
            <v>0.4</v>
          </cell>
          <cell r="DN497">
            <v>0.51</v>
          </cell>
          <cell r="DO497">
            <v>0.64</v>
          </cell>
          <cell r="DP497">
            <v>3.4</v>
          </cell>
          <cell r="DQ497">
            <v>3.35</v>
          </cell>
          <cell r="DR497">
            <v>3.33</v>
          </cell>
          <cell r="DS497">
            <v>3.25</v>
          </cell>
          <cell r="DT497">
            <v>2.4900000000000002</v>
          </cell>
          <cell r="DU497">
            <v>2.5499999999999998</v>
          </cell>
          <cell r="DV497">
            <v>2.6</v>
          </cell>
          <cell r="DW497">
            <v>2.65</v>
          </cell>
          <cell r="DX497">
            <v>0.04</v>
          </cell>
          <cell r="DY497">
            <v>0.09</v>
          </cell>
          <cell r="DZ497">
            <v>0.22</v>
          </cell>
          <cell r="EA497">
            <v>0.42</v>
          </cell>
          <cell r="EB497">
            <v>1.65</v>
          </cell>
          <cell r="EC497">
            <v>2.19</v>
          </cell>
          <cell r="ED497">
            <v>2.2999999999999998</v>
          </cell>
          <cell r="EE497">
            <v>2.5</v>
          </cell>
          <cell r="EF497">
            <v>2.7800000000000002</v>
          </cell>
          <cell r="EG497">
            <v>2.98</v>
          </cell>
          <cell r="EH497">
            <v>3.03</v>
          </cell>
          <cell r="EI497">
            <v>3.2800000000000002</v>
          </cell>
          <cell r="EJ497">
            <v>1.22</v>
          </cell>
          <cell r="EK497">
            <v>1.27833</v>
          </cell>
          <cell r="EL497">
            <v>1.375</v>
          </cell>
          <cell r="EM497">
            <v>1.5308299999999999</v>
          </cell>
          <cell r="EN497">
            <v>3.3340000000000001</v>
          </cell>
          <cell r="EO497">
            <v>2.58</v>
          </cell>
          <cell r="EP497">
            <v>3.6419999999999999</v>
          </cell>
          <cell r="EQ497">
            <v>3.988</v>
          </cell>
        </row>
        <row r="498">
          <cell r="BN498">
            <v>41591</v>
          </cell>
          <cell r="BO498">
            <v>0.16769999999999999</v>
          </cell>
          <cell r="BP498">
            <v>0.20724999999999999</v>
          </cell>
          <cell r="BQ498">
            <v>0.24060000000000001</v>
          </cell>
          <cell r="BR498">
            <v>0.37175000000000002</v>
          </cell>
          <cell r="BS498">
            <v>0.44650000000000001</v>
          </cell>
          <cell r="BT498">
            <v>0.35539999999999999</v>
          </cell>
          <cell r="BU498">
            <v>0.59050000000000002</v>
          </cell>
          <cell r="BV498">
            <v>0.64449999999999996</v>
          </cell>
          <cell r="BW498">
            <v>0.7</v>
          </cell>
          <cell r="BX498">
            <v>0.75249999999999995</v>
          </cell>
          <cell r="BY498">
            <v>0.80349999999999999</v>
          </cell>
          <cell r="BZ498">
            <v>0.59160000000000001</v>
          </cell>
          <cell r="CA498">
            <v>0.14818000000000001</v>
          </cell>
          <cell r="CB498">
            <v>0.22091</v>
          </cell>
          <cell r="CC498">
            <v>0.31727</v>
          </cell>
          <cell r="CD498">
            <v>0.33</v>
          </cell>
          <cell r="CE498">
            <v>0.14285999999999999</v>
          </cell>
          <cell r="CF498">
            <v>0.48875000000000002</v>
          </cell>
          <cell r="CG498">
            <v>0.52405999999999997</v>
          </cell>
          <cell r="CH498">
            <v>0.60250000000000004</v>
          </cell>
          <cell r="CI498">
            <v>0.88531000000000004</v>
          </cell>
          <cell r="CJ498">
            <v>0.123</v>
          </cell>
          <cell r="CK498">
            <v>0.17199999999999999</v>
          </cell>
          <cell r="CL498">
            <v>0.218</v>
          </cell>
          <cell r="CM498">
            <v>0.24399999999999999</v>
          </cell>
          <cell r="CN498">
            <v>0.30399999999999999</v>
          </cell>
          <cell r="CO498">
            <v>0.32</v>
          </cell>
          <cell r="CP498">
            <v>0.40400000000000003</v>
          </cell>
          <cell r="CQ498">
            <v>0.44400000000000001</v>
          </cell>
          <cell r="CR498">
            <v>0.41799999999999998</v>
          </cell>
          <cell r="CS498">
            <v>0.52100000000000002</v>
          </cell>
          <cell r="CT498">
            <v>0.55200000000000005</v>
          </cell>
          <cell r="CU498">
            <v>0.5</v>
          </cell>
          <cell r="CV498">
            <v>-7.0000000000000001E-3</v>
          </cell>
          <cell r="CW498">
            <v>2.1000000000000001E-2</v>
          </cell>
          <cell r="CX498">
            <v>7.1999999999999995E-2</v>
          </cell>
          <cell r="CY498">
            <v>0.21540000000000001</v>
          </cell>
          <cell r="CZ498">
            <v>1.111</v>
          </cell>
          <cell r="DA498">
            <v>1.1830000000000001</v>
          </cell>
          <cell r="DB498">
            <v>1.2629999999999999</v>
          </cell>
          <cell r="DC498">
            <v>1.756</v>
          </cell>
          <cell r="DD498">
            <v>0.1225</v>
          </cell>
          <cell r="DE498">
            <v>0.26</v>
          </cell>
          <cell r="DF498">
            <v>0.49249999999999999</v>
          </cell>
          <cell r="DG498">
            <v>0.74750000000000005</v>
          </cell>
          <cell r="DH498">
            <v>1.63</v>
          </cell>
          <cell r="DI498">
            <v>1.67</v>
          </cell>
          <cell r="DJ498">
            <v>1.75</v>
          </cell>
          <cell r="DK498">
            <v>1.92</v>
          </cell>
          <cell r="DL498">
            <v>0.3</v>
          </cell>
          <cell r="DM498">
            <v>0.41</v>
          </cell>
          <cell r="DN498">
            <v>0.52</v>
          </cell>
          <cell r="DO498">
            <v>0.65</v>
          </cell>
          <cell r="DP498">
            <v>3.4</v>
          </cell>
          <cell r="DQ498">
            <v>3.35</v>
          </cell>
          <cell r="DR498">
            <v>3.34</v>
          </cell>
          <cell r="DS498">
            <v>3.25</v>
          </cell>
          <cell r="DT498">
            <v>2.5</v>
          </cell>
          <cell r="DU498">
            <v>2.56</v>
          </cell>
          <cell r="DV498">
            <v>2.6</v>
          </cell>
          <cell r="DW498">
            <v>2.65</v>
          </cell>
          <cell r="DX498">
            <v>0.04</v>
          </cell>
          <cell r="DY498">
            <v>0.09</v>
          </cell>
          <cell r="DZ498">
            <v>0.22</v>
          </cell>
          <cell r="EA498">
            <v>0.42</v>
          </cell>
          <cell r="EB498">
            <v>1.65</v>
          </cell>
          <cell r="EC498">
            <v>2.19</v>
          </cell>
          <cell r="ED498">
            <v>2.2999999999999998</v>
          </cell>
          <cell r="EE498">
            <v>2.5</v>
          </cell>
          <cell r="EF498">
            <v>2.7800000000000002</v>
          </cell>
          <cell r="EG498">
            <v>2.98</v>
          </cell>
          <cell r="EH498">
            <v>3.03</v>
          </cell>
          <cell r="EI498">
            <v>3.2800000000000002</v>
          </cell>
          <cell r="EJ498">
            <v>1.22</v>
          </cell>
          <cell r="EK498">
            <v>1.27833</v>
          </cell>
          <cell r="EL498">
            <v>1.375</v>
          </cell>
          <cell r="EM498">
            <v>1.5308299999999999</v>
          </cell>
          <cell r="EN498">
            <v>3.3340000000000001</v>
          </cell>
          <cell r="EO498">
            <v>2.585</v>
          </cell>
          <cell r="EP498">
            <v>3.6539999999999999</v>
          </cell>
          <cell r="EQ498">
            <v>3.9980000000000002</v>
          </cell>
        </row>
        <row r="499">
          <cell r="BN499">
            <v>41590</v>
          </cell>
          <cell r="BO499">
            <v>0.16850000000000001</v>
          </cell>
          <cell r="BP499">
            <v>0.20755000000000001</v>
          </cell>
          <cell r="BQ499">
            <v>0.23924999999999999</v>
          </cell>
          <cell r="BR499">
            <v>0.37075000000000002</v>
          </cell>
          <cell r="BS499">
            <v>0.44650000000000001</v>
          </cell>
          <cell r="BT499">
            <v>0.35485</v>
          </cell>
          <cell r="BU499">
            <v>0.59050000000000002</v>
          </cell>
          <cell r="BV499">
            <v>0.64449999999999996</v>
          </cell>
          <cell r="BW499">
            <v>0.70099999999999996</v>
          </cell>
          <cell r="BX499">
            <v>0.75349999999999995</v>
          </cell>
          <cell r="BY499">
            <v>0.80349999999999999</v>
          </cell>
          <cell r="BZ499">
            <v>0.59050000000000002</v>
          </cell>
          <cell r="CA499">
            <v>0.14818000000000001</v>
          </cell>
          <cell r="CB499">
            <v>0.22091</v>
          </cell>
          <cell r="CC499">
            <v>0.31727</v>
          </cell>
          <cell r="CD499">
            <v>0.33</v>
          </cell>
          <cell r="CE499">
            <v>0.14285999999999999</v>
          </cell>
          <cell r="CF499">
            <v>0.48875000000000002</v>
          </cell>
          <cell r="CG499">
            <v>0.52405999999999997</v>
          </cell>
          <cell r="CH499">
            <v>0.60155999999999998</v>
          </cell>
          <cell r="CI499">
            <v>0.88563000000000003</v>
          </cell>
          <cell r="CJ499">
            <v>0.123</v>
          </cell>
          <cell r="CK499">
            <v>0.17199999999999999</v>
          </cell>
          <cell r="CL499">
            <v>0.218</v>
          </cell>
          <cell r="CM499">
            <v>0.245</v>
          </cell>
          <cell r="CN499">
            <v>0.308</v>
          </cell>
          <cell r="CO499">
            <v>0.32200000000000001</v>
          </cell>
          <cell r="CP499">
            <v>0.40699999999999997</v>
          </cell>
          <cell r="CQ499">
            <v>0.44700000000000001</v>
          </cell>
          <cell r="CR499">
            <v>0.41899999999999998</v>
          </cell>
          <cell r="CS499">
            <v>0.52400000000000002</v>
          </cell>
          <cell r="CT499">
            <v>0.55400000000000005</v>
          </cell>
          <cell r="CU499">
            <v>0.501</v>
          </cell>
          <cell r="CV499">
            <v>-7.0000000000000001E-3</v>
          </cell>
          <cell r="CW499">
            <v>2.1000000000000001E-2</v>
          </cell>
          <cell r="CX499">
            <v>7.1999999999999995E-2</v>
          </cell>
          <cell r="CY499">
            <v>0.21540000000000001</v>
          </cell>
          <cell r="CZ499">
            <v>1.115</v>
          </cell>
          <cell r="DA499">
            <v>1.1990000000000001</v>
          </cell>
          <cell r="DB499">
            <v>1.286</v>
          </cell>
          <cell r="DC499">
            <v>1.776</v>
          </cell>
          <cell r="DD499">
            <v>0.1225</v>
          </cell>
          <cell r="DE499">
            <v>0.26</v>
          </cell>
          <cell r="DF499">
            <v>0.4975</v>
          </cell>
          <cell r="DG499">
            <v>0.75</v>
          </cell>
          <cell r="DH499">
            <v>1.61</v>
          </cell>
          <cell r="DI499">
            <v>1.66</v>
          </cell>
          <cell r="DJ499">
            <v>1.76</v>
          </cell>
          <cell r="DK499">
            <v>1.94</v>
          </cell>
          <cell r="DL499">
            <v>0.28999999999999998</v>
          </cell>
          <cell r="DM499">
            <v>0.42</v>
          </cell>
          <cell r="DN499">
            <v>0.54</v>
          </cell>
          <cell r="DO499">
            <v>0.67</v>
          </cell>
          <cell r="DP499">
            <v>3.4</v>
          </cell>
          <cell r="DQ499">
            <v>3.35</v>
          </cell>
          <cell r="DR499">
            <v>3.34</v>
          </cell>
          <cell r="DS499">
            <v>3.25</v>
          </cell>
          <cell r="DT499">
            <v>2.4900000000000002</v>
          </cell>
          <cell r="DU499">
            <v>2.56</v>
          </cell>
          <cell r="DV499">
            <v>2.6</v>
          </cell>
          <cell r="DW499">
            <v>2.65</v>
          </cell>
          <cell r="DX499">
            <v>0.04</v>
          </cell>
          <cell r="DY499">
            <v>0.09</v>
          </cell>
          <cell r="DZ499">
            <v>0.22</v>
          </cell>
          <cell r="EA499">
            <v>0.42</v>
          </cell>
          <cell r="EB499">
            <v>1.65</v>
          </cell>
          <cell r="EC499">
            <v>2.19</v>
          </cell>
          <cell r="ED499">
            <v>2.2999999999999998</v>
          </cell>
          <cell r="EE499">
            <v>2.5</v>
          </cell>
          <cell r="EF499">
            <v>2.7800000000000002</v>
          </cell>
          <cell r="EG499">
            <v>2.98</v>
          </cell>
          <cell r="EH499">
            <v>3.03</v>
          </cell>
          <cell r="EI499">
            <v>3.2800000000000002</v>
          </cell>
          <cell r="EJ499">
            <v>1.22</v>
          </cell>
          <cell r="EK499">
            <v>1.27833</v>
          </cell>
          <cell r="EL499">
            <v>1.3741699999999999</v>
          </cell>
          <cell r="EM499">
            <v>1.5308299999999999</v>
          </cell>
          <cell r="EN499">
            <v>3.3359999999999999</v>
          </cell>
          <cell r="EO499">
            <v>2.59</v>
          </cell>
          <cell r="EP499">
            <v>3.66</v>
          </cell>
          <cell r="EQ499">
            <v>4.0039999999999996</v>
          </cell>
        </row>
        <row r="500">
          <cell r="BN500">
            <v>41589</v>
          </cell>
          <cell r="BO500">
            <v>0.16850000000000001</v>
          </cell>
          <cell r="BP500">
            <v>0.20730000000000001</v>
          </cell>
          <cell r="BQ500">
            <v>0.23924999999999999</v>
          </cell>
          <cell r="BR500">
            <v>0.37175000000000002</v>
          </cell>
          <cell r="BS500">
            <v>0.44650000000000001</v>
          </cell>
          <cell r="BT500">
            <v>0.35460000000000003</v>
          </cell>
          <cell r="BU500">
            <v>0.59050000000000002</v>
          </cell>
          <cell r="BV500">
            <v>0.64549999999999996</v>
          </cell>
          <cell r="BW500">
            <v>0.70199999999999996</v>
          </cell>
          <cell r="BX500">
            <v>0.75349999999999995</v>
          </cell>
          <cell r="BY500">
            <v>0.80449999999999999</v>
          </cell>
          <cell r="BZ500">
            <v>0.59499999999999997</v>
          </cell>
          <cell r="CA500">
            <v>0.14818000000000001</v>
          </cell>
          <cell r="CB500">
            <v>0.22091</v>
          </cell>
          <cell r="CC500">
            <v>0.31727</v>
          </cell>
          <cell r="CD500">
            <v>0.33</v>
          </cell>
          <cell r="CE500">
            <v>0.14285999999999999</v>
          </cell>
          <cell r="CF500">
            <v>0.48875000000000002</v>
          </cell>
          <cell r="CG500">
            <v>0.52405999999999997</v>
          </cell>
          <cell r="CH500">
            <v>0.60499999999999998</v>
          </cell>
          <cell r="CI500">
            <v>0.89</v>
          </cell>
          <cell r="CJ500">
            <v>0.122</v>
          </cell>
          <cell r="CK500">
            <v>0.17299999999999999</v>
          </cell>
          <cell r="CL500">
            <v>0.218</v>
          </cell>
          <cell r="CM500">
            <v>0.247</v>
          </cell>
          <cell r="CN500">
            <v>0.311</v>
          </cell>
          <cell r="CO500">
            <v>0.32200000000000001</v>
          </cell>
          <cell r="CP500">
            <v>0.41099999999999998</v>
          </cell>
          <cell r="CQ500">
            <v>0.45100000000000001</v>
          </cell>
          <cell r="CR500">
            <v>0.41699999999999998</v>
          </cell>
          <cell r="CS500">
            <v>0.52600000000000002</v>
          </cell>
          <cell r="CT500">
            <v>0.55700000000000005</v>
          </cell>
          <cell r="CU500">
            <v>0.502</v>
          </cell>
          <cell r="CV500">
            <v>-7.0000000000000001E-3</v>
          </cell>
          <cell r="CW500">
            <v>2.1000000000000001E-2</v>
          </cell>
          <cell r="CX500">
            <v>7.1999999999999995E-2</v>
          </cell>
          <cell r="CY500">
            <v>0.21540000000000001</v>
          </cell>
          <cell r="CZ500">
            <v>1.117</v>
          </cell>
          <cell r="DA500">
            <v>1.204</v>
          </cell>
          <cell r="DB500">
            <v>1.29</v>
          </cell>
          <cell r="DC500">
            <v>1.792</v>
          </cell>
          <cell r="DD500">
            <v>0.1225</v>
          </cell>
          <cell r="DE500">
            <v>0.25750000000000001</v>
          </cell>
          <cell r="DF500">
            <v>0.495</v>
          </cell>
          <cell r="DG500">
            <v>0.74750000000000005</v>
          </cell>
          <cell r="DH500">
            <v>1.59</v>
          </cell>
          <cell r="DI500">
            <v>1.65</v>
          </cell>
          <cell r="DJ500">
            <v>1.74</v>
          </cell>
          <cell r="DK500">
            <v>1.93</v>
          </cell>
          <cell r="DL500">
            <v>0.3</v>
          </cell>
          <cell r="DM500">
            <v>0.43</v>
          </cell>
          <cell r="DN500">
            <v>0.54</v>
          </cell>
          <cell r="DO500">
            <v>0.68</v>
          </cell>
          <cell r="DP500">
            <v>3.4</v>
          </cell>
          <cell r="DQ500">
            <v>3.35</v>
          </cell>
          <cell r="DR500">
            <v>3.34</v>
          </cell>
          <cell r="DS500">
            <v>3.26</v>
          </cell>
          <cell r="DT500">
            <v>2.39</v>
          </cell>
          <cell r="DU500">
            <v>2.46</v>
          </cell>
          <cell r="DV500">
            <v>2.5</v>
          </cell>
          <cell r="DW500">
            <v>2.5499999999999998</v>
          </cell>
          <cell r="DX500">
            <v>0.04</v>
          </cell>
          <cell r="DY500">
            <v>0.09</v>
          </cell>
          <cell r="DZ500">
            <v>0.22</v>
          </cell>
          <cell r="EA500">
            <v>0.42</v>
          </cell>
          <cell r="EB500">
            <v>1.65</v>
          </cell>
          <cell r="EC500">
            <v>2.19</v>
          </cell>
          <cell r="ED500">
            <v>2.2999999999999998</v>
          </cell>
          <cell r="EE500">
            <v>2.5</v>
          </cell>
          <cell r="EF500">
            <v>2.7800000000000002</v>
          </cell>
          <cell r="EG500">
            <v>2.98</v>
          </cell>
          <cell r="EH500">
            <v>3.03</v>
          </cell>
          <cell r="EI500">
            <v>3.2800000000000002</v>
          </cell>
          <cell r="EJ500">
            <v>1.22</v>
          </cell>
          <cell r="EK500">
            <v>1.27833</v>
          </cell>
          <cell r="EL500">
            <v>1.3725000000000001</v>
          </cell>
          <cell r="EM500">
            <v>1.52417</v>
          </cell>
          <cell r="EN500">
            <v>3.3359999999999999</v>
          </cell>
          <cell r="EO500">
            <v>2.58</v>
          </cell>
          <cell r="EP500">
            <v>3.6659999999999999</v>
          </cell>
          <cell r="EQ500">
            <v>4.01</v>
          </cell>
        </row>
        <row r="501">
          <cell r="BN501">
            <v>41586</v>
          </cell>
          <cell r="BO501">
            <v>0.16850000000000001</v>
          </cell>
          <cell r="BP501">
            <v>0.20774999999999999</v>
          </cell>
          <cell r="BQ501">
            <v>0.2394</v>
          </cell>
          <cell r="BR501">
            <v>0.374</v>
          </cell>
          <cell r="BS501">
            <v>0.45050000000000001</v>
          </cell>
          <cell r="BT501">
            <v>0.35449999999999998</v>
          </cell>
          <cell r="BU501">
            <v>0.59450000000000003</v>
          </cell>
          <cell r="BV501">
            <v>0.64949999999999997</v>
          </cell>
          <cell r="BW501">
            <v>0.70599999999999996</v>
          </cell>
          <cell r="BX501">
            <v>0.75800000000000001</v>
          </cell>
          <cell r="BY501">
            <v>0.80800000000000005</v>
          </cell>
          <cell r="BZ501">
            <v>0.59475</v>
          </cell>
          <cell r="CA501">
            <v>0.14818000000000001</v>
          </cell>
          <cell r="CB501">
            <v>0.22091</v>
          </cell>
          <cell r="CC501">
            <v>0.31727</v>
          </cell>
          <cell r="CD501">
            <v>0.33</v>
          </cell>
          <cell r="CE501">
            <v>0.14285999999999999</v>
          </cell>
          <cell r="CF501">
            <v>0.48875000000000002</v>
          </cell>
          <cell r="CG501">
            <v>0.52405999999999997</v>
          </cell>
          <cell r="CH501">
            <v>0.59906000000000004</v>
          </cell>
          <cell r="CI501">
            <v>0.88375000000000004</v>
          </cell>
          <cell r="CJ501">
            <v>0.122</v>
          </cell>
          <cell r="CK501">
            <v>0.17100000000000001</v>
          </cell>
          <cell r="CL501">
            <v>0.217</v>
          </cell>
          <cell r="CM501">
            <v>0.251</v>
          </cell>
          <cell r="CN501">
            <v>0.315</v>
          </cell>
          <cell r="CO501">
            <v>0.32400000000000001</v>
          </cell>
          <cell r="CP501">
            <v>0.41499999999999998</v>
          </cell>
          <cell r="CQ501">
            <v>0.45600000000000002</v>
          </cell>
          <cell r="CR501">
            <v>0.42</v>
          </cell>
          <cell r="CS501">
            <v>0.53100000000000003</v>
          </cell>
          <cell r="CT501">
            <v>0.56200000000000006</v>
          </cell>
          <cell r="CU501">
            <v>0.50600000000000001</v>
          </cell>
          <cell r="CV501">
            <v>-7.0000000000000001E-3</v>
          </cell>
          <cell r="CW501">
            <v>2.1000000000000001E-2</v>
          </cell>
          <cell r="CX501">
            <v>7.1999999999999995E-2</v>
          </cell>
          <cell r="CY501">
            <v>0.21340000000000001</v>
          </cell>
          <cell r="CZ501">
            <v>1.119</v>
          </cell>
          <cell r="DA501">
            <v>1.2030000000000001</v>
          </cell>
          <cell r="DB501">
            <v>1.2889999999999999</v>
          </cell>
          <cell r="DC501">
            <v>1.81</v>
          </cell>
          <cell r="DD501">
            <v>0.1225</v>
          </cell>
          <cell r="DE501">
            <v>0.25750000000000001</v>
          </cell>
          <cell r="DF501">
            <v>0.495</v>
          </cell>
          <cell r="DG501">
            <v>0.74750000000000005</v>
          </cell>
          <cell r="DH501">
            <v>1.59</v>
          </cell>
          <cell r="DI501">
            <v>1.64</v>
          </cell>
          <cell r="DJ501">
            <v>1.73</v>
          </cell>
          <cell r="DK501">
            <v>1.92</v>
          </cell>
          <cell r="DL501">
            <v>0.3</v>
          </cell>
          <cell r="DM501">
            <v>0.43</v>
          </cell>
          <cell r="DN501">
            <v>0.55000000000000004</v>
          </cell>
          <cell r="DO501">
            <v>0.7</v>
          </cell>
          <cell r="DP501">
            <v>3.4</v>
          </cell>
          <cell r="DQ501">
            <v>3.36</v>
          </cell>
          <cell r="DR501">
            <v>3.34</v>
          </cell>
          <cell r="DS501">
            <v>3.27</v>
          </cell>
          <cell r="DT501">
            <v>2.4900000000000002</v>
          </cell>
          <cell r="DU501">
            <v>2.56</v>
          </cell>
          <cell r="DV501">
            <v>2.6</v>
          </cell>
          <cell r="DW501">
            <v>2.65</v>
          </cell>
          <cell r="DX501">
            <v>0.04</v>
          </cell>
          <cell r="DY501">
            <v>0.09</v>
          </cell>
          <cell r="DZ501">
            <v>0.23</v>
          </cell>
          <cell r="EA501">
            <v>0.43</v>
          </cell>
          <cell r="EB501">
            <v>1.65</v>
          </cell>
          <cell r="EC501">
            <v>2.19</v>
          </cell>
          <cell r="ED501">
            <v>2.2999999999999998</v>
          </cell>
          <cell r="EE501">
            <v>2.5</v>
          </cell>
          <cell r="EF501">
            <v>2.7800000000000002</v>
          </cell>
          <cell r="EG501">
            <v>2.98</v>
          </cell>
          <cell r="EH501">
            <v>3.03</v>
          </cell>
          <cell r="EI501">
            <v>3.2800000000000002</v>
          </cell>
          <cell r="EJ501">
            <v>1.22</v>
          </cell>
          <cell r="EK501">
            <v>1.27667</v>
          </cell>
          <cell r="EL501">
            <v>1.37</v>
          </cell>
          <cell r="EM501">
            <v>1.5191699999999999</v>
          </cell>
          <cell r="EN501">
            <v>3.3380000000000001</v>
          </cell>
          <cell r="EO501">
            <v>2.59</v>
          </cell>
          <cell r="EP501">
            <v>3.6720000000000002</v>
          </cell>
          <cell r="EQ501">
            <v>4.0140000000000002</v>
          </cell>
        </row>
        <row r="502">
          <cell r="BN502">
            <v>41585</v>
          </cell>
          <cell r="BO502">
            <v>0.16750000000000001</v>
          </cell>
          <cell r="BP502">
            <v>0.20795</v>
          </cell>
          <cell r="BQ502">
            <v>0.2389</v>
          </cell>
          <cell r="BR502">
            <v>0.3785</v>
          </cell>
          <cell r="BS502">
            <v>0.45550000000000002</v>
          </cell>
          <cell r="BT502">
            <v>0.35425000000000001</v>
          </cell>
          <cell r="BU502">
            <v>0.6</v>
          </cell>
          <cell r="BV502">
            <v>0.65600000000000003</v>
          </cell>
          <cell r="BW502">
            <v>0.71250000000000002</v>
          </cell>
          <cell r="BX502">
            <v>0.76349999999999996</v>
          </cell>
          <cell r="BY502">
            <v>0.8145</v>
          </cell>
          <cell r="BZ502">
            <v>0.59699999999999998</v>
          </cell>
          <cell r="CA502">
            <v>0.14818000000000001</v>
          </cell>
          <cell r="CB502">
            <v>0.22091</v>
          </cell>
          <cell r="CC502">
            <v>0.31727</v>
          </cell>
          <cell r="CD502">
            <v>0.33</v>
          </cell>
          <cell r="CE502">
            <v>0.14285999999999999</v>
          </cell>
          <cell r="CF502">
            <v>0.48937999999999998</v>
          </cell>
          <cell r="CG502">
            <v>0.52468999999999999</v>
          </cell>
          <cell r="CH502">
            <v>0.59968999999999995</v>
          </cell>
          <cell r="CI502">
            <v>0.88468999999999998</v>
          </cell>
          <cell r="CJ502">
            <v>0.129</v>
          </cell>
          <cell r="CK502">
            <v>0.17899999999999999</v>
          </cell>
          <cell r="CL502">
            <v>0.22800000000000001</v>
          </cell>
          <cell r="CM502">
            <v>0.253</v>
          </cell>
          <cell r="CN502">
            <v>0.317</v>
          </cell>
          <cell r="CO502">
            <v>0.34100000000000003</v>
          </cell>
          <cell r="CP502">
            <v>0.41899999999999998</v>
          </cell>
          <cell r="CQ502">
            <v>0.46</v>
          </cell>
          <cell r="CR502">
            <v>0.44500000000000001</v>
          </cell>
          <cell r="CS502">
            <v>0.53500000000000003</v>
          </cell>
          <cell r="CT502">
            <v>0.56599999999999995</v>
          </cell>
          <cell r="CU502">
            <v>0.53400000000000003</v>
          </cell>
          <cell r="CV502">
            <v>-5.0000000000000001E-3</v>
          </cell>
          <cell r="CW502">
            <v>2.1000000000000001E-2</v>
          </cell>
          <cell r="CX502">
            <v>7.3999999999999996E-2</v>
          </cell>
          <cell r="CY502">
            <v>0.21640000000000001</v>
          </cell>
          <cell r="CZ502">
            <v>1.125</v>
          </cell>
          <cell r="DA502">
            <v>1.214</v>
          </cell>
          <cell r="DB502">
            <v>1.31</v>
          </cell>
          <cell r="DC502">
            <v>1.804</v>
          </cell>
          <cell r="DD502">
            <v>0.1225</v>
          </cell>
          <cell r="DE502">
            <v>0.25750000000000001</v>
          </cell>
          <cell r="DF502">
            <v>0.5</v>
          </cell>
          <cell r="DG502">
            <v>0.75749999999999995</v>
          </cell>
          <cell r="DH502">
            <v>1.6</v>
          </cell>
          <cell r="DI502">
            <v>1.67</v>
          </cell>
          <cell r="DJ502">
            <v>1.79</v>
          </cell>
          <cell r="DK502">
            <v>1.98</v>
          </cell>
          <cell r="DL502">
            <v>0.31</v>
          </cell>
          <cell r="DM502">
            <v>0.44</v>
          </cell>
          <cell r="DN502">
            <v>0.56000000000000005</v>
          </cell>
          <cell r="DO502">
            <v>0.72</v>
          </cell>
          <cell r="DP502">
            <v>3.4</v>
          </cell>
          <cell r="DQ502">
            <v>3.36</v>
          </cell>
          <cell r="DR502">
            <v>3.34</v>
          </cell>
          <cell r="DS502">
            <v>3.28</v>
          </cell>
          <cell r="DT502">
            <v>2.5</v>
          </cell>
          <cell r="DU502">
            <v>2.56</v>
          </cell>
          <cell r="DV502">
            <v>2.6</v>
          </cell>
          <cell r="DW502">
            <v>2.65</v>
          </cell>
          <cell r="DX502">
            <v>0.04</v>
          </cell>
          <cell r="DY502">
            <v>0.09</v>
          </cell>
          <cell r="DZ502">
            <v>0.23</v>
          </cell>
          <cell r="EA502">
            <v>0.43</v>
          </cell>
          <cell r="EB502">
            <v>1.65</v>
          </cell>
          <cell r="EC502">
            <v>2.19</v>
          </cell>
          <cell r="ED502">
            <v>2.2999999999999998</v>
          </cell>
          <cell r="EE502">
            <v>2.5</v>
          </cell>
          <cell r="EF502">
            <v>2.7800000000000002</v>
          </cell>
          <cell r="EG502">
            <v>2.98</v>
          </cell>
          <cell r="EH502">
            <v>3.03</v>
          </cell>
          <cell r="EI502">
            <v>3.2800000000000002</v>
          </cell>
          <cell r="EJ502">
            <v>1.22</v>
          </cell>
          <cell r="EK502">
            <v>1.27667</v>
          </cell>
          <cell r="EL502">
            <v>1.37</v>
          </cell>
          <cell r="EM502">
            <v>1.5191699999999999</v>
          </cell>
          <cell r="EN502">
            <v>3.3439999999999999</v>
          </cell>
          <cell r="EO502">
            <v>2.58</v>
          </cell>
          <cell r="EP502">
            <v>3.6779999999999999</v>
          </cell>
          <cell r="EQ502">
            <v>4.0179999999999998</v>
          </cell>
        </row>
        <row r="503">
          <cell r="BN503">
            <v>41584</v>
          </cell>
          <cell r="BO503">
            <v>0.16850000000000001</v>
          </cell>
          <cell r="BP503">
            <v>0.20885000000000001</v>
          </cell>
          <cell r="BQ503">
            <v>0.23769999999999999</v>
          </cell>
          <cell r="BR503">
            <v>0.3785</v>
          </cell>
          <cell r="BS503">
            <v>0.45874999999999999</v>
          </cell>
          <cell r="BT503">
            <v>0.35160000000000002</v>
          </cell>
          <cell r="BU503">
            <v>0.60224999999999995</v>
          </cell>
          <cell r="BV503">
            <v>0.65825</v>
          </cell>
          <cell r="BW503">
            <v>0.71375</v>
          </cell>
          <cell r="BX503">
            <v>0.76475000000000004</v>
          </cell>
          <cell r="BY503">
            <v>0.81574999999999998</v>
          </cell>
          <cell r="BZ503">
            <v>0.59609999999999996</v>
          </cell>
          <cell r="CA503">
            <v>0.14818000000000001</v>
          </cell>
          <cell r="CB503">
            <v>0.22091</v>
          </cell>
          <cell r="CC503">
            <v>0.31727</v>
          </cell>
          <cell r="CD503">
            <v>0.33</v>
          </cell>
          <cell r="CE503">
            <v>0.14285999999999999</v>
          </cell>
          <cell r="CF503">
            <v>0.48875000000000002</v>
          </cell>
          <cell r="CG503">
            <v>0.52344000000000002</v>
          </cell>
          <cell r="CH503">
            <v>0.59719</v>
          </cell>
          <cell r="CI503">
            <v>0.88312999999999997</v>
          </cell>
          <cell r="CJ503">
            <v>0.13</v>
          </cell>
          <cell r="CK503">
            <v>0.18</v>
          </cell>
          <cell r="CL503">
            <v>0.22800000000000001</v>
          </cell>
          <cell r="CM503">
            <v>0.255</v>
          </cell>
          <cell r="CN503">
            <v>0.32</v>
          </cell>
          <cell r="CO503">
            <v>0.34</v>
          </cell>
          <cell r="CP503">
            <v>0.42299999999999999</v>
          </cell>
          <cell r="CQ503">
            <v>0.46400000000000002</v>
          </cell>
          <cell r="CR503">
            <v>0.44600000000000001</v>
          </cell>
          <cell r="CS503">
            <v>0.54</v>
          </cell>
          <cell r="CT503">
            <v>0.57099999999999995</v>
          </cell>
          <cell r="CU503">
            <v>0.53500000000000003</v>
          </cell>
          <cell r="CV503">
            <v>-5.0000000000000001E-3</v>
          </cell>
          <cell r="CW503">
            <v>2.1000000000000001E-2</v>
          </cell>
          <cell r="CX503">
            <v>7.3999999999999996E-2</v>
          </cell>
          <cell r="CY503">
            <v>0.219</v>
          </cell>
          <cell r="CZ503">
            <v>1.125</v>
          </cell>
          <cell r="DA503">
            <v>1.212</v>
          </cell>
          <cell r="DB503">
            <v>1.3080000000000001</v>
          </cell>
          <cell r="DC503">
            <v>1.8</v>
          </cell>
          <cell r="DD503">
            <v>0.1225</v>
          </cell>
          <cell r="DE503">
            <v>0.26</v>
          </cell>
          <cell r="DF503">
            <v>0.5</v>
          </cell>
          <cell r="DG503">
            <v>0.76</v>
          </cell>
          <cell r="DH503">
            <v>1.58</v>
          </cell>
          <cell r="DI503">
            <v>1.68</v>
          </cell>
          <cell r="DJ503">
            <v>1.81</v>
          </cell>
          <cell r="DK503">
            <v>2.0099999999999998</v>
          </cell>
          <cell r="DL503">
            <v>0.31</v>
          </cell>
          <cell r="DM503">
            <v>0.44</v>
          </cell>
          <cell r="DN503">
            <v>0.56000000000000005</v>
          </cell>
          <cell r="DO503">
            <v>0.72</v>
          </cell>
          <cell r="DP503">
            <v>3.4</v>
          </cell>
          <cell r="DQ503">
            <v>3.35</v>
          </cell>
          <cell r="DR503">
            <v>3.34</v>
          </cell>
          <cell r="DS503">
            <v>3.28</v>
          </cell>
          <cell r="DT503">
            <v>2.5</v>
          </cell>
          <cell r="DU503">
            <v>2.56</v>
          </cell>
          <cell r="DV503">
            <v>2.6</v>
          </cell>
          <cell r="DW503">
            <v>2.65</v>
          </cell>
          <cell r="DX503">
            <v>0.04</v>
          </cell>
          <cell r="DY503">
            <v>0.09</v>
          </cell>
          <cell r="DZ503">
            <v>0.23</v>
          </cell>
          <cell r="EA503">
            <v>0.43</v>
          </cell>
          <cell r="EB503">
            <v>1.65</v>
          </cell>
          <cell r="EC503">
            <v>2.19</v>
          </cell>
          <cell r="ED503">
            <v>2.2999999999999998</v>
          </cell>
          <cell r="EE503">
            <v>2.5</v>
          </cell>
          <cell r="EF503">
            <v>2.7800000000000002</v>
          </cell>
          <cell r="EG503">
            <v>2.98</v>
          </cell>
          <cell r="EH503">
            <v>3.03</v>
          </cell>
          <cell r="EI503">
            <v>3.2800000000000002</v>
          </cell>
          <cell r="EJ503">
            <v>1.22</v>
          </cell>
          <cell r="EK503">
            <v>1.2749999999999999</v>
          </cell>
          <cell r="EL503">
            <v>1.37083</v>
          </cell>
          <cell r="EM503">
            <v>1.52</v>
          </cell>
          <cell r="EN503">
            <v>3.3359999999999999</v>
          </cell>
          <cell r="EO503">
            <v>2.59</v>
          </cell>
          <cell r="EP503">
            <v>3.6739999999999999</v>
          </cell>
          <cell r="EQ503">
            <v>4.01</v>
          </cell>
        </row>
        <row r="504">
          <cell r="BN504">
            <v>41583</v>
          </cell>
          <cell r="BO504">
            <v>0.16850000000000001</v>
          </cell>
          <cell r="BP504">
            <v>0.20885000000000001</v>
          </cell>
          <cell r="BQ504">
            <v>0.23769999999999999</v>
          </cell>
          <cell r="BR504">
            <v>0.3795</v>
          </cell>
          <cell r="BS504">
            <v>0.46</v>
          </cell>
          <cell r="BT504">
            <v>0.35160000000000002</v>
          </cell>
          <cell r="BU504">
            <v>0.60550000000000004</v>
          </cell>
          <cell r="BV504">
            <v>0.66049999999999998</v>
          </cell>
          <cell r="BW504">
            <v>0.71599999999999997</v>
          </cell>
          <cell r="BX504">
            <v>0.76700000000000002</v>
          </cell>
          <cell r="BY504">
            <v>0.81799999999999995</v>
          </cell>
          <cell r="BZ504">
            <v>0.59609999999999996</v>
          </cell>
          <cell r="CA504">
            <v>0.14818000000000001</v>
          </cell>
          <cell r="CB504">
            <v>0.22091</v>
          </cell>
          <cell r="CC504">
            <v>0.31727</v>
          </cell>
          <cell r="CD504">
            <v>0.33</v>
          </cell>
          <cell r="CE504">
            <v>0.14285999999999999</v>
          </cell>
          <cell r="CF504">
            <v>0.48875000000000002</v>
          </cell>
          <cell r="CG504">
            <v>0.52344000000000002</v>
          </cell>
          <cell r="CH504">
            <v>0.59719</v>
          </cell>
          <cell r="CI504">
            <v>0.88312999999999997</v>
          </cell>
          <cell r="CJ504">
            <v>0.129</v>
          </cell>
          <cell r="CK504">
            <v>0.17899999999999999</v>
          </cell>
          <cell r="CL504">
            <v>0.22700000000000001</v>
          </cell>
          <cell r="CM504">
            <v>0.25600000000000001</v>
          </cell>
          <cell r="CN504">
            <v>0.32300000000000001</v>
          </cell>
          <cell r="CO504">
            <v>0.34100000000000003</v>
          </cell>
          <cell r="CP504">
            <v>0.42499999999999999</v>
          </cell>
          <cell r="CQ504">
            <v>0.46700000000000003</v>
          </cell>
          <cell r="CR504">
            <v>0.44600000000000001</v>
          </cell>
          <cell r="CS504">
            <v>0.54300000000000004</v>
          </cell>
          <cell r="CT504">
            <v>0.57399999999999995</v>
          </cell>
          <cell r="CU504">
            <v>0.53400000000000003</v>
          </cell>
          <cell r="CV504">
            <v>-5.0000000000000001E-3</v>
          </cell>
          <cell r="CW504">
            <v>2.1000000000000001E-2</v>
          </cell>
          <cell r="CX504">
            <v>7.3999999999999996E-2</v>
          </cell>
          <cell r="CY504">
            <v>0.219</v>
          </cell>
          <cell r="CZ504">
            <v>1.127</v>
          </cell>
          <cell r="DA504">
            <v>1.212</v>
          </cell>
          <cell r="DB504">
            <v>1.3089999999999999</v>
          </cell>
          <cell r="DC504">
            <v>1.802</v>
          </cell>
          <cell r="DD504">
            <v>0.1225</v>
          </cell>
          <cell r="DE504">
            <v>0.26</v>
          </cell>
          <cell r="DF504">
            <v>0.5</v>
          </cell>
          <cell r="DG504">
            <v>0.76</v>
          </cell>
          <cell r="DH504">
            <v>1.58</v>
          </cell>
          <cell r="DI504">
            <v>1.68</v>
          </cell>
          <cell r="DJ504">
            <v>1.81</v>
          </cell>
          <cell r="DK504">
            <v>2.0099999999999998</v>
          </cell>
          <cell r="DL504">
            <v>0.31</v>
          </cell>
          <cell r="DM504">
            <v>0.44</v>
          </cell>
          <cell r="DN504">
            <v>0.56000000000000005</v>
          </cell>
          <cell r="DO504">
            <v>0.72</v>
          </cell>
          <cell r="DP504">
            <v>3.4</v>
          </cell>
          <cell r="DQ504">
            <v>3.35</v>
          </cell>
          <cell r="DR504">
            <v>3.34</v>
          </cell>
          <cell r="DS504">
            <v>3.28</v>
          </cell>
          <cell r="DT504">
            <v>2.5</v>
          </cell>
          <cell r="DU504">
            <v>2.56</v>
          </cell>
          <cell r="DV504">
            <v>2.6</v>
          </cell>
          <cell r="DW504">
            <v>2.65</v>
          </cell>
          <cell r="DX504">
            <v>0.04</v>
          </cell>
          <cell r="DY504">
            <v>0.09</v>
          </cell>
          <cell r="DZ504">
            <v>0.23</v>
          </cell>
          <cell r="EA504">
            <v>0.43</v>
          </cell>
          <cell r="EB504">
            <v>1.65</v>
          </cell>
          <cell r="EC504">
            <v>2.19</v>
          </cell>
          <cell r="ED504">
            <v>2.2999999999999998</v>
          </cell>
          <cell r="EE504">
            <v>2.5</v>
          </cell>
          <cell r="EF504">
            <v>2.7800000000000002</v>
          </cell>
          <cell r="EG504">
            <v>2.98</v>
          </cell>
          <cell r="EH504">
            <v>3.03</v>
          </cell>
          <cell r="EI504">
            <v>3.2800000000000002</v>
          </cell>
          <cell r="EJ504">
            <v>1.22</v>
          </cell>
          <cell r="EK504">
            <v>1.2749999999999999</v>
          </cell>
          <cell r="EL504">
            <v>1.37083</v>
          </cell>
          <cell r="EM504">
            <v>1.52</v>
          </cell>
          <cell r="EN504">
            <v>3.3420000000000001</v>
          </cell>
          <cell r="EO504">
            <v>2.58</v>
          </cell>
          <cell r="EP504">
            <v>3.6760000000000002</v>
          </cell>
          <cell r="EQ504">
            <v>4.0140000000000002</v>
          </cell>
        </row>
        <row r="505">
          <cell r="BN505">
            <v>41582</v>
          </cell>
          <cell r="BO505">
            <v>0.16850000000000001</v>
          </cell>
          <cell r="BP505">
            <v>0.20974999999999999</v>
          </cell>
          <cell r="BQ505">
            <v>0.23810000000000001</v>
          </cell>
          <cell r="BR505">
            <v>0.38009999999999999</v>
          </cell>
          <cell r="BS505">
            <v>0.46050000000000002</v>
          </cell>
          <cell r="BT505">
            <v>0.35275000000000001</v>
          </cell>
          <cell r="BU505">
            <v>0.60499999999999998</v>
          </cell>
          <cell r="BV505">
            <v>0.66200000000000003</v>
          </cell>
          <cell r="BW505">
            <v>0.71650000000000003</v>
          </cell>
          <cell r="BX505">
            <v>0.76749999999999996</v>
          </cell>
          <cell r="BY505">
            <v>0.81874999999999998</v>
          </cell>
          <cell r="BZ505">
            <v>0.59709999999999996</v>
          </cell>
          <cell r="CA505">
            <v>0.14818000000000001</v>
          </cell>
          <cell r="CB505">
            <v>0.22091</v>
          </cell>
          <cell r="CC505">
            <v>0.31727</v>
          </cell>
          <cell r="CD505">
            <v>0.33</v>
          </cell>
          <cell r="CE505">
            <v>0.14285999999999999</v>
          </cell>
          <cell r="CF505">
            <v>0.48813000000000001</v>
          </cell>
          <cell r="CG505">
            <v>0.52</v>
          </cell>
          <cell r="CH505">
            <v>0.59031</v>
          </cell>
          <cell r="CI505">
            <v>0.87063000000000001</v>
          </cell>
          <cell r="CJ505">
            <v>0.129</v>
          </cell>
          <cell r="CK505">
            <v>0.18</v>
          </cell>
          <cell r="CL505">
            <v>0.22700000000000001</v>
          </cell>
          <cell r="CM505">
            <v>0.25800000000000001</v>
          </cell>
          <cell r="CN505">
            <v>0.32600000000000001</v>
          </cell>
          <cell r="CO505">
            <v>0.34200000000000003</v>
          </cell>
          <cell r="CP505">
            <v>0.43</v>
          </cell>
          <cell r="CQ505">
            <v>0.47299999999999998</v>
          </cell>
          <cell r="CR505">
            <v>0.44600000000000001</v>
          </cell>
          <cell r="CS505">
            <v>0.54900000000000004</v>
          </cell>
          <cell r="CT505">
            <v>0.58099999999999996</v>
          </cell>
          <cell r="CU505">
            <v>0.53200000000000003</v>
          </cell>
          <cell r="CV505">
            <v>-5.0000000000000001E-3</v>
          </cell>
          <cell r="CW505">
            <v>2.1000000000000001E-2</v>
          </cell>
          <cell r="CX505">
            <v>7.3999999999999996E-2</v>
          </cell>
          <cell r="CY505">
            <v>0.219</v>
          </cell>
          <cell r="CZ505">
            <v>1.125</v>
          </cell>
          <cell r="DA505">
            <v>1.2110000000000001</v>
          </cell>
          <cell r="DB505">
            <v>1.306</v>
          </cell>
          <cell r="DC505">
            <v>1.8120000000000001</v>
          </cell>
          <cell r="DD505">
            <v>0.1225</v>
          </cell>
          <cell r="DE505">
            <v>0.26</v>
          </cell>
          <cell r="DF505">
            <v>0.5</v>
          </cell>
          <cell r="DG505">
            <v>0.75749999999999995</v>
          </cell>
          <cell r="DH505">
            <v>1.6</v>
          </cell>
          <cell r="DI505">
            <v>1.69</v>
          </cell>
          <cell r="DJ505">
            <v>1.8</v>
          </cell>
          <cell r="DK505">
            <v>1.99</v>
          </cell>
          <cell r="DL505">
            <v>0.31</v>
          </cell>
          <cell r="DM505">
            <v>0.44</v>
          </cell>
          <cell r="DN505">
            <v>0.56000000000000005</v>
          </cell>
          <cell r="DO505">
            <v>0.72</v>
          </cell>
          <cell r="DP505">
            <v>3.4</v>
          </cell>
          <cell r="DQ505">
            <v>3.35</v>
          </cell>
          <cell r="DR505">
            <v>3.34</v>
          </cell>
          <cell r="DS505">
            <v>3.29</v>
          </cell>
          <cell r="DT505">
            <v>2.5</v>
          </cell>
          <cell r="DU505">
            <v>2.56</v>
          </cell>
          <cell r="DV505">
            <v>2.6</v>
          </cell>
          <cell r="DW505">
            <v>2.65</v>
          </cell>
          <cell r="DX505">
            <v>0.04</v>
          </cell>
          <cell r="DY505">
            <v>0.09</v>
          </cell>
          <cell r="DZ505">
            <v>0.23</v>
          </cell>
          <cell r="EA505">
            <v>0.43</v>
          </cell>
          <cell r="EB505">
            <v>1.65</v>
          </cell>
          <cell r="EC505">
            <v>2.19</v>
          </cell>
          <cell r="ED505">
            <v>2.2999999999999998</v>
          </cell>
          <cell r="EE505">
            <v>2.5</v>
          </cell>
          <cell r="EF505">
            <v>2.7800000000000002</v>
          </cell>
          <cell r="EG505">
            <v>2.98</v>
          </cell>
          <cell r="EH505">
            <v>3.03</v>
          </cell>
          <cell r="EI505">
            <v>3.2800000000000002</v>
          </cell>
          <cell r="EJ505">
            <v>1.22</v>
          </cell>
          <cell r="EK505">
            <v>1.2749999999999999</v>
          </cell>
          <cell r="EL505">
            <v>1.37083</v>
          </cell>
          <cell r="EM505">
            <v>1.52</v>
          </cell>
          <cell r="EN505">
            <v>3.3420000000000001</v>
          </cell>
          <cell r="EO505">
            <v>2.5667</v>
          </cell>
          <cell r="EP505">
            <v>3.6819999999999999</v>
          </cell>
          <cell r="EQ505">
            <v>4.0259999999999998</v>
          </cell>
        </row>
        <row r="506">
          <cell r="BN506">
            <v>41579</v>
          </cell>
          <cell r="BO506">
            <v>0.16850000000000001</v>
          </cell>
          <cell r="BP506">
            <v>0.2099</v>
          </cell>
          <cell r="BQ506">
            <v>0.23774999999999999</v>
          </cell>
          <cell r="BR506">
            <v>0.38009999999999999</v>
          </cell>
          <cell r="BS506">
            <v>0.46050000000000002</v>
          </cell>
          <cell r="BT506">
            <v>0.35349999999999998</v>
          </cell>
          <cell r="BU506">
            <v>0.60599999999999998</v>
          </cell>
          <cell r="BV506">
            <v>0.66200000000000003</v>
          </cell>
          <cell r="BW506">
            <v>0.71650000000000003</v>
          </cell>
          <cell r="BX506">
            <v>0.76749999999999996</v>
          </cell>
          <cell r="BY506">
            <v>0.81874999999999998</v>
          </cell>
          <cell r="BZ506">
            <v>0.60160000000000002</v>
          </cell>
          <cell r="CA506">
            <v>0.14818000000000001</v>
          </cell>
          <cell r="CB506">
            <v>0.22091</v>
          </cell>
          <cell r="CC506">
            <v>0.31727</v>
          </cell>
          <cell r="CD506">
            <v>0.33</v>
          </cell>
          <cell r="CE506">
            <v>0.14285999999999999</v>
          </cell>
          <cell r="CF506">
            <v>0.48749999999999999</v>
          </cell>
          <cell r="CG506">
            <v>0.51763000000000003</v>
          </cell>
          <cell r="CH506">
            <v>0.58762999999999999</v>
          </cell>
          <cell r="CI506">
            <v>0.86563000000000001</v>
          </cell>
          <cell r="CJ506">
            <v>0.129</v>
          </cell>
          <cell r="CK506">
            <v>0.17799999999999999</v>
          </cell>
          <cell r="CL506">
            <v>0.22600000000000001</v>
          </cell>
          <cell r="CM506">
            <v>0.25900000000000001</v>
          </cell>
          <cell r="CN506">
            <v>0.32900000000000001</v>
          </cell>
          <cell r="CO506">
            <v>0.34100000000000003</v>
          </cell>
          <cell r="CP506">
            <v>0.432</v>
          </cell>
          <cell r="CQ506">
            <v>0.47399999999999998</v>
          </cell>
          <cell r="CR506">
            <v>0.44500000000000001</v>
          </cell>
          <cell r="CS506">
            <v>0.55200000000000005</v>
          </cell>
          <cell r="CT506">
            <v>0.58399999999999996</v>
          </cell>
          <cell r="CU506">
            <v>0.53300000000000003</v>
          </cell>
          <cell r="CV506">
            <v>-5.0000000000000001E-3</v>
          </cell>
          <cell r="CW506">
            <v>1.9E-2</v>
          </cell>
          <cell r="CX506">
            <v>7.3999999999999996E-2</v>
          </cell>
          <cell r="CY506">
            <v>0.219</v>
          </cell>
          <cell r="CZ506">
            <v>1.127</v>
          </cell>
          <cell r="DA506">
            <v>1.212</v>
          </cell>
          <cell r="DB506">
            <v>1.3080000000000001</v>
          </cell>
          <cell r="DC506">
            <v>1.8140000000000001</v>
          </cell>
          <cell r="DD506">
            <v>0.12</v>
          </cell>
          <cell r="DE506">
            <v>0.25750000000000001</v>
          </cell>
          <cell r="DF506">
            <v>0.495</v>
          </cell>
          <cell r="DG506">
            <v>0.75749999999999995</v>
          </cell>
          <cell r="DH506">
            <v>1.59</v>
          </cell>
          <cell r="DI506">
            <v>1.68</v>
          </cell>
          <cell r="DJ506">
            <v>1.79</v>
          </cell>
          <cell r="DK506">
            <v>1.99</v>
          </cell>
          <cell r="DL506">
            <v>0.31</v>
          </cell>
          <cell r="DM506">
            <v>0.44</v>
          </cell>
          <cell r="DN506">
            <v>0.56000000000000005</v>
          </cell>
          <cell r="DO506">
            <v>0.72</v>
          </cell>
          <cell r="DP506">
            <v>3.4</v>
          </cell>
          <cell r="DQ506">
            <v>3.35</v>
          </cell>
          <cell r="DR506">
            <v>3.34</v>
          </cell>
          <cell r="DS506">
            <v>3.29</v>
          </cell>
          <cell r="DT506">
            <v>2.4</v>
          </cell>
          <cell r="DU506">
            <v>2.46</v>
          </cell>
          <cell r="DV506">
            <v>2.5</v>
          </cell>
          <cell r="DW506">
            <v>2.5499999999999998</v>
          </cell>
          <cell r="DX506">
            <v>0.04</v>
          </cell>
          <cell r="DY506">
            <v>0.09</v>
          </cell>
          <cell r="DZ506">
            <v>0.23</v>
          </cell>
          <cell r="EA506">
            <v>0.43</v>
          </cell>
          <cell r="EB506">
            <v>1.65</v>
          </cell>
          <cell r="EC506">
            <v>2.19</v>
          </cell>
          <cell r="ED506">
            <v>2.2999999999999998</v>
          </cell>
          <cell r="EE506">
            <v>2.5</v>
          </cell>
          <cell r="EF506">
            <v>2.7800000000000002</v>
          </cell>
          <cell r="EG506">
            <v>2.98</v>
          </cell>
          <cell r="EH506">
            <v>3.03</v>
          </cell>
          <cell r="EI506">
            <v>3.2800000000000002</v>
          </cell>
          <cell r="EJ506">
            <v>1.22</v>
          </cell>
          <cell r="EK506">
            <v>1.27667</v>
          </cell>
          <cell r="EL506">
            <v>1.37083</v>
          </cell>
          <cell r="EM506">
            <v>1.52</v>
          </cell>
          <cell r="EN506">
            <v>3.3420000000000001</v>
          </cell>
          <cell r="EO506">
            <v>2.58</v>
          </cell>
          <cell r="EP506">
            <v>3.6779999999999999</v>
          </cell>
          <cell r="EQ506">
            <v>4.0220000000000002</v>
          </cell>
        </row>
        <row r="507">
          <cell r="BN507">
            <v>41578</v>
          </cell>
          <cell r="BO507">
            <v>0.16800000000000001</v>
          </cell>
          <cell r="BP507">
            <v>0.21160000000000001</v>
          </cell>
          <cell r="BQ507">
            <v>0.24199999999999999</v>
          </cell>
          <cell r="BR507">
            <v>0.38009999999999999</v>
          </cell>
          <cell r="BS507">
            <v>0.46150000000000002</v>
          </cell>
          <cell r="BT507">
            <v>0.35489999999999999</v>
          </cell>
          <cell r="BU507">
            <v>0.60899999999999999</v>
          </cell>
          <cell r="BV507">
            <v>0.66400000000000003</v>
          </cell>
          <cell r="BW507">
            <v>0.71650000000000003</v>
          </cell>
          <cell r="BX507">
            <v>0.76749999999999996</v>
          </cell>
          <cell r="BY507">
            <v>0.81874999999999998</v>
          </cell>
          <cell r="BZ507">
            <v>0.60260000000000002</v>
          </cell>
          <cell r="CA507">
            <v>0.14818000000000001</v>
          </cell>
          <cell r="CB507">
            <v>0.22091</v>
          </cell>
          <cell r="CC507">
            <v>0.31727</v>
          </cell>
          <cell r="CD507">
            <v>0.33</v>
          </cell>
          <cell r="CE507">
            <v>0.14285999999999999</v>
          </cell>
          <cell r="CF507">
            <v>0.48781000000000002</v>
          </cell>
          <cell r="CG507">
            <v>0.51375000000000004</v>
          </cell>
          <cell r="CH507">
            <v>0.58374999999999999</v>
          </cell>
          <cell r="CI507">
            <v>0.86780999999999997</v>
          </cell>
          <cell r="CJ507">
            <v>0.13</v>
          </cell>
          <cell r="CK507">
            <v>0.18099999999999999</v>
          </cell>
          <cell r="CL507">
            <v>0.23</v>
          </cell>
          <cell r="CM507">
            <v>0.26700000000000002</v>
          </cell>
          <cell r="CN507">
            <v>0.309</v>
          </cell>
          <cell r="CO507">
            <v>0.35099999999999998</v>
          </cell>
          <cell r="CP507">
            <v>0.38100000000000001</v>
          </cell>
          <cell r="CQ507">
            <v>0.41799999999999998</v>
          </cell>
          <cell r="CR507">
            <v>0.45800000000000002</v>
          </cell>
          <cell r="CS507">
            <v>0.48899999999999999</v>
          </cell>
          <cell r="CT507">
            <v>0.51900000000000002</v>
          </cell>
          <cell r="CU507">
            <v>0.54800000000000004</v>
          </cell>
          <cell r="CV507">
            <v>-5.0000000000000001E-3</v>
          </cell>
          <cell r="CW507">
            <v>1.9E-2</v>
          </cell>
          <cell r="CX507">
            <v>7.5999999999999998E-2</v>
          </cell>
          <cell r="CY507">
            <v>0.221</v>
          </cell>
          <cell r="CZ507">
            <v>1.1279999999999999</v>
          </cell>
          <cell r="DA507">
            <v>1.2110000000000001</v>
          </cell>
          <cell r="DB507">
            <v>1.302</v>
          </cell>
          <cell r="DC507">
            <v>1.8080000000000001</v>
          </cell>
          <cell r="DD507">
            <v>0.1225</v>
          </cell>
          <cell r="DE507">
            <v>0.27</v>
          </cell>
          <cell r="DF507">
            <v>0.51749999999999996</v>
          </cell>
          <cell r="DG507">
            <v>0.79249999999999998</v>
          </cell>
          <cell r="DH507">
            <v>1.58</v>
          </cell>
          <cell r="DI507">
            <v>1.66</v>
          </cell>
          <cell r="DJ507">
            <v>1.79</v>
          </cell>
          <cell r="DK507">
            <v>1.97</v>
          </cell>
          <cell r="DL507">
            <v>0.31</v>
          </cell>
          <cell r="DM507">
            <v>0.44</v>
          </cell>
          <cell r="DN507">
            <v>0.56000000000000005</v>
          </cell>
          <cell r="DO507">
            <v>0.72</v>
          </cell>
          <cell r="DP507">
            <v>3.4</v>
          </cell>
          <cell r="DQ507">
            <v>3.35</v>
          </cell>
          <cell r="DR507">
            <v>3.34</v>
          </cell>
          <cell r="DS507">
            <v>3.29</v>
          </cell>
          <cell r="DT507">
            <v>2.5</v>
          </cell>
          <cell r="DU507">
            <v>2.56</v>
          </cell>
          <cell r="DV507">
            <v>2.6</v>
          </cell>
          <cell r="DW507">
            <v>2.65</v>
          </cell>
          <cell r="DX507">
            <v>0.04</v>
          </cell>
          <cell r="DY507">
            <v>0.09</v>
          </cell>
          <cell r="DZ507">
            <v>0.23</v>
          </cell>
          <cell r="EA507">
            <v>0.43</v>
          </cell>
          <cell r="EB507">
            <v>1.65</v>
          </cell>
          <cell r="EC507">
            <v>2.19</v>
          </cell>
          <cell r="ED507">
            <v>2.2999999999999998</v>
          </cell>
          <cell r="EE507">
            <v>2.5</v>
          </cell>
          <cell r="EF507">
            <v>2.7800000000000002</v>
          </cell>
          <cell r="EG507">
            <v>2.98</v>
          </cell>
          <cell r="EH507">
            <v>3.03</v>
          </cell>
          <cell r="EI507">
            <v>3.2800000000000002</v>
          </cell>
          <cell r="EJ507">
            <v>1.22</v>
          </cell>
          <cell r="EK507">
            <v>1.27667</v>
          </cell>
          <cell r="EL507">
            <v>1.37083</v>
          </cell>
          <cell r="EM507">
            <v>1.52</v>
          </cell>
          <cell r="EN507">
            <v>3.3479999999999999</v>
          </cell>
          <cell r="EO507">
            <v>2.58</v>
          </cell>
          <cell r="EP507">
            <v>3.6840000000000002</v>
          </cell>
          <cell r="EQ507">
            <v>4.024</v>
          </cell>
        </row>
        <row r="508">
          <cell r="BN508">
            <v>41577</v>
          </cell>
          <cell r="BO508">
            <v>0.16800000000000001</v>
          </cell>
          <cell r="BP508">
            <v>0.2114</v>
          </cell>
          <cell r="BQ508">
            <v>0.2419</v>
          </cell>
          <cell r="BR508">
            <v>0.38009999999999999</v>
          </cell>
          <cell r="BS508">
            <v>0.46289999999999998</v>
          </cell>
          <cell r="BT508">
            <v>0.35489999999999999</v>
          </cell>
          <cell r="BU508">
            <v>0.61099999999999999</v>
          </cell>
          <cell r="BV508">
            <v>0.66500000000000004</v>
          </cell>
          <cell r="BW508">
            <v>0.71750000000000003</v>
          </cell>
          <cell r="BX508">
            <v>0.76849999999999996</v>
          </cell>
          <cell r="BY508">
            <v>0.81974999999999998</v>
          </cell>
          <cell r="BZ508">
            <v>0.60360000000000003</v>
          </cell>
          <cell r="CA508">
            <v>0.14818000000000001</v>
          </cell>
          <cell r="CB508">
            <v>0.22091</v>
          </cell>
          <cell r="CC508">
            <v>0.31727</v>
          </cell>
          <cell r="CD508">
            <v>0.33</v>
          </cell>
          <cell r="CE508">
            <v>0.14285999999999999</v>
          </cell>
          <cell r="CF508">
            <v>0.48749999999999999</v>
          </cell>
          <cell r="CG508">
            <v>0.51405999999999996</v>
          </cell>
          <cell r="CH508">
            <v>0.58438000000000001</v>
          </cell>
          <cell r="CI508">
            <v>0.87031000000000003</v>
          </cell>
          <cell r="CJ508">
            <v>0.129</v>
          </cell>
          <cell r="CK508">
            <v>0.17799999999999999</v>
          </cell>
          <cell r="CL508">
            <v>0.22800000000000001</v>
          </cell>
          <cell r="CM508">
            <v>0.26500000000000001</v>
          </cell>
          <cell r="CN508">
            <v>0.30599999999999999</v>
          </cell>
          <cell r="CO508">
            <v>0.34899999999999998</v>
          </cell>
          <cell r="CP508">
            <v>0.38</v>
          </cell>
          <cell r="CQ508">
            <v>0.41699999999999998</v>
          </cell>
          <cell r="CR508">
            <v>0.45800000000000002</v>
          </cell>
          <cell r="CS508">
            <v>0.48899999999999999</v>
          </cell>
          <cell r="CT508">
            <v>0.51800000000000002</v>
          </cell>
          <cell r="CU508">
            <v>0.54800000000000004</v>
          </cell>
          <cell r="CV508">
            <v>-5.0000000000000001E-3</v>
          </cell>
          <cell r="CW508">
            <v>1.9E-2</v>
          </cell>
          <cell r="CX508">
            <v>7.5999999999999998E-2</v>
          </cell>
          <cell r="CY508">
            <v>0.221</v>
          </cell>
          <cell r="CZ508">
            <v>1.129</v>
          </cell>
          <cell r="DA508">
            <v>1.2110000000000001</v>
          </cell>
          <cell r="DB508">
            <v>1.302</v>
          </cell>
          <cell r="DC508">
            <v>1.8160000000000001</v>
          </cell>
          <cell r="DD508">
            <v>0.1225</v>
          </cell>
          <cell r="DE508">
            <v>0.26750000000000002</v>
          </cell>
          <cell r="DF508">
            <v>0.51749999999999996</v>
          </cell>
          <cell r="DG508">
            <v>0.79500000000000004</v>
          </cell>
          <cell r="DH508">
            <v>1.58</v>
          </cell>
          <cell r="DI508">
            <v>1.66</v>
          </cell>
          <cell r="DJ508">
            <v>1.77</v>
          </cell>
          <cell r="DK508">
            <v>1.97</v>
          </cell>
          <cell r="DL508">
            <v>0.31</v>
          </cell>
          <cell r="DM508">
            <v>0.44</v>
          </cell>
          <cell r="DN508">
            <v>0.56000000000000005</v>
          </cell>
          <cell r="DO508">
            <v>0.72</v>
          </cell>
          <cell r="DP508">
            <v>3.4</v>
          </cell>
          <cell r="DQ508">
            <v>3.37</v>
          </cell>
          <cell r="DR508">
            <v>3.35</v>
          </cell>
          <cell r="DS508">
            <v>3.29</v>
          </cell>
          <cell r="DT508">
            <v>2.5</v>
          </cell>
          <cell r="DU508">
            <v>2.56</v>
          </cell>
          <cell r="DV508">
            <v>2.6</v>
          </cell>
          <cell r="DW508">
            <v>2.65</v>
          </cell>
          <cell r="DX508">
            <v>0.04</v>
          </cell>
          <cell r="DY508">
            <v>0.09</v>
          </cell>
          <cell r="DZ508">
            <v>0.23</v>
          </cell>
          <cell r="EA508">
            <v>0.43</v>
          </cell>
          <cell r="EB508">
            <v>1.65</v>
          </cell>
          <cell r="EC508">
            <v>2.19</v>
          </cell>
          <cell r="ED508">
            <v>2.2999999999999998</v>
          </cell>
          <cell r="EE508">
            <v>2.5</v>
          </cell>
          <cell r="EF508">
            <v>2.7800000000000002</v>
          </cell>
          <cell r="EG508">
            <v>2.98</v>
          </cell>
          <cell r="EH508">
            <v>3.03</v>
          </cell>
          <cell r="EI508">
            <v>3.2800000000000002</v>
          </cell>
          <cell r="EJ508">
            <v>1.22</v>
          </cell>
          <cell r="EK508">
            <v>1.2749999999999999</v>
          </cell>
          <cell r="EL508">
            <v>1.37083</v>
          </cell>
          <cell r="EM508">
            <v>1.52</v>
          </cell>
          <cell r="EN508">
            <v>3.35</v>
          </cell>
          <cell r="EO508">
            <v>2.59</v>
          </cell>
          <cell r="EP508">
            <v>3.69</v>
          </cell>
          <cell r="EQ508">
            <v>4.0279999999999996</v>
          </cell>
        </row>
        <row r="509">
          <cell r="BN509">
            <v>41576</v>
          </cell>
          <cell r="BO509">
            <v>0.16800000000000001</v>
          </cell>
          <cell r="BP509">
            <v>0.20924999999999999</v>
          </cell>
          <cell r="BQ509">
            <v>0.23744999999999999</v>
          </cell>
          <cell r="BR509">
            <v>0.3821</v>
          </cell>
          <cell r="BS509">
            <v>0.46250000000000002</v>
          </cell>
          <cell r="BT509">
            <v>0.35539999999999999</v>
          </cell>
          <cell r="BU509">
            <v>0.61199999999999999</v>
          </cell>
          <cell r="BV509">
            <v>0.66600000000000004</v>
          </cell>
          <cell r="BW509">
            <v>0.72150000000000003</v>
          </cell>
          <cell r="BX509">
            <v>0.77249999999999996</v>
          </cell>
          <cell r="BY509">
            <v>0.82274999999999998</v>
          </cell>
          <cell r="BZ509">
            <v>0.60509999999999997</v>
          </cell>
          <cell r="CA509">
            <v>0.14818000000000001</v>
          </cell>
          <cell r="CB509">
            <v>0.22091</v>
          </cell>
          <cell r="CC509">
            <v>0.31727</v>
          </cell>
          <cell r="CD509">
            <v>0.33</v>
          </cell>
          <cell r="CE509">
            <v>0.14285999999999999</v>
          </cell>
          <cell r="CF509">
            <v>0.48749999999999999</v>
          </cell>
          <cell r="CG509">
            <v>0.51405999999999996</v>
          </cell>
          <cell r="CH509">
            <v>0.58438000000000001</v>
          </cell>
          <cell r="CI509">
            <v>0.87063000000000001</v>
          </cell>
          <cell r="CJ509">
            <v>0.129</v>
          </cell>
          <cell r="CK509">
            <v>0.17599999999999999</v>
          </cell>
          <cell r="CL509">
            <v>0.22800000000000001</v>
          </cell>
          <cell r="CM509">
            <v>0.26600000000000001</v>
          </cell>
          <cell r="CN509">
            <v>0.307</v>
          </cell>
          <cell r="CO509">
            <v>0.34799999999999998</v>
          </cell>
          <cell r="CP509">
            <v>0.38</v>
          </cell>
          <cell r="CQ509">
            <v>0.41899999999999998</v>
          </cell>
          <cell r="CR509">
            <v>0.45800000000000002</v>
          </cell>
          <cell r="CS509">
            <v>0.49</v>
          </cell>
          <cell r="CT509">
            <v>0.52100000000000002</v>
          </cell>
          <cell r="CU509">
            <v>0.55000000000000004</v>
          </cell>
          <cell r="CV509">
            <v>-5.0000000000000001E-3</v>
          </cell>
          <cell r="CW509">
            <v>1.9E-2</v>
          </cell>
          <cell r="CX509">
            <v>7.3999999999999996E-2</v>
          </cell>
          <cell r="CY509">
            <v>0.22</v>
          </cell>
          <cell r="CZ509">
            <v>1.131</v>
          </cell>
          <cell r="DA509">
            <v>1.212</v>
          </cell>
          <cell r="DB509">
            <v>1.3029999999999999</v>
          </cell>
          <cell r="DC509">
            <v>1.8320000000000001</v>
          </cell>
          <cell r="DD509">
            <v>0.1225</v>
          </cell>
          <cell r="DE509">
            <v>0.26750000000000002</v>
          </cell>
          <cell r="DF509">
            <v>0.52</v>
          </cell>
          <cell r="DG509">
            <v>0.79749999999999999</v>
          </cell>
          <cell r="DH509">
            <v>1.61</v>
          </cell>
          <cell r="DI509">
            <v>1.67</v>
          </cell>
          <cell r="DJ509">
            <v>1.77</v>
          </cell>
          <cell r="DK509">
            <v>1.97</v>
          </cell>
          <cell r="DL509">
            <v>0.32</v>
          </cell>
          <cell r="DM509">
            <v>0.45</v>
          </cell>
          <cell r="DN509">
            <v>0.56000000000000005</v>
          </cell>
          <cell r="DO509">
            <v>0.72</v>
          </cell>
          <cell r="DP509">
            <v>3.59</v>
          </cell>
          <cell r="DQ509">
            <v>3.54</v>
          </cell>
          <cell r="DR509">
            <v>3.54</v>
          </cell>
          <cell r="DS509">
            <v>3.44</v>
          </cell>
          <cell r="DT509">
            <v>2.4900000000000002</v>
          </cell>
          <cell r="DU509">
            <v>2.56</v>
          </cell>
          <cell r="DV509">
            <v>2.6</v>
          </cell>
          <cell r="DW509">
            <v>2.65</v>
          </cell>
          <cell r="DX509">
            <v>0.04</v>
          </cell>
          <cell r="DY509">
            <v>0.09</v>
          </cell>
          <cell r="DZ509">
            <v>0.23</v>
          </cell>
          <cell r="EA509">
            <v>0.43</v>
          </cell>
          <cell r="EB509">
            <v>1.65</v>
          </cell>
          <cell r="EC509">
            <v>2.19</v>
          </cell>
          <cell r="ED509">
            <v>2.2999999999999998</v>
          </cell>
          <cell r="EE509">
            <v>2.5</v>
          </cell>
          <cell r="EF509">
            <v>2.7800000000000002</v>
          </cell>
          <cell r="EG509">
            <v>2.98</v>
          </cell>
          <cell r="EH509">
            <v>3.03</v>
          </cell>
          <cell r="EI509">
            <v>3.2800000000000002</v>
          </cell>
          <cell r="EJ509">
            <v>1.22</v>
          </cell>
          <cell r="EK509">
            <v>1.2749999999999999</v>
          </cell>
          <cell r="EL509">
            <v>1.37083</v>
          </cell>
          <cell r="EM509">
            <v>1.52</v>
          </cell>
          <cell r="EN509">
            <v>3.35</v>
          </cell>
          <cell r="EO509">
            <v>2.61</v>
          </cell>
          <cell r="EP509">
            <v>3.6920000000000002</v>
          </cell>
          <cell r="EQ509">
            <v>4.0339999999999998</v>
          </cell>
        </row>
        <row r="510">
          <cell r="BN510">
            <v>41575</v>
          </cell>
          <cell r="BO510">
            <v>0.1681</v>
          </cell>
          <cell r="BP510">
            <v>0.20835000000000001</v>
          </cell>
          <cell r="BQ510">
            <v>0.23585</v>
          </cell>
          <cell r="BR510">
            <v>0.3831</v>
          </cell>
          <cell r="BS510">
            <v>0.46350000000000002</v>
          </cell>
          <cell r="BT510">
            <v>0.3538</v>
          </cell>
          <cell r="BU510">
            <v>0.61299999999999999</v>
          </cell>
          <cell r="BV510">
            <v>0.66700000000000004</v>
          </cell>
          <cell r="BW510">
            <v>0.72250000000000003</v>
          </cell>
          <cell r="BX510">
            <v>0.77349999999999997</v>
          </cell>
          <cell r="BY510">
            <v>0.82425000000000004</v>
          </cell>
          <cell r="BZ510">
            <v>0.60560000000000003</v>
          </cell>
          <cell r="CA510">
            <v>0.14818000000000001</v>
          </cell>
          <cell r="CB510">
            <v>0.22091</v>
          </cell>
          <cell r="CC510">
            <v>0.31727</v>
          </cell>
          <cell r="CD510">
            <v>0.33</v>
          </cell>
          <cell r="CE510">
            <v>0.14285999999999999</v>
          </cell>
          <cell r="CF510">
            <v>0.48749999999999999</v>
          </cell>
          <cell r="CG510">
            <v>0.51531000000000005</v>
          </cell>
          <cell r="CH510">
            <v>0.58562999999999998</v>
          </cell>
          <cell r="CI510">
            <v>0.87094000000000005</v>
          </cell>
          <cell r="CJ510">
            <v>0.13</v>
          </cell>
          <cell r="CK510">
            <v>0.17499999999999999</v>
          </cell>
          <cell r="CL510">
            <v>0.22900000000000001</v>
          </cell>
          <cell r="CM510">
            <v>0.26600000000000001</v>
          </cell>
          <cell r="CN510">
            <v>0.307</v>
          </cell>
          <cell r="CO510">
            <v>0.34899999999999998</v>
          </cell>
          <cell r="CP510">
            <v>0.38300000000000001</v>
          </cell>
          <cell r="CQ510">
            <v>0.42099999999999999</v>
          </cell>
          <cell r="CR510">
            <v>0.46</v>
          </cell>
          <cell r="CS510">
            <v>0.49199999999999999</v>
          </cell>
          <cell r="CT510">
            <v>0.52400000000000002</v>
          </cell>
          <cell r="CU510">
            <v>0.55300000000000005</v>
          </cell>
          <cell r="CV510">
            <v>-5.0000000000000001E-3</v>
          </cell>
          <cell r="CW510">
            <v>1.9E-2</v>
          </cell>
          <cell r="CX510">
            <v>7.6399999999999996E-2</v>
          </cell>
          <cell r="CY510">
            <v>0.224</v>
          </cell>
          <cell r="CZ510">
            <v>1.1259999999999999</v>
          </cell>
          <cell r="DA510">
            <v>1.212</v>
          </cell>
          <cell r="DB510">
            <v>1.302</v>
          </cell>
          <cell r="DC510">
            <v>1.8360000000000001</v>
          </cell>
          <cell r="DD510">
            <v>0.1275</v>
          </cell>
          <cell r="DE510">
            <v>0.27750000000000002</v>
          </cell>
          <cell r="DF510">
            <v>0.53249999999999997</v>
          </cell>
          <cell r="DG510">
            <v>0.8075</v>
          </cell>
          <cell r="DH510">
            <v>1.61</v>
          </cell>
          <cell r="DI510">
            <v>1.68</v>
          </cell>
          <cell r="DJ510">
            <v>1.77</v>
          </cell>
          <cell r="DK510">
            <v>1.96</v>
          </cell>
          <cell r="DL510">
            <v>0.31</v>
          </cell>
          <cell r="DM510">
            <v>0.44</v>
          </cell>
          <cell r="DN510">
            <v>0.56000000000000005</v>
          </cell>
          <cell r="DO510">
            <v>0.72</v>
          </cell>
          <cell r="DP510">
            <v>3.59</v>
          </cell>
          <cell r="DQ510">
            <v>3.54</v>
          </cell>
          <cell r="DR510">
            <v>3.54</v>
          </cell>
          <cell r="DS510">
            <v>3.45</v>
          </cell>
          <cell r="DT510">
            <v>2.4900000000000002</v>
          </cell>
          <cell r="DU510">
            <v>2.56</v>
          </cell>
          <cell r="DV510">
            <v>2.6</v>
          </cell>
          <cell r="DW510">
            <v>2.65</v>
          </cell>
          <cell r="DX510">
            <v>0.04</v>
          </cell>
          <cell r="DY510">
            <v>0.1</v>
          </cell>
          <cell r="DZ510">
            <v>0.23</v>
          </cell>
          <cell r="EA510">
            <v>0.44</v>
          </cell>
          <cell r="EB510">
            <v>1.65</v>
          </cell>
          <cell r="EC510">
            <v>2.19</v>
          </cell>
          <cell r="ED510">
            <v>2.2999999999999998</v>
          </cell>
          <cell r="EE510">
            <v>2.5</v>
          </cell>
          <cell r="EF510">
            <v>2.7800000000000002</v>
          </cell>
          <cell r="EG510">
            <v>2.98</v>
          </cell>
          <cell r="EH510">
            <v>3.03</v>
          </cell>
          <cell r="EI510">
            <v>3.2800000000000002</v>
          </cell>
          <cell r="EJ510">
            <v>1.22</v>
          </cell>
          <cell r="EK510">
            <v>1.2749999999999999</v>
          </cell>
          <cell r="EL510">
            <v>1.37083</v>
          </cell>
          <cell r="EM510">
            <v>1.52</v>
          </cell>
          <cell r="EN510">
            <v>3.3519999999999999</v>
          </cell>
          <cell r="EO510">
            <v>2.61</v>
          </cell>
          <cell r="EP510">
            <v>3.69</v>
          </cell>
          <cell r="EQ510">
            <v>4.032</v>
          </cell>
        </row>
        <row r="511">
          <cell r="BN511">
            <v>41572</v>
          </cell>
          <cell r="BO511">
            <v>0.1686</v>
          </cell>
          <cell r="BP511">
            <v>0.20899999999999999</v>
          </cell>
          <cell r="BQ511">
            <v>0.23685</v>
          </cell>
          <cell r="BR511">
            <v>0.3881</v>
          </cell>
          <cell r="BS511">
            <v>0.46889999999999998</v>
          </cell>
          <cell r="BT511">
            <v>0.35389999999999999</v>
          </cell>
          <cell r="BU511">
            <v>0.61699999999999999</v>
          </cell>
          <cell r="BV511">
            <v>0.67</v>
          </cell>
          <cell r="BW511">
            <v>0.72550000000000003</v>
          </cell>
          <cell r="BX511">
            <v>0.77649999999999997</v>
          </cell>
          <cell r="BY511">
            <v>0.82974999999999999</v>
          </cell>
          <cell r="BZ511">
            <v>0.60570000000000002</v>
          </cell>
          <cell r="CA511">
            <v>0.14818000000000001</v>
          </cell>
          <cell r="CB511">
            <v>0.22091</v>
          </cell>
          <cell r="CC511">
            <v>0.31727</v>
          </cell>
          <cell r="CD511">
            <v>0.33</v>
          </cell>
          <cell r="CE511">
            <v>0.14285999999999999</v>
          </cell>
          <cell r="CF511">
            <v>0.48749999999999999</v>
          </cell>
          <cell r="CG511">
            <v>0.51531000000000005</v>
          </cell>
          <cell r="CH511">
            <v>0.58562999999999998</v>
          </cell>
          <cell r="CI511">
            <v>0.87124999999999997</v>
          </cell>
          <cell r="CJ511">
            <v>0.13</v>
          </cell>
          <cell r="CK511">
            <v>0.17399999999999999</v>
          </cell>
          <cell r="CL511">
            <v>0.22800000000000001</v>
          </cell>
          <cell r="CM511">
            <v>0.26400000000000001</v>
          </cell>
          <cell r="CN511">
            <v>0.30399999999999999</v>
          </cell>
          <cell r="CO511">
            <v>0.34499999999999997</v>
          </cell>
          <cell r="CP511">
            <v>0.38</v>
          </cell>
          <cell r="CQ511">
            <v>0.41599999999999998</v>
          </cell>
          <cell r="CR511">
            <v>0.45600000000000002</v>
          </cell>
          <cell r="CS511">
            <v>0.48599999999999999</v>
          </cell>
          <cell r="CT511">
            <v>0.51800000000000002</v>
          </cell>
          <cell r="CU511">
            <v>0.54700000000000004</v>
          </cell>
          <cell r="CV511">
            <v>-5.0000000000000001E-3</v>
          </cell>
          <cell r="CW511">
            <v>1.9E-2</v>
          </cell>
          <cell r="CX511">
            <v>7.6399999999999996E-2</v>
          </cell>
          <cell r="CY511">
            <v>0.224</v>
          </cell>
          <cell r="CZ511">
            <v>1.123</v>
          </cell>
          <cell r="DA511">
            <v>1.2090000000000001</v>
          </cell>
          <cell r="DB511">
            <v>1.3029999999999999</v>
          </cell>
          <cell r="DC511">
            <v>1.86</v>
          </cell>
          <cell r="DD511">
            <v>0.1275</v>
          </cell>
          <cell r="DE511">
            <v>0.27750000000000002</v>
          </cell>
          <cell r="DF511">
            <v>0.53249999999999997</v>
          </cell>
          <cell r="DG511">
            <v>0.8</v>
          </cell>
          <cell r="DH511">
            <v>1.6</v>
          </cell>
          <cell r="DI511">
            <v>1.67</v>
          </cell>
          <cell r="DJ511">
            <v>1.77</v>
          </cell>
          <cell r="DK511">
            <v>1.96</v>
          </cell>
          <cell r="DL511">
            <v>0.31</v>
          </cell>
          <cell r="DM511">
            <v>0.44</v>
          </cell>
          <cell r="DN511">
            <v>0.56000000000000005</v>
          </cell>
          <cell r="DO511">
            <v>0.72</v>
          </cell>
          <cell r="DP511">
            <v>3.59</v>
          </cell>
          <cell r="DQ511">
            <v>3.54</v>
          </cell>
          <cell r="DR511">
            <v>3.54</v>
          </cell>
          <cell r="DS511">
            <v>3.45</v>
          </cell>
          <cell r="DT511">
            <v>2.5</v>
          </cell>
          <cell r="DU511">
            <v>2.56</v>
          </cell>
          <cell r="DV511">
            <v>2.6</v>
          </cell>
          <cell r="DW511">
            <v>2.65</v>
          </cell>
          <cell r="DX511">
            <v>0.04</v>
          </cell>
          <cell r="DY511">
            <v>0.1</v>
          </cell>
          <cell r="DZ511">
            <v>0.23</v>
          </cell>
          <cell r="EA511">
            <v>0.43</v>
          </cell>
          <cell r="EB511">
            <v>1.65</v>
          </cell>
          <cell r="EC511">
            <v>2.19</v>
          </cell>
          <cell r="ED511">
            <v>2.2999999999999998</v>
          </cell>
          <cell r="EE511">
            <v>2.5</v>
          </cell>
          <cell r="EF511">
            <v>2.7800000000000002</v>
          </cell>
          <cell r="EG511">
            <v>2.98</v>
          </cell>
          <cell r="EH511">
            <v>3.03</v>
          </cell>
          <cell r="EI511">
            <v>3.2800000000000002</v>
          </cell>
          <cell r="EJ511">
            <v>1.22</v>
          </cell>
          <cell r="EK511">
            <v>1.2749999999999999</v>
          </cell>
          <cell r="EL511">
            <v>1.37083</v>
          </cell>
          <cell r="EM511">
            <v>1.5233300000000001</v>
          </cell>
          <cell r="EN511">
            <v>3.3540000000000001</v>
          </cell>
          <cell r="EO511">
            <v>2.5983000000000001</v>
          </cell>
          <cell r="EP511">
            <v>3.69</v>
          </cell>
          <cell r="EQ511">
            <v>4.032</v>
          </cell>
        </row>
        <row r="512">
          <cell r="BN512">
            <v>41571</v>
          </cell>
          <cell r="BO512">
            <v>0.17100000000000001</v>
          </cell>
          <cell r="BP512">
            <v>0.20960000000000001</v>
          </cell>
          <cell r="BQ512">
            <v>0.23810000000000001</v>
          </cell>
          <cell r="BR512">
            <v>0.3906</v>
          </cell>
          <cell r="BS512">
            <v>0.47239999999999999</v>
          </cell>
          <cell r="BT512">
            <v>0.35620000000000002</v>
          </cell>
          <cell r="BU512">
            <v>0.61950000000000005</v>
          </cell>
          <cell r="BV512">
            <v>0.67249999999999999</v>
          </cell>
          <cell r="BW512">
            <v>0.72799999999999998</v>
          </cell>
          <cell r="BX512">
            <v>0.77900000000000003</v>
          </cell>
          <cell r="BY512">
            <v>0.83225000000000005</v>
          </cell>
          <cell r="BZ512">
            <v>0.60660000000000003</v>
          </cell>
          <cell r="CA512">
            <v>0.14818000000000001</v>
          </cell>
          <cell r="CB512">
            <v>0.22091</v>
          </cell>
          <cell r="CC512">
            <v>0.31727</v>
          </cell>
          <cell r="CD512">
            <v>0.33</v>
          </cell>
          <cell r="CE512">
            <v>0.14285999999999999</v>
          </cell>
          <cell r="CF512">
            <v>0.48749999999999999</v>
          </cell>
          <cell r="CG512">
            <v>0.51593999999999995</v>
          </cell>
          <cell r="CH512">
            <v>0.58687999999999996</v>
          </cell>
          <cell r="CI512">
            <v>0.87187999999999999</v>
          </cell>
          <cell r="CJ512">
            <v>0.129</v>
          </cell>
          <cell r="CK512">
            <v>0.17100000000000001</v>
          </cell>
          <cell r="CL512">
            <v>0.22500000000000001</v>
          </cell>
          <cell r="CM512">
            <v>0.26100000000000001</v>
          </cell>
          <cell r="CN512">
            <v>0.30099999999999999</v>
          </cell>
          <cell r="CO512">
            <v>0.34300000000000003</v>
          </cell>
          <cell r="CP512">
            <v>0.375</v>
          </cell>
          <cell r="CQ512">
            <v>0.41199999999999998</v>
          </cell>
          <cell r="CR512">
            <v>0.45100000000000001</v>
          </cell>
          <cell r="CS512">
            <v>0.48299999999999998</v>
          </cell>
          <cell r="CT512">
            <v>0.51300000000000001</v>
          </cell>
          <cell r="CU512">
            <v>0.54200000000000004</v>
          </cell>
          <cell r="CV512">
            <v>-5.0000000000000001E-3</v>
          </cell>
          <cell r="CW512">
            <v>1.9E-2</v>
          </cell>
          <cell r="CX512">
            <v>7.4399999999999994E-2</v>
          </cell>
          <cell r="CY512">
            <v>0.22339999999999999</v>
          </cell>
          <cell r="CZ512">
            <v>1.121</v>
          </cell>
          <cell r="DA512">
            <v>1.2090000000000001</v>
          </cell>
          <cell r="DB512">
            <v>1.3029999999999999</v>
          </cell>
          <cell r="DC512">
            <v>1.87</v>
          </cell>
          <cell r="DD512">
            <v>0.1275</v>
          </cell>
          <cell r="DE512">
            <v>0.27500000000000002</v>
          </cell>
          <cell r="DF512">
            <v>0.53</v>
          </cell>
          <cell r="DG512">
            <v>0.79</v>
          </cell>
          <cell r="DH512">
            <v>1.6</v>
          </cell>
          <cell r="DI512">
            <v>1.68</v>
          </cell>
          <cell r="DJ512">
            <v>1.78</v>
          </cell>
          <cell r="DK512">
            <v>1.98</v>
          </cell>
          <cell r="DL512">
            <v>0.31</v>
          </cell>
          <cell r="DM512">
            <v>0.44</v>
          </cell>
          <cell r="DN512">
            <v>0.56000000000000005</v>
          </cell>
          <cell r="DO512">
            <v>0.72</v>
          </cell>
          <cell r="DP512">
            <v>3.6</v>
          </cell>
          <cell r="DQ512">
            <v>3.55</v>
          </cell>
          <cell r="DR512">
            <v>3.55</v>
          </cell>
          <cell r="DS512">
            <v>3.45</v>
          </cell>
          <cell r="DT512">
            <v>2.5</v>
          </cell>
          <cell r="DU512">
            <v>2.56</v>
          </cell>
          <cell r="DV512">
            <v>2.6</v>
          </cell>
          <cell r="DW512">
            <v>2.65</v>
          </cell>
          <cell r="DX512">
            <v>0.04</v>
          </cell>
          <cell r="DY512">
            <v>0.1</v>
          </cell>
          <cell r="DZ512">
            <v>0.23</v>
          </cell>
          <cell r="EA512">
            <v>0.43</v>
          </cell>
          <cell r="EB512">
            <v>1.65</v>
          </cell>
          <cell r="EC512">
            <v>2.19</v>
          </cell>
          <cell r="ED512">
            <v>2.2999999999999998</v>
          </cell>
          <cell r="EE512">
            <v>2.5</v>
          </cell>
          <cell r="EF512">
            <v>2.7800000000000002</v>
          </cell>
          <cell r="EG512">
            <v>2.98</v>
          </cell>
          <cell r="EH512">
            <v>3.03</v>
          </cell>
          <cell r="EI512">
            <v>3.2800000000000002</v>
          </cell>
          <cell r="EJ512">
            <v>1.22</v>
          </cell>
          <cell r="EK512">
            <v>1.2749999999999999</v>
          </cell>
          <cell r="EL512">
            <v>1.37083</v>
          </cell>
          <cell r="EM512">
            <v>1.5233300000000001</v>
          </cell>
          <cell r="EN512">
            <v>3.3540000000000001</v>
          </cell>
          <cell r="EO512">
            <v>2.5950000000000002</v>
          </cell>
          <cell r="EP512">
            <v>3.6880000000000002</v>
          </cell>
          <cell r="EQ512">
            <v>4.03</v>
          </cell>
        </row>
        <row r="513">
          <cell r="BN513">
            <v>41570</v>
          </cell>
          <cell r="BO513">
            <v>0.17019999999999999</v>
          </cell>
          <cell r="BP513">
            <v>0.20974999999999999</v>
          </cell>
          <cell r="BQ513">
            <v>0.23835000000000001</v>
          </cell>
          <cell r="BR513">
            <v>0.3926</v>
          </cell>
          <cell r="BS513">
            <v>0.47589999999999999</v>
          </cell>
          <cell r="BT513">
            <v>0.35570000000000002</v>
          </cell>
          <cell r="BU513">
            <v>0.623</v>
          </cell>
          <cell r="BV513">
            <v>0.67700000000000005</v>
          </cell>
          <cell r="BW513">
            <v>0.73250000000000004</v>
          </cell>
          <cell r="BX513">
            <v>0.78349999999999997</v>
          </cell>
          <cell r="BY513">
            <v>0.83774999999999999</v>
          </cell>
          <cell r="BZ513">
            <v>0.60860000000000003</v>
          </cell>
          <cell r="CA513">
            <v>0.14818000000000001</v>
          </cell>
          <cell r="CB513">
            <v>0.22091</v>
          </cell>
          <cell r="CC513">
            <v>0.31727</v>
          </cell>
          <cell r="CD513">
            <v>0.33</v>
          </cell>
          <cell r="CE513">
            <v>0.14285999999999999</v>
          </cell>
          <cell r="CF513">
            <v>0.48781000000000002</v>
          </cell>
          <cell r="CG513">
            <v>0.51719000000000004</v>
          </cell>
          <cell r="CH513">
            <v>0.58813000000000004</v>
          </cell>
          <cell r="CI513">
            <v>0.87124999999999997</v>
          </cell>
          <cell r="CJ513">
            <v>0.129</v>
          </cell>
          <cell r="CK513">
            <v>0.17100000000000001</v>
          </cell>
          <cell r="CL513">
            <v>0.222</v>
          </cell>
          <cell r="CM513">
            <v>0.25900000000000001</v>
          </cell>
          <cell r="CN513">
            <v>0.29899999999999999</v>
          </cell>
          <cell r="CO513">
            <v>0.34</v>
          </cell>
          <cell r="CP513">
            <v>0.371</v>
          </cell>
          <cell r="CQ513">
            <v>0.40799999999999997</v>
          </cell>
          <cell r="CR513">
            <v>0.44700000000000001</v>
          </cell>
          <cell r="CS513">
            <v>0.47799999999999998</v>
          </cell>
          <cell r="CT513">
            <v>0.50800000000000001</v>
          </cell>
          <cell r="CU513">
            <v>0.53700000000000003</v>
          </cell>
          <cell r="CV513">
            <v>-5.0000000000000001E-3</v>
          </cell>
          <cell r="CW513">
            <v>1.9E-2</v>
          </cell>
          <cell r="CX513">
            <v>7.4399999999999994E-2</v>
          </cell>
          <cell r="CY513">
            <v>0.22339999999999999</v>
          </cell>
          <cell r="CZ513">
            <v>1.1240000000000001</v>
          </cell>
          <cell r="DA513">
            <v>1.2110000000000001</v>
          </cell>
          <cell r="DB513">
            <v>1.306</v>
          </cell>
          <cell r="DC513">
            <v>1.8640000000000001</v>
          </cell>
          <cell r="DD513">
            <v>0.1275</v>
          </cell>
          <cell r="DE513">
            <v>0.27250000000000002</v>
          </cell>
          <cell r="DF513">
            <v>0.52249999999999996</v>
          </cell>
          <cell r="DG513">
            <v>0.78249999999999997</v>
          </cell>
          <cell r="DH513">
            <v>1.61</v>
          </cell>
          <cell r="DI513">
            <v>1.67</v>
          </cell>
          <cell r="DJ513">
            <v>1.77</v>
          </cell>
          <cell r="DK513">
            <v>1.96</v>
          </cell>
          <cell r="DL513">
            <v>0.31</v>
          </cell>
          <cell r="DM513">
            <v>0.44</v>
          </cell>
          <cell r="DN513">
            <v>0.56000000000000005</v>
          </cell>
          <cell r="DO513">
            <v>0.72</v>
          </cell>
          <cell r="DP513">
            <v>3.6</v>
          </cell>
          <cell r="DQ513">
            <v>3.55</v>
          </cell>
          <cell r="DR513">
            <v>3.55</v>
          </cell>
          <cell r="DS513">
            <v>3.46</v>
          </cell>
          <cell r="DT513">
            <v>2.5</v>
          </cell>
          <cell r="DU513">
            <v>2.56</v>
          </cell>
          <cell r="DV513">
            <v>2.6</v>
          </cell>
          <cell r="DW513">
            <v>2.65</v>
          </cell>
          <cell r="DX513">
            <v>0.04</v>
          </cell>
          <cell r="DY513">
            <v>0.1</v>
          </cell>
          <cell r="DZ513">
            <v>0.23</v>
          </cell>
          <cell r="EA513">
            <v>0.43</v>
          </cell>
          <cell r="EB513">
            <v>1.65</v>
          </cell>
          <cell r="EC513">
            <v>2.19</v>
          </cell>
          <cell r="ED513">
            <v>2.2999999999999998</v>
          </cell>
          <cell r="EE513">
            <v>2.5</v>
          </cell>
          <cell r="EF513">
            <v>2.7800000000000002</v>
          </cell>
          <cell r="EG513">
            <v>2.98</v>
          </cell>
          <cell r="EH513">
            <v>3.03</v>
          </cell>
          <cell r="EI513">
            <v>3.2800000000000002</v>
          </cell>
          <cell r="EJ513">
            <v>1.22</v>
          </cell>
          <cell r="EK513">
            <v>1.2749999999999999</v>
          </cell>
          <cell r="EL513">
            <v>1.38</v>
          </cell>
          <cell r="EM513">
            <v>1.5416700000000001</v>
          </cell>
          <cell r="EN513">
            <v>3.3679999999999999</v>
          </cell>
          <cell r="EO513">
            <v>2.59</v>
          </cell>
          <cell r="EP513">
            <v>3.702</v>
          </cell>
          <cell r="EQ513">
            <v>4.0439999999999996</v>
          </cell>
        </row>
        <row r="514">
          <cell r="BN514">
            <v>41569</v>
          </cell>
          <cell r="BO514">
            <v>0.17</v>
          </cell>
          <cell r="BP514">
            <v>0.20974999999999999</v>
          </cell>
          <cell r="BQ514">
            <v>0.23835000000000001</v>
          </cell>
          <cell r="BR514">
            <v>0.39710000000000001</v>
          </cell>
          <cell r="BS514">
            <v>0.47989999999999999</v>
          </cell>
          <cell r="BT514">
            <v>0.3584</v>
          </cell>
          <cell r="BU514">
            <v>0.62849999999999995</v>
          </cell>
          <cell r="BV514">
            <v>0.6835</v>
          </cell>
          <cell r="BW514">
            <v>0.73799999999999999</v>
          </cell>
          <cell r="BX514">
            <v>0.78900000000000003</v>
          </cell>
          <cell r="BY514">
            <v>0.84325000000000006</v>
          </cell>
          <cell r="BZ514">
            <v>0.61260000000000003</v>
          </cell>
          <cell r="CA514">
            <v>0.14818000000000001</v>
          </cell>
          <cell r="CB514">
            <v>0.22091</v>
          </cell>
          <cell r="CC514">
            <v>0.31727</v>
          </cell>
          <cell r="CD514">
            <v>0.33</v>
          </cell>
          <cell r="CE514">
            <v>0.14285999999999999</v>
          </cell>
          <cell r="CF514">
            <v>0.48781000000000002</v>
          </cell>
          <cell r="CG514">
            <v>0.51719000000000004</v>
          </cell>
          <cell r="CH514">
            <v>0.59187999999999996</v>
          </cell>
          <cell r="CI514">
            <v>0.87749999999999995</v>
          </cell>
          <cell r="CJ514">
            <v>0.128</v>
          </cell>
          <cell r="CK514">
            <v>0.17</v>
          </cell>
          <cell r="CL514">
            <v>0.223</v>
          </cell>
          <cell r="CM514">
            <v>0.25900000000000001</v>
          </cell>
          <cell r="CN514">
            <v>0.29899999999999999</v>
          </cell>
          <cell r="CO514">
            <v>0.34</v>
          </cell>
          <cell r="CP514">
            <v>0.371</v>
          </cell>
          <cell r="CQ514">
            <v>0.41</v>
          </cell>
          <cell r="CR514">
            <v>0.44900000000000001</v>
          </cell>
          <cell r="CS514">
            <v>0.48</v>
          </cell>
          <cell r="CT514">
            <v>0.51</v>
          </cell>
          <cell r="CU514">
            <v>0.53900000000000003</v>
          </cell>
          <cell r="CV514">
            <v>-5.0000000000000001E-3</v>
          </cell>
          <cell r="CW514">
            <v>1.9E-2</v>
          </cell>
          <cell r="CX514">
            <v>7.4399999999999994E-2</v>
          </cell>
          <cell r="CY514">
            <v>0.224</v>
          </cell>
          <cell r="CZ514">
            <v>1.1279999999999999</v>
          </cell>
          <cell r="DA514">
            <v>1.212</v>
          </cell>
          <cell r="DB514">
            <v>1.3089999999999999</v>
          </cell>
          <cell r="DC514">
            <v>1.86</v>
          </cell>
          <cell r="DD514">
            <v>0.1275</v>
          </cell>
          <cell r="DE514">
            <v>0.27500000000000002</v>
          </cell>
          <cell r="DF514">
            <v>0.52500000000000002</v>
          </cell>
          <cell r="DG514">
            <v>0.79249999999999998</v>
          </cell>
          <cell r="DH514">
            <v>1.61</v>
          </cell>
          <cell r="DI514">
            <v>1.68</v>
          </cell>
          <cell r="DJ514">
            <v>1.79</v>
          </cell>
          <cell r="DK514">
            <v>1.97</v>
          </cell>
          <cell r="DL514">
            <v>0.31</v>
          </cell>
          <cell r="DM514">
            <v>0.44</v>
          </cell>
          <cell r="DN514">
            <v>0.56000000000000005</v>
          </cell>
          <cell r="DO514">
            <v>0.72</v>
          </cell>
          <cell r="DP514">
            <v>3.6</v>
          </cell>
          <cell r="DQ514">
            <v>3.55</v>
          </cell>
          <cell r="DR514">
            <v>3.55</v>
          </cell>
          <cell r="DS514">
            <v>3.46</v>
          </cell>
          <cell r="DT514">
            <v>2.4900000000000002</v>
          </cell>
          <cell r="DU514">
            <v>2.57</v>
          </cell>
          <cell r="DV514">
            <v>2.6</v>
          </cell>
          <cell r="DW514">
            <v>2.65</v>
          </cell>
          <cell r="DX514">
            <v>0.04</v>
          </cell>
          <cell r="DY514">
            <v>0.1</v>
          </cell>
          <cell r="DZ514">
            <v>0.23</v>
          </cell>
          <cell r="EA514">
            <v>0.44</v>
          </cell>
          <cell r="EB514">
            <v>1.65</v>
          </cell>
          <cell r="EC514">
            <v>2.19</v>
          </cell>
          <cell r="ED514">
            <v>2.2999999999999998</v>
          </cell>
          <cell r="EE514">
            <v>2.5</v>
          </cell>
          <cell r="EF514">
            <v>2.7800000000000002</v>
          </cell>
          <cell r="EG514">
            <v>2.98</v>
          </cell>
          <cell r="EH514">
            <v>3.03</v>
          </cell>
          <cell r="EI514">
            <v>3.2800000000000002</v>
          </cell>
          <cell r="EJ514">
            <v>1.22</v>
          </cell>
          <cell r="EK514">
            <v>1.2749999999999999</v>
          </cell>
          <cell r="EL514">
            <v>1.38</v>
          </cell>
          <cell r="EM514">
            <v>1.54667</v>
          </cell>
          <cell r="EN514">
            <v>3.3740000000000001</v>
          </cell>
          <cell r="EO514">
            <v>2.58</v>
          </cell>
          <cell r="EP514">
            <v>3.7120000000000002</v>
          </cell>
          <cell r="EQ514">
            <v>4.0540000000000003</v>
          </cell>
        </row>
        <row r="515">
          <cell r="BN515">
            <v>41568</v>
          </cell>
          <cell r="BO515">
            <v>0.17</v>
          </cell>
          <cell r="BP515">
            <v>0.21</v>
          </cell>
          <cell r="BQ515">
            <v>0.23860000000000001</v>
          </cell>
          <cell r="BR515">
            <v>0.40110000000000001</v>
          </cell>
          <cell r="BS515">
            <v>0.4844</v>
          </cell>
          <cell r="BT515">
            <v>0.3584</v>
          </cell>
          <cell r="BU515">
            <v>0.63400000000000001</v>
          </cell>
          <cell r="BV515">
            <v>0.6885</v>
          </cell>
          <cell r="BW515">
            <v>0.74399999999999999</v>
          </cell>
          <cell r="BX515">
            <v>0.79549999999999998</v>
          </cell>
          <cell r="BY515">
            <v>0.84875</v>
          </cell>
          <cell r="BZ515">
            <v>0.61309999999999998</v>
          </cell>
          <cell r="CA515">
            <v>0.14818000000000001</v>
          </cell>
          <cell r="CB515">
            <v>0.22091</v>
          </cell>
          <cell r="CC515">
            <v>0.31727</v>
          </cell>
          <cell r="CD515">
            <v>0.33</v>
          </cell>
          <cell r="CE515">
            <v>0.14285999999999999</v>
          </cell>
          <cell r="CF515">
            <v>0.48813000000000001</v>
          </cell>
          <cell r="CG515">
            <v>0.51719000000000004</v>
          </cell>
          <cell r="CH515">
            <v>0.59187999999999996</v>
          </cell>
          <cell r="CI515">
            <v>0.87780999999999998</v>
          </cell>
          <cell r="CJ515">
            <v>0.128</v>
          </cell>
          <cell r="CK515">
            <v>0.17</v>
          </cell>
          <cell r="CL515">
            <v>0.223</v>
          </cell>
          <cell r="CM515">
            <v>0.25900000000000001</v>
          </cell>
          <cell r="CN515">
            <v>0.29799999999999999</v>
          </cell>
          <cell r="CO515">
            <v>0.33900000000000002</v>
          </cell>
          <cell r="CP515">
            <v>0.37</v>
          </cell>
          <cell r="CQ515">
            <v>0.40899999999999997</v>
          </cell>
          <cell r="CR515">
            <v>0.44800000000000001</v>
          </cell>
          <cell r="CS515">
            <v>0.47899999999999998</v>
          </cell>
          <cell r="CT515">
            <v>0.50900000000000001</v>
          </cell>
          <cell r="CU515">
            <v>0.53800000000000003</v>
          </cell>
          <cell r="CV515">
            <v>-5.0000000000000001E-3</v>
          </cell>
          <cell r="CW515">
            <v>1.9E-2</v>
          </cell>
          <cell r="CX515">
            <v>7.4399999999999994E-2</v>
          </cell>
          <cell r="CY515">
            <v>0.22600000000000001</v>
          </cell>
          <cell r="CZ515">
            <v>1.117</v>
          </cell>
          <cell r="DA515">
            <v>1.21</v>
          </cell>
          <cell r="DB515">
            <v>1.3089999999999999</v>
          </cell>
          <cell r="DC515">
            <v>1.8340000000000001</v>
          </cell>
          <cell r="DD515">
            <v>0.1275</v>
          </cell>
          <cell r="DE515">
            <v>0.27500000000000002</v>
          </cell>
          <cell r="DF515">
            <v>0.52249999999999996</v>
          </cell>
          <cell r="DG515">
            <v>0.79249999999999998</v>
          </cell>
          <cell r="DH515">
            <v>1.61</v>
          </cell>
          <cell r="DI515">
            <v>1.69</v>
          </cell>
          <cell r="DJ515">
            <v>1.79</v>
          </cell>
          <cell r="DK515">
            <v>1.99</v>
          </cell>
          <cell r="DL515">
            <v>0.31</v>
          </cell>
          <cell r="DM515">
            <v>0.44</v>
          </cell>
          <cell r="DN515">
            <v>0.56000000000000005</v>
          </cell>
          <cell r="DO515">
            <v>0.72</v>
          </cell>
          <cell r="DP515">
            <v>3.6</v>
          </cell>
          <cell r="DQ515">
            <v>3.55</v>
          </cell>
          <cell r="DR515">
            <v>3.55</v>
          </cell>
          <cell r="DS515">
            <v>3.47</v>
          </cell>
          <cell r="DT515">
            <v>2.4900000000000002</v>
          </cell>
          <cell r="DU515">
            <v>2.57</v>
          </cell>
          <cell r="DV515">
            <v>2.6</v>
          </cell>
          <cell r="DW515">
            <v>2.65</v>
          </cell>
          <cell r="DX515">
            <v>0.04</v>
          </cell>
          <cell r="DY515">
            <v>0.1</v>
          </cell>
          <cell r="DZ515">
            <v>0.23</v>
          </cell>
          <cell r="EA515">
            <v>0.44</v>
          </cell>
          <cell r="EB515">
            <v>1.65</v>
          </cell>
          <cell r="EC515">
            <v>2.19</v>
          </cell>
          <cell r="ED515">
            <v>2.2999999999999998</v>
          </cell>
          <cell r="EE515">
            <v>2.5</v>
          </cell>
          <cell r="EF515">
            <v>2.7800000000000002</v>
          </cell>
          <cell r="EG515">
            <v>2.98</v>
          </cell>
          <cell r="EH515">
            <v>3.03</v>
          </cell>
          <cell r="EI515">
            <v>3.2800000000000002</v>
          </cell>
          <cell r="EJ515">
            <v>1.22</v>
          </cell>
          <cell r="EK515">
            <v>1.2749999999999999</v>
          </cell>
          <cell r="EL515">
            <v>1.38</v>
          </cell>
          <cell r="EM515">
            <v>1.5449999999999999</v>
          </cell>
          <cell r="EN515">
            <v>3.3780000000000001</v>
          </cell>
          <cell r="EO515">
            <v>2.56</v>
          </cell>
          <cell r="EP515">
            <v>3.718</v>
          </cell>
          <cell r="EQ515">
            <v>4.0579999999999998</v>
          </cell>
        </row>
        <row r="516">
          <cell r="BN516">
            <v>41565</v>
          </cell>
          <cell r="BO516">
            <v>0.17199999999999999</v>
          </cell>
          <cell r="BP516">
            <v>0.21074999999999999</v>
          </cell>
          <cell r="BQ516">
            <v>0.24055000000000001</v>
          </cell>
          <cell r="BR516">
            <v>0.40710000000000002</v>
          </cell>
          <cell r="BS516">
            <v>0.4919</v>
          </cell>
          <cell r="BT516">
            <v>0.3599</v>
          </cell>
          <cell r="BU516">
            <v>0.64200000000000002</v>
          </cell>
          <cell r="BV516">
            <v>0.69650000000000001</v>
          </cell>
          <cell r="BW516">
            <v>0.751</v>
          </cell>
          <cell r="BX516">
            <v>0.80600000000000005</v>
          </cell>
          <cell r="BY516">
            <v>0.86275000000000002</v>
          </cell>
          <cell r="BZ516">
            <v>0.61409999999999998</v>
          </cell>
          <cell r="CA516">
            <v>0.14818000000000001</v>
          </cell>
          <cell r="CB516">
            <v>0.22091</v>
          </cell>
          <cell r="CC516">
            <v>0.31727</v>
          </cell>
          <cell r="CD516">
            <v>0.33</v>
          </cell>
          <cell r="CE516">
            <v>0.14285999999999999</v>
          </cell>
          <cell r="CF516">
            <v>0.48813000000000001</v>
          </cell>
          <cell r="CG516">
            <v>0.51719000000000004</v>
          </cell>
          <cell r="CH516">
            <v>0.59062999999999999</v>
          </cell>
          <cell r="CI516">
            <v>0.87749999999999995</v>
          </cell>
          <cell r="CJ516">
            <v>0.128</v>
          </cell>
          <cell r="CK516">
            <v>0.17</v>
          </cell>
          <cell r="CL516">
            <v>0.224</v>
          </cell>
          <cell r="CM516">
            <v>0.25900000000000001</v>
          </cell>
          <cell r="CN516">
            <v>0.29799999999999999</v>
          </cell>
          <cell r="CO516">
            <v>0.33900000000000002</v>
          </cell>
          <cell r="CP516">
            <v>0.37</v>
          </cell>
          <cell r="CQ516">
            <v>0.40799999999999997</v>
          </cell>
          <cell r="CR516">
            <v>0.44600000000000001</v>
          </cell>
          <cell r="CS516">
            <v>0.47699999999999998</v>
          </cell>
          <cell r="CT516">
            <v>0.50900000000000001</v>
          </cell>
          <cell r="CU516">
            <v>0.53700000000000003</v>
          </cell>
          <cell r="CV516">
            <v>-5.0000000000000001E-3</v>
          </cell>
          <cell r="CW516">
            <v>1.9E-2</v>
          </cell>
          <cell r="CX516">
            <v>7.4399999999999994E-2</v>
          </cell>
          <cell r="CY516">
            <v>0.22600000000000001</v>
          </cell>
          <cell r="CZ516">
            <v>1.115</v>
          </cell>
          <cell r="DA516">
            <v>1.21</v>
          </cell>
          <cell r="DB516">
            <v>1.3109999999999999</v>
          </cell>
          <cell r="DC516">
            <v>1.84</v>
          </cell>
          <cell r="DD516">
            <v>0.1275</v>
          </cell>
          <cell r="DE516">
            <v>0.27500000000000002</v>
          </cell>
          <cell r="DF516">
            <v>0.52249999999999996</v>
          </cell>
          <cell r="DG516">
            <v>0.79</v>
          </cell>
          <cell r="DH516">
            <v>1.63</v>
          </cell>
          <cell r="DI516">
            <v>1.7</v>
          </cell>
          <cell r="DJ516">
            <v>1.79</v>
          </cell>
          <cell r="DK516">
            <v>1.98</v>
          </cell>
          <cell r="DL516">
            <v>0.31</v>
          </cell>
          <cell r="DM516">
            <v>0.45</v>
          </cell>
          <cell r="DN516">
            <v>0.56000000000000005</v>
          </cell>
          <cell r="DO516">
            <v>0.72</v>
          </cell>
          <cell r="DP516">
            <v>3.6</v>
          </cell>
          <cell r="DQ516">
            <v>3.55</v>
          </cell>
          <cell r="DR516">
            <v>3.55</v>
          </cell>
          <cell r="DS516">
            <v>3.47</v>
          </cell>
          <cell r="DT516">
            <v>2.4900000000000002</v>
          </cell>
          <cell r="DU516">
            <v>2.57</v>
          </cell>
          <cell r="DV516">
            <v>2.6</v>
          </cell>
          <cell r="DW516">
            <v>2.65</v>
          </cell>
          <cell r="DX516">
            <v>0.04</v>
          </cell>
          <cell r="DY516">
            <v>0.1</v>
          </cell>
          <cell r="DZ516">
            <v>0.23</v>
          </cell>
          <cell r="EA516">
            <v>0.44</v>
          </cell>
          <cell r="EB516">
            <v>1.65</v>
          </cell>
          <cell r="EC516">
            <v>2.19</v>
          </cell>
          <cell r="ED516">
            <v>2.2999999999999998</v>
          </cell>
          <cell r="EE516">
            <v>2.5</v>
          </cell>
          <cell r="EF516">
            <v>2.7800000000000002</v>
          </cell>
          <cell r="EG516">
            <v>2.98</v>
          </cell>
          <cell r="EH516">
            <v>3.03</v>
          </cell>
          <cell r="EI516">
            <v>3.2800000000000002</v>
          </cell>
          <cell r="EJ516">
            <v>1.22</v>
          </cell>
          <cell r="EK516">
            <v>1.2749999999999999</v>
          </cell>
          <cell r="EL516">
            <v>1.38083</v>
          </cell>
          <cell r="EM516">
            <v>1.54667</v>
          </cell>
          <cell r="EN516">
            <v>3.3980000000000001</v>
          </cell>
          <cell r="EO516">
            <v>2.57</v>
          </cell>
          <cell r="EP516">
            <v>3.7280000000000002</v>
          </cell>
          <cell r="EQ516">
            <v>4.0620000000000003</v>
          </cell>
        </row>
        <row r="517">
          <cell r="BN517">
            <v>41564</v>
          </cell>
          <cell r="BO517">
            <v>0.17249999999999999</v>
          </cell>
          <cell r="BP517">
            <v>0.21249999999999999</v>
          </cell>
          <cell r="BQ517">
            <v>0.24204999999999999</v>
          </cell>
          <cell r="BR517">
            <v>0.41410000000000002</v>
          </cell>
          <cell r="BS517">
            <v>0.50290000000000001</v>
          </cell>
          <cell r="BT517">
            <v>0.3594</v>
          </cell>
          <cell r="BU517">
            <v>0.65349999999999997</v>
          </cell>
          <cell r="BV517">
            <v>0.70569999999999999</v>
          </cell>
          <cell r="BW517">
            <v>0.76</v>
          </cell>
          <cell r="BX517">
            <v>0.81499999999999995</v>
          </cell>
          <cell r="BY517">
            <v>0.87175000000000002</v>
          </cell>
          <cell r="BZ517">
            <v>0.62009999999999998</v>
          </cell>
          <cell r="CA517">
            <v>0.14818000000000001</v>
          </cell>
          <cell r="CB517">
            <v>0.22091</v>
          </cell>
          <cell r="CC517">
            <v>0.31727</v>
          </cell>
          <cell r="CD517">
            <v>0.33</v>
          </cell>
          <cell r="CE517">
            <v>0.14285999999999999</v>
          </cell>
          <cell r="CF517">
            <v>0.48749999999999999</v>
          </cell>
          <cell r="CG517">
            <v>0.51719000000000004</v>
          </cell>
          <cell r="CH517">
            <v>0.59375</v>
          </cell>
          <cell r="CI517">
            <v>0.88280999999999998</v>
          </cell>
          <cell r="CJ517">
            <v>0.127</v>
          </cell>
          <cell r="CK517">
            <v>0.17</v>
          </cell>
          <cell r="CL517">
            <v>0.224</v>
          </cell>
          <cell r="CM517">
            <v>0.26</v>
          </cell>
          <cell r="CN517">
            <v>0.29799999999999999</v>
          </cell>
          <cell r="CO517">
            <v>0.34</v>
          </cell>
          <cell r="CP517">
            <v>0.373</v>
          </cell>
          <cell r="CQ517">
            <v>0.40899999999999997</v>
          </cell>
          <cell r="CR517">
            <v>0.44700000000000001</v>
          </cell>
          <cell r="CS517">
            <v>0.47799999999999998</v>
          </cell>
          <cell r="CT517">
            <v>0.51</v>
          </cell>
          <cell r="CU517">
            <v>0.53800000000000003</v>
          </cell>
          <cell r="CV517">
            <v>-5.0000000000000001E-3</v>
          </cell>
          <cell r="CW517">
            <v>1.9E-2</v>
          </cell>
          <cell r="CX517">
            <v>7.6399999999999996E-2</v>
          </cell>
          <cell r="CY517">
            <v>0.22800000000000001</v>
          </cell>
          <cell r="CZ517">
            <v>1.1140000000000001</v>
          </cell>
          <cell r="DA517">
            <v>1.208</v>
          </cell>
          <cell r="DB517">
            <v>1.3089999999999999</v>
          </cell>
          <cell r="DC517">
            <v>1.85</v>
          </cell>
          <cell r="DD517">
            <v>0.1275</v>
          </cell>
          <cell r="DE517">
            <v>0.27500000000000002</v>
          </cell>
          <cell r="DF517">
            <v>0.52249999999999996</v>
          </cell>
          <cell r="DG517">
            <v>0.79500000000000004</v>
          </cell>
          <cell r="DH517">
            <v>1.62</v>
          </cell>
          <cell r="DI517">
            <v>1.7</v>
          </cell>
          <cell r="DJ517">
            <v>1.78</v>
          </cell>
          <cell r="DK517">
            <v>1.98</v>
          </cell>
          <cell r="DL517">
            <v>0.31</v>
          </cell>
          <cell r="DM517">
            <v>0.45</v>
          </cell>
          <cell r="DN517">
            <v>0.56000000000000005</v>
          </cell>
          <cell r="DO517">
            <v>0.72</v>
          </cell>
          <cell r="DP517">
            <v>3.6</v>
          </cell>
          <cell r="DQ517">
            <v>3.55</v>
          </cell>
          <cell r="DR517">
            <v>3.55</v>
          </cell>
          <cell r="DS517">
            <v>3.47</v>
          </cell>
          <cell r="DT517">
            <v>2.5</v>
          </cell>
          <cell r="DU517">
            <v>2.57</v>
          </cell>
          <cell r="DV517">
            <v>2.61</v>
          </cell>
          <cell r="DW517">
            <v>2.65</v>
          </cell>
          <cell r="DX517">
            <v>0.04</v>
          </cell>
          <cell r="DY517">
            <v>0.1</v>
          </cell>
          <cell r="DZ517">
            <v>0.23</v>
          </cell>
          <cell r="EA517">
            <v>0.44</v>
          </cell>
          <cell r="EB517">
            <v>1.65</v>
          </cell>
          <cell r="EC517">
            <v>2.19</v>
          </cell>
          <cell r="ED517">
            <v>2.2999999999999998</v>
          </cell>
          <cell r="EE517">
            <v>2.5</v>
          </cell>
          <cell r="EF517">
            <v>2.7800000000000002</v>
          </cell>
          <cell r="EG517">
            <v>2.98</v>
          </cell>
          <cell r="EH517">
            <v>3.03</v>
          </cell>
          <cell r="EI517">
            <v>3.2800000000000002</v>
          </cell>
          <cell r="EJ517">
            <v>1.22</v>
          </cell>
          <cell r="EK517">
            <v>1.2749999999999999</v>
          </cell>
          <cell r="EL517">
            <v>1.38083</v>
          </cell>
          <cell r="EM517">
            <v>1.5525</v>
          </cell>
          <cell r="EN517">
            <v>3.41</v>
          </cell>
          <cell r="EO517">
            <v>2.58</v>
          </cell>
          <cell r="EP517">
            <v>3.746</v>
          </cell>
          <cell r="EQ517">
            <v>4.0759999999999996</v>
          </cell>
        </row>
        <row r="518">
          <cell r="BN518">
            <v>41563</v>
          </cell>
          <cell r="BO518">
            <v>0.17549999999999999</v>
          </cell>
          <cell r="BP518">
            <v>0.21625</v>
          </cell>
          <cell r="BQ518">
            <v>0.24604999999999999</v>
          </cell>
          <cell r="BR518">
            <v>0.42209999999999998</v>
          </cell>
          <cell r="BS518">
            <v>0.51090000000000002</v>
          </cell>
          <cell r="BT518">
            <v>0.3644</v>
          </cell>
          <cell r="BU518">
            <v>0.66249999999999998</v>
          </cell>
          <cell r="BV518">
            <v>0.7137</v>
          </cell>
          <cell r="BW518">
            <v>0.76800000000000002</v>
          </cell>
          <cell r="BX518">
            <v>0.82299999999999995</v>
          </cell>
          <cell r="BY518">
            <v>0.87875000000000003</v>
          </cell>
          <cell r="BZ518">
            <v>0.62960000000000005</v>
          </cell>
          <cell r="CA518">
            <v>0.14818000000000001</v>
          </cell>
          <cell r="CB518">
            <v>0.22091</v>
          </cell>
          <cell r="CC518">
            <v>0.31727</v>
          </cell>
          <cell r="CD518">
            <v>0.33</v>
          </cell>
          <cell r="CE518">
            <v>0.14285999999999999</v>
          </cell>
          <cell r="CF518">
            <v>0.48719000000000001</v>
          </cell>
          <cell r="CG518">
            <v>0.51780999999999999</v>
          </cell>
          <cell r="CH518">
            <v>0.59562999999999999</v>
          </cell>
          <cell r="CI518">
            <v>0.88656000000000001</v>
          </cell>
          <cell r="CJ518">
            <v>0.127</v>
          </cell>
          <cell r="CK518">
            <v>0.17</v>
          </cell>
          <cell r="CL518">
            <v>0.22500000000000001</v>
          </cell>
          <cell r="CM518">
            <v>0.26</v>
          </cell>
          <cell r="CN518">
            <v>0.29899999999999999</v>
          </cell>
          <cell r="CO518">
            <v>0.34</v>
          </cell>
          <cell r="CP518">
            <v>0.375</v>
          </cell>
          <cell r="CQ518">
            <v>0.41</v>
          </cell>
          <cell r="CR518">
            <v>0.45</v>
          </cell>
          <cell r="CS518">
            <v>0.48199999999999998</v>
          </cell>
          <cell r="CT518">
            <v>0.51200000000000001</v>
          </cell>
          <cell r="CU518">
            <v>0.54100000000000004</v>
          </cell>
          <cell r="CV518">
            <v>-5.0000000000000001E-3</v>
          </cell>
          <cell r="CW518">
            <v>1.9E-2</v>
          </cell>
          <cell r="CX518">
            <v>7.4399999999999994E-2</v>
          </cell>
          <cell r="CY518">
            <v>0.224</v>
          </cell>
          <cell r="CZ518">
            <v>1.117</v>
          </cell>
          <cell r="DA518">
            <v>1.208</v>
          </cell>
          <cell r="DB518">
            <v>1.3069999999999999</v>
          </cell>
          <cell r="DC518">
            <v>1.8720000000000001</v>
          </cell>
          <cell r="DD518">
            <v>0.1275</v>
          </cell>
          <cell r="DE518">
            <v>0.27500000000000002</v>
          </cell>
          <cell r="DF518">
            <v>0.52249999999999996</v>
          </cell>
          <cell r="DG518">
            <v>0.8</v>
          </cell>
          <cell r="DH518">
            <v>1.64</v>
          </cell>
          <cell r="DI518">
            <v>1.7</v>
          </cell>
          <cell r="DJ518">
            <v>1.8</v>
          </cell>
          <cell r="DK518">
            <v>1.98</v>
          </cell>
          <cell r="DL518">
            <v>0.31</v>
          </cell>
          <cell r="DM518">
            <v>0.45</v>
          </cell>
          <cell r="DN518">
            <v>0.56000000000000005</v>
          </cell>
          <cell r="DO518">
            <v>0.73</v>
          </cell>
          <cell r="DP518">
            <v>3.6</v>
          </cell>
          <cell r="DQ518">
            <v>3.55</v>
          </cell>
          <cell r="DR518">
            <v>3.55</v>
          </cell>
          <cell r="DS518">
            <v>3.48</v>
          </cell>
          <cell r="DT518">
            <v>2.5</v>
          </cell>
          <cell r="DU518">
            <v>2.57</v>
          </cell>
          <cell r="DV518">
            <v>2.61</v>
          </cell>
          <cell r="DW518">
            <v>2.65</v>
          </cell>
          <cell r="DX518">
            <v>0.04</v>
          </cell>
          <cell r="DY518">
            <v>0.1</v>
          </cell>
          <cell r="DZ518">
            <v>0.23</v>
          </cell>
          <cell r="EA518">
            <v>0.44</v>
          </cell>
          <cell r="EB518">
            <v>1.65</v>
          </cell>
          <cell r="EC518">
            <v>2.19</v>
          </cell>
          <cell r="ED518">
            <v>2.2999999999999998</v>
          </cell>
          <cell r="EE518">
            <v>2.5</v>
          </cell>
          <cell r="EF518">
            <v>2.7800000000000002</v>
          </cell>
          <cell r="EG518">
            <v>2.98</v>
          </cell>
          <cell r="EH518">
            <v>3.03</v>
          </cell>
          <cell r="EI518">
            <v>3.2800000000000002</v>
          </cell>
          <cell r="EJ518">
            <v>1.22</v>
          </cell>
          <cell r="EK518">
            <v>1.2749999999999999</v>
          </cell>
          <cell r="EL518">
            <v>1.38083</v>
          </cell>
          <cell r="EM518">
            <v>1.5525</v>
          </cell>
          <cell r="EN518">
            <v>3.4239999999999999</v>
          </cell>
          <cell r="EO518">
            <v>2.59</v>
          </cell>
          <cell r="EP518">
            <v>3.766</v>
          </cell>
          <cell r="EQ518">
            <v>4.0940000000000003</v>
          </cell>
        </row>
        <row r="519">
          <cell r="BN519">
            <v>41562</v>
          </cell>
          <cell r="BO519">
            <v>0.17374999999999999</v>
          </cell>
          <cell r="BP519">
            <v>0.21375</v>
          </cell>
          <cell r="BQ519">
            <v>0.24354999999999999</v>
          </cell>
          <cell r="BR519">
            <v>0.42859999999999998</v>
          </cell>
          <cell r="BS519">
            <v>0.51890000000000003</v>
          </cell>
          <cell r="BT519">
            <v>0.3634</v>
          </cell>
          <cell r="BU519">
            <v>0.66900000000000004</v>
          </cell>
          <cell r="BV519">
            <v>0.72019999999999995</v>
          </cell>
          <cell r="BW519">
            <v>0.77500000000000002</v>
          </cell>
          <cell r="BX519">
            <v>0.83150000000000002</v>
          </cell>
          <cell r="BY519">
            <v>0.88624999999999998</v>
          </cell>
          <cell r="BZ519">
            <v>0.62909999999999999</v>
          </cell>
          <cell r="CA519">
            <v>0.14818000000000001</v>
          </cell>
          <cell r="CB519">
            <v>0.22091</v>
          </cell>
          <cell r="CC519">
            <v>0.31727</v>
          </cell>
          <cell r="CD519">
            <v>0.33</v>
          </cell>
          <cell r="CE519">
            <v>0.14285999999999999</v>
          </cell>
          <cell r="CF519">
            <v>0.48813000000000001</v>
          </cell>
          <cell r="CG519">
            <v>0.51949999999999996</v>
          </cell>
          <cell r="CH519">
            <v>0.59438000000000002</v>
          </cell>
          <cell r="CI519">
            <v>0.88780999999999999</v>
          </cell>
          <cell r="CJ519">
            <v>0.127</v>
          </cell>
          <cell r="CK519">
            <v>0.17</v>
          </cell>
          <cell r="CL519">
            <v>0.22500000000000001</v>
          </cell>
          <cell r="CM519">
            <v>0.26</v>
          </cell>
          <cell r="CN519">
            <v>0.29799999999999999</v>
          </cell>
          <cell r="CO519">
            <v>0.34</v>
          </cell>
          <cell r="CP519">
            <v>0.373</v>
          </cell>
          <cell r="CQ519">
            <v>0.41</v>
          </cell>
          <cell r="CR519">
            <v>0.44800000000000001</v>
          </cell>
          <cell r="CS519">
            <v>0.47899999999999998</v>
          </cell>
          <cell r="CT519">
            <v>0.51100000000000001</v>
          </cell>
          <cell r="CU519">
            <v>0.54</v>
          </cell>
          <cell r="CV519">
            <v>-3.0000000000000001E-3</v>
          </cell>
          <cell r="CW519">
            <v>1.9E-2</v>
          </cell>
          <cell r="CX519">
            <v>7.6399999999999996E-2</v>
          </cell>
          <cell r="CY519">
            <v>0.22600000000000001</v>
          </cell>
          <cell r="CZ519">
            <v>1.1180000000000001</v>
          </cell>
          <cell r="DA519">
            <v>1.208</v>
          </cell>
          <cell r="DB519">
            <v>1.3069999999999999</v>
          </cell>
          <cell r="DC519">
            <v>1.8839999999999999</v>
          </cell>
          <cell r="DD519">
            <v>0.1275</v>
          </cell>
          <cell r="DE519">
            <v>0.27500000000000002</v>
          </cell>
          <cell r="DF519">
            <v>0.52249999999999996</v>
          </cell>
          <cell r="DG519">
            <v>0.79749999999999999</v>
          </cell>
          <cell r="DH519">
            <v>1.63</v>
          </cell>
          <cell r="DI519">
            <v>1.69</v>
          </cell>
          <cell r="DJ519">
            <v>1.78</v>
          </cell>
          <cell r="DK519">
            <v>1.98</v>
          </cell>
          <cell r="DL519">
            <v>0.31</v>
          </cell>
          <cell r="DM519">
            <v>0.45</v>
          </cell>
          <cell r="DN519">
            <v>0.56000000000000005</v>
          </cell>
          <cell r="DO519">
            <v>0.73</v>
          </cell>
          <cell r="DP519">
            <v>3.6</v>
          </cell>
          <cell r="DQ519">
            <v>3.55</v>
          </cell>
          <cell r="DR519">
            <v>3.55</v>
          </cell>
          <cell r="DS519">
            <v>3.48</v>
          </cell>
          <cell r="DT519">
            <v>2.5</v>
          </cell>
          <cell r="DU519">
            <v>2.57</v>
          </cell>
          <cell r="DV519">
            <v>2.61</v>
          </cell>
          <cell r="DW519">
            <v>2.65</v>
          </cell>
          <cell r="DX519">
            <v>0.04</v>
          </cell>
          <cell r="DY519">
            <v>0.1</v>
          </cell>
          <cell r="DZ519">
            <v>0.23</v>
          </cell>
          <cell r="EA519">
            <v>0.44</v>
          </cell>
          <cell r="EB519">
            <v>1.65</v>
          </cell>
          <cell r="EC519">
            <v>2.19</v>
          </cell>
          <cell r="ED519">
            <v>2.2999999999999998</v>
          </cell>
          <cell r="EE519">
            <v>2.5</v>
          </cell>
          <cell r="EF519">
            <v>2.7800000000000002</v>
          </cell>
          <cell r="EG519">
            <v>2.98</v>
          </cell>
          <cell r="EH519">
            <v>3.03</v>
          </cell>
          <cell r="EI519">
            <v>3.2800000000000002</v>
          </cell>
          <cell r="EJ519">
            <v>1.22</v>
          </cell>
          <cell r="EK519">
            <v>1.2749999999999999</v>
          </cell>
          <cell r="EL519">
            <v>1.38</v>
          </cell>
          <cell r="EM519">
            <v>1.54667</v>
          </cell>
          <cell r="EN519">
            <v>3.4319999999999999</v>
          </cell>
          <cell r="EO519">
            <v>2.57</v>
          </cell>
          <cell r="EP519">
            <v>3.778</v>
          </cell>
          <cell r="EQ519">
            <v>4.1059999999999999</v>
          </cell>
        </row>
        <row r="520">
          <cell r="BN520">
            <v>41561</v>
          </cell>
          <cell r="BO520">
            <v>0.17549999999999999</v>
          </cell>
          <cell r="BP520">
            <v>0.21575</v>
          </cell>
          <cell r="BQ520">
            <v>0.24579999999999999</v>
          </cell>
          <cell r="BR520">
            <v>0.43259999999999998</v>
          </cell>
          <cell r="BS520">
            <v>0.52439999999999998</v>
          </cell>
          <cell r="BT520">
            <v>0.3644</v>
          </cell>
          <cell r="BU520">
            <v>0.67400000000000004</v>
          </cell>
          <cell r="BV520">
            <v>0.72619999999999996</v>
          </cell>
          <cell r="BW520">
            <v>0.78200000000000003</v>
          </cell>
          <cell r="BX520">
            <v>0.83650000000000002</v>
          </cell>
          <cell r="BY520">
            <v>0.88924999999999998</v>
          </cell>
          <cell r="BZ520">
            <v>0.63160000000000005</v>
          </cell>
          <cell r="CA520">
            <v>0.14818000000000001</v>
          </cell>
          <cell r="CB520">
            <v>0.22091</v>
          </cell>
          <cell r="CC520">
            <v>0.31727</v>
          </cell>
          <cell r="CD520">
            <v>0.33</v>
          </cell>
          <cell r="CE520">
            <v>0.14285999999999999</v>
          </cell>
          <cell r="CF520">
            <v>0.48843999999999999</v>
          </cell>
          <cell r="CG520">
            <v>0.51700000000000002</v>
          </cell>
          <cell r="CH520">
            <v>0.59438000000000002</v>
          </cell>
          <cell r="CI520">
            <v>0.88188</v>
          </cell>
          <cell r="CJ520">
            <v>0.127</v>
          </cell>
          <cell r="CK520">
            <v>0.17</v>
          </cell>
          <cell r="CL520">
            <v>0.22700000000000001</v>
          </cell>
          <cell r="CM520">
            <v>0.26100000000000001</v>
          </cell>
          <cell r="CN520">
            <v>0.3</v>
          </cell>
          <cell r="CO520">
            <v>0.34100000000000003</v>
          </cell>
          <cell r="CP520">
            <v>0.374</v>
          </cell>
          <cell r="CQ520">
            <v>0.41099999999999998</v>
          </cell>
          <cell r="CR520">
            <v>0.45</v>
          </cell>
          <cell r="CS520">
            <v>0.48099999999999998</v>
          </cell>
          <cell r="CT520">
            <v>0.51200000000000001</v>
          </cell>
          <cell r="CU520">
            <v>0.54100000000000004</v>
          </cell>
          <cell r="CV520">
            <v>-5.0000000000000001E-3</v>
          </cell>
          <cell r="CW520">
            <v>1.9E-2</v>
          </cell>
          <cell r="CX520">
            <v>7.2400000000000006E-2</v>
          </cell>
          <cell r="CY520">
            <v>0.224</v>
          </cell>
          <cell r="CZ520">
            <v>1.1240000000000001</v>
          </cell>
          <cell r="DA520">
            <v>1.21</v>
          </cell>
          <cell r="DB520">
            <v>1.3049999999999999</v>
          </cell>
          <cell r="DC520">
            <v>1.8959999999999999</v>
          </cell>
          <cell r="DD520">
            <v>0.1275</v>
          </cell>
          <cell r="DE520">
            <v>0.27500000000000002</v>
          </cell>
          <cell r="DF520">
            <v>0.52500000000000002</v>
          </cell>
          <cell r="DG520">
            <v>0.8</v>
          </cell>
          <cell r="DH520">
            <v>1.61</v>
          </cell>
          <cell r="DI520">
            <v>1.69</v>
          </cell>
          <cell r="DJ520">
            <v>1.78</v>
          </cell>
          <cell r="DK520">
            <v>1.97</v>
          </cell>
          <cell r="DL520">
            <v>0.31</v>
          </cell>
          <cell r="DM520">
            <v>0.45</v>
          </cell>
          <cell r="DN520">
            <v>0.56000000000000005</v>
          </cell>
          <cell r="DO520">
            <v>0.73</v>
          </cell>
          <cell r="DP520">
            <v>3.6</v>
          </cell>
          <cell r="DQ520">
            <v>3.55</v>
          </cell>
          <cell r="DR520">
            <v>3.55</v>
          </cell>
          <cell r="DS520">
            <v>3.48</v>
          </cell>
          <cell r="DT520">
            <v>2.5</v>
          </cell>
          <cell r="DU520">
            <v>2.58</v>
          </cell>
          <cell r="DV520">
            <v>2.61</v>
          </cell>
          <cell r="DW520">
            <v>2.65</v>
          </cell>
          <cell r="DX520">
            <v>0.04</v>
          </cell>
          <cell r="DY520">
            <v>0.1</v>
          </cell>
          <cell r="DZ520">
            <v>0.23</v>
          </cell>
          <cell r="EA520">
            <v>0.44</v>
          </cell>
          <cell r="EB520">
            <v>1.65</v>
          </cell>
          <cell r="EC520">
            <v>2.19</v>
          </cell>
          <cell r="ED520">
            <v>2.2999999999999998</v>
          </cell>
          <cell r="EE520">
            <v>2.5</v>
          </cell>
          <cell r="EF520">
            <v>2.7800000000000002</v>
          </cell>
          <cell r="EG520">
            <v>2.98</v>
          </cell>
          <cell r="EH520">
            <v>3.03</v>
          </cell>
          <cell r="EI520">
            <v>3.2800000000000002</v>
          </cell>
          <cell r="EJ520">
            <v>1.22</v>
          </cell>
          <cell r="EK520">
            <v>1.2749999999999999</v>
          </cell>
          <cell r="EL520">
            <v>1.38</v>
          </cell>
          <cell r="EM520">
            <v>1.54667</v>
          </cell>
          <cell r="EN520">
            <v>3.448</v>
          </cell>
          <cell r="EO520">
            <v>2.585</v>
          </cell>
          <cell r="EP520">
            <v>3.79</v>
          </cell>
          <cell r="EQ520">
            <v>4.1219999999999999</v>
          </cell>
        </row>
        <row r="521">
          <cell r="BN521">
            <v>41558</v>
          </cell>
          <cell r="BO521">
            <v>0.17399999999999999</v>
          </cell>
          <cell r="BP521">
            <v>0.21525</v>
          </cell>
          <cell r="BQ521">
            <v>0.24360000000000001</v>
          </cell>
          <cell r="BR521">
            <v>0.43909999999999999</v>
          </cell>
          <cell r="BS521">
            <v>0.53139999999999998</v>
          </cell>
          <cell r="BT521">
            <v>0.3634</v>
          </cell>
          <cell r="BU521">
            <v>0.68200000000000005</v>
          </cell>
          <cell r="BV521">
            <v>0.73319999999999996</v>
          </cell>
          <cell r="BW521">
            <v>0.79</v>
          </cell>
          <cell r="BX521">
            <v>0.84450000000000003</v>
          </cell>
          <cell r="BY521">
            <v>0.89775000000000005</v>
          </cell>
          <cell r="BZ521">
            <v>0.62760000000000005</v>
          </cell>
          <cell r="CA521">
            <v>0.14818000000000001</v>
          </cell>
          <cell r="CB521">
            <v>0.22091</v>
          </cell>
          <cell r="CC521">
            <v>0.31727</v>
          </cell>
          <cell r="CD521">
            <v>0.33</v>
          </cell>
          <cell r="CE521">
            <v>0.14429</v>
          </cell>
          <cell r="CF521">
            <v>0.48813000000000001</v>
          </cell>
          <cell r="CG521">
            <v>0.51637999999999995</v>
          </cell>
          <cell r="CH521">
            <v>0.59250000000000003</v>
          </cell>
          <cell r="CI521">
            <v>0.88</v>
          </cell>
          <cell r="CJ521">
            <v>0.128</v>
          </cell>
          <cell r="CK521">
            <v>0.17100000000000001</v>
          </cell>
          <cell r="CL521">
            <v>0.22700000000000001</v>
          </cell>
          <cell r="CM521">
            <v>0.26200000000000001</v>
          </cell>
          <cell r="CN521">
            <v>0.3</v>
          </cell>
          <cell r="CO521">
            <v>0.34</v>
          </cell>
          <cell r="CP521">
            <v>0.374</v>
          </cell>
          <cell r="CQ521">
            <v>0.41099999999999998</v>
          </cell>
          <cell r="CR521">
            <v>0.44900000000000001</v>
          </cell>
          <cell r="CS521">
            <v>0.48</v>
          </cell>
          <cell r="CT521">
            <v>0.51100000000000001</v>
          </cell>
          <cell r="CU521">
            <v>0.54</v>
          </cell>
          <cell r="CV521">
            <v>-5.0000000000000001E-3</v>
          </cell>
          <cell r="CW521">
            <v>1.9E-2</v>
          </cell>
          <cell r="CX521">
            <v>7.4399999999999994E-2</v>
          </cell>
          <cell r="CY521">
            <v>0.22600000000000001</v>
          </cell>
          <cell r="CZ521">
            <v>1.119</v>
          </cell>
          <cell r="DA521">
            <v>1.208</v>
          </cell>
          <cell r="DB521">
            <v>1.304</v>
          </cell>
          <cell r="DC521">
            <v>1.8919999999999999</v>
          </cell>
          <cell r="DD521">
            <v>0.1275</v>
          </cell>
          <cell r="DE521">
            <v>0.27500000000000002</v>
          </cell>
          <cell r="DF521">
            <v>0.52249999999999996</v>
          </cell>
          <cell r="DG521">
            <v>0.79749999999999999</v>
          </cell>
          <cell r="DH521">
            <v>1.62</v>
          </cell>
          <cell r="DI521">
            <v>1.68</v>
          </cell>
          <cell r="DJ521">
            <v>1.78</v>
          </cell>
          <cell r="DK521">
            <v>1.97</v>
          </cell>
          <cell r="DL521">
            <v>0.31</v>
          </cell>
          <cell r="DM521">
            <v>0.45</v>
          </cell>
          <cell r="DN521">
            <v>0.56000000000000005</v>
          </cell>
          <cell r="DO521">
            <v>0.73</v>
          </cell>
          <cell r="DP521">
            <v>3.6</v>
          </cell>
          <cell r="DQ521">
            <v>3.55</v>
          </cell>
          <cell r="DR521">
            <v>3.55</v>
          </cell>
          <cell r="DS521">
            <v>3.48</v>
          </cell>
          <cell r="DT521">
            <v>2.5</v>
          </cell>
          <cell r="DU521">
            <v>2.58</v>
          </cell>
          <cell r="DV521">
            <v>2.61</v>
          </cell>
          <cell r="DW521">
            <v>2.65</v>
          </cell>
          <cell r="DX521">
            <v>0.04</v>
          </cell>
          <cell r="DY521">
            <v>0.1</v>
          </cell>
          <cell r="DZ521">
            <v>0.23</v>
          </cell>
          <cell r="EA521">
            <v>0.44</v>
          </cell>
          <cell r="EB521">
            <v>1.65</v>
          </cell>
          <cell r="EC521">
            <v>2.19</v>
          </cell>
          <cell r="ED521">
            <v>2.2999999999999998</v>
          </cell>
          <cell r="EE521">
            <v>2.5</v>
          </cell>
          <cell r="EF521">
            <v>2.7800000000000002</v>
          </cell>
          <cell r="EG521">
            <v>2.98</v>
          </cell>
          <cell r="EH521">
            <v>3.03</v>
          </cell>
          <cell r="EI521">
            <v>3.2800000000000002</v>
          </cell>
          <cell r="EJ521">
            <v>1.22</v>
          </cell>
          <cell r="EK521">
            <v>1.2749999999999999</v>
          </cell>
          <cell r="EL521">
            <v>1.38</v>
          </cell>
          <cell r="EM521">
            <v>1.54667</v>
          </cell>
          <cell r="EN521">
            <v>3.4740000000000002</v>
          </cell>
          <cell r="EO521">
            <v>2.6</v>
          </cell>
          <cell r="EP521">
            <v>3.8279999999999998</v>
          </cell>
          <cell r="EQ521">
            <v>4.16</v>
          </cell>
        </row>
        <row r="522">
          <cell r="BN522">
            <v>41557</v>
          </cell>
          <cell r="BO522">
            <v>0.17399999999999999</v>
          </cell>
          <cell r="BP522">
            <v>0.2145</v>
          </cell>
          <cell r="BQ522">
            <v>0.24310000000000001</v>
          </cell>
          <cell r="BR522">
            <v>0.43909999999999999</v>
          </cell>
          <cell r="BS522">
            <v>0.53139999999999998</v>
          </cell>
          <cell r="BT522">
            <v>0.36614999999999998</v>
          </cell>
          <cell r="BU522">
            <v>0.68200000000000005</v>
          </cell>
          <cell r="BV522">
            <v>0.73319999999999996</v>
          </cell>
          <cell r="BW522">
            <v>0.79</v>
          </cell>
          <cell r="BX522">
            <v>0.84450000000000003</v>
          </cell>
          <cell r="BY522">
            <v>0.89775000000000005</v>
          </cell>
          <cell r="BZ522">
            <v>0.62709999999999999</v>
          </cell>
          <cell r="CA522">
            <v>0.14818000000000001</v>
          </cell>
          <cell r="CB522">
            <v>0.22091</v>
          </cell>
          <cell r="CC522">
            <v>0.31727</v>
          </cell>
          <cell r="CD522">
            <v>0.33</v>
          </cell>
          <cell r="CE522">
            <v>0.14429</v>
          </cell>
          <cell r="CF522">
            <v>0.48781000000000002</v>
          </cell>
          <cell r="CG522">
            <v>0.51624999999999999</v>
          </cell>
          <cell r="CH522">
            <v>0.59250000000000003</v>
          </cell>
          <cell r="CI522">
            <v>0.87875000000000003</v>
          </cell>
          <cell r="CJ522">
            <v>0.128</v>
          </cell>
          <cell r="CK522">
            <v>0.17100000000000001</v>
          </cell>
          <cell r="CL522">
            <v>0.22700000000000001</v>
          </cell>
          <cell r="CM522">
            <v>0.26200000000000001</v>
          </cell>
          <cell r="CN522">
            <v>0.3</v>
          </cell>
          <cell r="CO522">
            <v>0.34</v>
          </cell>
          <cell r="CP522">
            <v>0.375</v>
          </cell>
          <cell r="CQ522">
            <v>0.41099999999999998</v>
          </cell>
          <cell r="CR522">
            <v>0.45</v>
          </cell>
          <cell r="CS522">
            <v>0.48099999999999998</v>
          </cell>
          <cell r="CT522">
            <v>0.51200000000000001</v>
          </cell>
          <cell r="CU522">
            <v>0.54100000000000004</v>
          </cell>
          <cell r="CV522">
            <v>-5.0000000000000001E-3</v>
          </cell>
          <cell r="CW522">
            <v>1.9E-2</v>
          </cell>
          <cell r="CX522">
            <v>7.2400000000000006E-2</v>
          </cell>
          <cell r="CY522">
            <v>0.224</v>
          </cell>
          <cell r="CZ522">
            <v>1.1240000000000001</v>
          </cell>
          <cell r="DA522">
            <v>1.2090000000000001</v>
          </cell>
          <cell r="DB522">
            <v>1.3029999999999999</v>
          </cell>
          <cell r="DC522">
            <v>1.9</v>
          </cell>
          <cell r="DD522">
            <v>0.1275</v>
          </cell>
          <cell r="DE522">
            <v>0.27500000000000002</v>
          </cell>
          <cell r="DF522">
            <v>0.52749999999999997</v>
          </cell>
          <cell r="DG522">
            <v>0.80500000000000005</v>
          </cell>
          <cell r="DH522">
            <v>1.63</v>
          </cell>
          <cell r="DI522">
            <v>1.7</v>
          </cell>
          <cell r="DJ522">
            <v>1.8</v>
          </cell>
          <cell r="DK522">
            <v>1.98</v>
          </cell>
          <cell r="DL522">
            <v>0.31</v>
          </cell>
          <cell r="DM522">
            <v>0.45</v>
          </cell>
          <cell r="DN522">
            <v>0.56999999999999995</v>
          </cell>
          <cell r="DO522">
            <v>0.73</v>
          </cell>
          <cell r="DP522">
            <v>3.6</v>
          </cell>
          <cell r="DQ522">
            <v>3.55</v>
          </cell>
          <cell r="DR522">
            <v>3.55</v>
          </cell>
          <cell r="DS522">
            <v>3.49</v>
          </cell>
          <cell r="DT522">
            <v>2.5</v>
          </cell>
          <cell r="DU522">
            <v>2.58</v>
          </cell>
          <cell r="DV522">
            <v>2.61</v>
          </cell>
          <cell r="DW522">
            <v>2.65</v>
          </cell>
          <cell r="DX522">
            <v>0.04</v>
          </cell>
          <cell r="DY522">
            <v>0.1</v>
          </cell>
          <cell r="DZ522">
            <v>0.23</v>
          </cell>
          <cell r="EA522">
            <v>0.44</v>
          </cell>
          <cell r="EB522">
            <v>1.65</v>
          </cell>
          <cell r="EC522">
            <v>2.19</v>
          </cell>
          <cell r="ED522">
            <v>2.2999999999999998</v>
          </cell>
          <cell r="EE522">
            <v>2.5</v>
          </cell>
          <cell r="EF522">
            <v>2.7800000000000002</v>
          </cell>
          <cell r="EG522">
            <v>2.98</v>
          </cell>
          <cell r="EH522">
            <v>3.03</v>
          </cell>
          <cell r="EI522">
            <v>3.2800000000000002</v>
          </cell>
          <cell r="EJ522">
            <v>1.22</v>
          </cell>
          <cell r="EK522">
            <v>1.2749999999999999</v>
          </cell>
          <cell r="EL522">
            <v>1.38</v>
          </cell>
          <cell r="EM522">
            <v>1.54667</v>
          </cell>
          <cell r="EN522">
            <v>3.4740000000000002</v>
          </cell>
          <cell r="EO522">
            <v>2.59</v>
          </cell>
          <cell r="EP522">
            <v>3.8279999999999998</v>
          </cell>
          <cell r="EQ522">
            <v>4.16</v>
          </cell>
        </row>
        <row r="523">
          <cell r="BN523">
            <v>41556</v>
          </cell>
          <cell r="BO523">
            <v>0.17724999999999999</v>
          </cell>
          <cell r="BP523">
            <v>0.21725</v>
          </cell>
          <cell r="BQ523">
            <v>0.24560000000000001</v>
          </cell>
          <cell r="BR523">
            <v>0.44159999999999999</v>
          </cell>
          <cell r="BS523">
            <v>0.53290000000000004</v>
          </cell>
          <cell r="BT523">
            <v>0.36864999999999998</v>
          </cell>
          <cell r="BU523">
            <v>0.6855</v>
          </cell>
          <cell r="BV523">
            <v>0.73699999999999999</v>
          </cell>
          <cell r="BW523">
            <v>0.79500000000000004</v>
          </cell>
          <cell r="BX523">
            <v>0.84950000000000003</v>
          </cell>
          <cell r="BY523">
            <v>0.90075000000000005</v>
          </cell>
          <cell r="BZ523">
            <v>0.63109999999999999</v>
          </cell>
          <cell r="CA523">
            <v>0.14818000000000001</v>
          </cell>
          <cell r="CB523">
            <v>0.22273000000000001</v>
          </cell>
          <cell r="CC523">
            <v>0.31818000000000002</v>
          </cell>
          <cell r="CD523">
            <v>0.33090999999999998</v>
          </cell>
          <cell r="CE523">
            <v>0.14571000000000001</v>
          </cell>
          <cell r="CF523">
            <v>0.48781000000000002</v>
          </cell>
          <cell r="CG523">
            <v>0.51688000000000001</v>
          </cell>
          <cell r="CH523">
            <v>0.59375</v>
          </cell>
          <cell r="CI523">
            <v>0.88124999999999998</v>
          </cell>
          <cell r="CJ523">
            <v>0.129</v>
          </cell>
          <cell r="CK523">
            <v>0.17100000000000001</v>
          </cell>
          <cell r="CL523">
            <v>0.22800000000000001</v>
          </cell>
          <cell r="CM523">
            <v>0.26200000000000001</v>
          </cell>
          <cell r="CN523">
            <v>0.3</v>
          </cell>
          <cell r="CO523">
            <v>0.34100000000000003</v>
          </cell>
          <cell r="CP523">
            <v>0.375</v>
          </cell>
          <cell r="CQ523">
            <v>0.41199999999999998</v>
          </cell>
          <cell r="CR523">
            <v>0.44900000000000001</v>
          </cell>
          <cell r="CS523">
            <v>0.48</v>
          </cell>
          <cell r="CT523">
            <v>0.51100000000000001</v>
          </cell>
          <cell r="CU523">
            <v>0.54</v>
          </cell>
          <cell r="CV523">
            <v>-5.0000000000000001E-3</v>
          </cell>
          <cell r="CW523">
            <v>1.9E-2</v>
          </cell>
          <cell r="CX523">
            <v>7.3400000000000007E-2</v>
          </cell>
          <cell r="CY523">
            <v>0.224</v>
          </cell>
          <cell r="CZ523">
            <v>1.127</v>
          </cell>
          <cell r="DA523">
            <v>1.212</v>
          </cell>
          <cell r="DB523">
            <v>1.3109999999999999</v>
          </cell>
          <cell r="DC523">
            <v>1.9239999999999999</v>
          </cell>
          <cell r="DD523">
            <v>0.13</v>
          </cell>
          <cell r="DE523">
            <v>0.27250000000000002</v>
          </cell>
          <cell r="DF523">
            <v>0.52749999999999997</v>
          </cell>
          <cell r="DG523">
            <v>0.8125</v>
          </cell>
          <cell r="DH523">
            <v>1.65</v>
          </cell>
          <cell r="DI523">
            <v>1.71</v>
          </cell>
          <cell r="DJ523">
            <v>1.82</v>
          </cell>
          <cell r="DK523">
            <v>2.0099999999999998</v>
          </cell>
          <cell r="DL523">
            <v>0.31</v>
          </cell>
          <cell r="DM523">
            <v>0.45</v>
          </cell>
          <cell r="DN523">
            <v>0.56999999999999995</v>
          </cell>
          <cell r="DO523">
            <v>0.73</v>
          </cell>
          <cell r="DP523">
            <v>3.6</v>
          </cell>
          <cell r="DQ523">
            <v>3.55</v>
          </cell>
          <cell r="DR523">
            <v>3.55</v>
          </cell>
          <cell r="DS523">
            <v>3.49</v>
          </cell>
          <cell r="DT523">
            <v>2.5</v>
          </cell>
          <cell r="DU523">
            <v>2.58</v>
          </cell>
          <cell r="DV523">
            <v>2.61</v>
          </cell>
          <cell r="DW523">
            <v>2.65</v>
          </cell>
          <cell r="DX523">
            <v>0.04</v>
          </cell>
          <cell r="DY523">
            <v>0.1</v>
          </cell>
          <cell r="DZ523">
            <v>0.23</v>
          </cell>
          <cell r="EA523">
            <v>0.44</v>
          </cell>
          <cell r="EB523">
            <v>1.65</v>
          </cell>
          <cell r="EC523">
            <v>2.19</v>
          </cell>
          <cell r="ED523">
            <v>2.2999999999999998</v>
          </cell>
          <cell r="EE523">
            <v>2.5</v>
          </cell>
          <cell r="EF523">
            <v>2.7800000000000002</v>
          </cell>
          <cell r="EG523">
            <v>2.98</v>
          </cell>
          <cell r="EH523">
            <v>3.03</v>
          </cell>
          <cell r="EI523">
            <v>3.2800000000000002</v>
          </cell>
          <cell r="EJ523">
            <v>1.22</v>
          </cell>
          <cell r="EK523">
            <v>1.2749999999999999</v>
          </cell>
          <cell r="EL523">
            <v>1.38</v>
          </cell>
          <cell r="EM523">
            <v>1.54667</v>
          </cell>
          <cell r="EN523">
            <v>3.4780000000000002</v>
          </cell>
          <cell r="EO523">
            <v>2.57</v>
          </cell>
          <cell r="EP523">
            <v>3.83</v>
          </cell>
          <cell r="EQ523">
            <v>4.1619999999999999</v>
          </cell>
        </row>
        <row r="524">
          <cell r="BN524">
            <v>41555</v>
          </cell>
          <cell r="BO524">
            <v>0.17399999999999999</v>
          </cell>
          <cell r="BP524">
            <v>0.2155</v>
          </cell>
          <cell r="BQ524">
            <v>0.24360000000000001</v>
          </cell>
          <cell r="BR524">
            <v>0.44259999999999999</v>
          </cell>
          <cell r="BS524">
            <v>0.53490000000000004</v>
          </cell>
          <cell r="BT524">
            <v>0.36614999999999998</v>
          </cell>
          <cell r="BU524">
            <v>0.6875</v>
          </cell>
          <cell r="BV524">
            <v>0.73899999999999999</v>
          </cell>
          <cell r="BW524">
            <v>0.79649999999999999</v>
          </cell>
          <cell r="BX524">
            <v>0.85099999999999998</v>
          </cell>
          <cell r="BY524">
            <v>0.90325</v>
          </cell>
          <cell r="BZ524">
            <v>0.62334999999999996</v>
          </cell>
          <cell r="CA524">
            <v>0.14818000000000001</v>
          </cell>
          <cell r="CB524">
            <v>0.22455</v>
          </cell>
          <cell r="CC524">
            <v>0.31908999999999998</v>
          </cell>
          <cell r="CD524">
            <v>0.33182</v>
          </cell>
          <cell r="CE524">
            <v>0.14857000000000001</v>
          </cell>
          <cell r="CF524">
            <v>0.48937999999999998</v>
          </cell>
          <cell r="CG524">
            <v>0.51688000000000001</v>
          </cell>
          <cell r="CH524">
            <v>0.59250000000000003</v>
          </cell>
          <cell r="CI524">
            <v>0.88156000000000001</v>
          </cell>
          <cell r="CJ524">
            <v>0.128</v>
          </cell>
          <cell r="CK524">
            <v>0.17100000000000001</v>
          </cell>
          <cell r="CL524">
            <v>0.22700000000000001</v>
          </cell>
          <cell r="CM524">
            <v>0.26</v>
          </cell>
          <cell r="CN524">
            <v>0.29899999999999999</v>
          </cell>
          <cell r="CO524">
            <v>0.34</v>
          </cell>
          <cell r="CP524">
            <v>0.374</v>
          </cell>
          <cell r="CQ524">
            <v>0.41099999999999998</v>
          </cell>
          <cell r="CR524">
            <v>0.44800000000000001</v>
          </cell>
          <cell r="CS524">
            <v>0.48</v>
          </cell>
          <cell r="CT524">
            <v>0.51</v>
          </cell>
          <cell r="CU524">
            <v>0.53900000000000003</v>
          </cell>
          <cell r="CV524">
            <v>-3.0000000000000001E-3</v>
          </cell>
          <cell r="CW524">
            <v>2.1000000000000001E-2</v>
          </cell>
          <cell r="CX524">
            <v>7.9399999999999998E-2</v>
          </cell>
          <cell r="CY524">
            <v>0.2334</v>
          </cell>
          <cell r="CZ524">
            <v>1.121</v>
          </cell>
          <cell r="DA524">
            <v>1.2070000000000001</v>
          </cell>
          <cell r="DB524">
            <v>1.3089999999999999</v>
          </cell>
          <cell r="DC524">
            <v>1.95</v>
          </cell>
          <cell r="DD524">
            <v>0.13</v>
          </cell>
          <cell r="DE524">
            <v>0.27250000000000002</v>
          </cell>
          <cell r="DF524">
            <v>0.52749999999999997</v>
          </cell>
          <cell r="DG524">
            <v>0.8125</v>
          </cell>
          <cell r="DH524">
            <v>1.63</v>
          </cell>
          <cell r="DI524">
            <v>1.71</v>
          </cell>
          <cell r="DJ524">
            <v>1.82</v>
          </cell>
          <cell r="DK524">
            <v>2.02</v>
          </cell>
          <cell r="DL524">
            <v>0.31</v>
          </cell>
          <cell r="DM524">
            <v>0.45</v>
          </cell>
          <cell r="DN524">
            <v>0.56999999999999995</v>
          </cell>
          <cell r="DO524">
            <v>0.73</v>
          </cell>
          <cell r="DP524">
            <v>3.6</v>
          </cell>
          <cell r="DQ524">
            <v>3.55</v>
          </cell>
          <cell r="DR524">
            <v>3.55</v>
          </cell>
          <cell r="DS524">
            <v>3.48</v>
          </cell>
          <cell r="DT524">
            <v>2.5</v>
          </cell>
          <cell r="DU524">
            <v>2.58</v>
          </cell>
          <cell r="DV524">
            <v>2.61</v>
          </cell>
          <cell r="DW524">
            <v>2.65</v>
          </cell>
          <cell r="DX524">
            <v>0.04</v>
          </cell>
          <cell r="DY524">
            <v>0.1</v>
          </cell>
          <cell r="DZ524">
            <v>0.23</v>
          </cell>
          <cell r="EA524">
            <v>0.44</v>
          </cell>
          <cell r="EB524">
            <v>1.65</v>
          </cell>
          <cell r="EC524">
            <v>2.19</v>
          </cell>
          <cell r="ED524">
            <v>2.2999999999999998</v>
          </cell>
          <cell r="EE524">
            <v>2.5</v>
          </cell>
          <cell r="EF524">
            <v>2.7800000000000002</v>
          </cell>
          <cell r="EG524">
            <v>2.98</v>
          </cell>
          <cell r="EH524">
            <v>3.03</v>
          </cell>
          <cell r="EI524">
            <v>3.2800000000000002</v>
          </cell>
          <cell r="EJ524">
            <v>1.22</v>
          </cell>
          <cell r="EK524">
            <v>1.2749999999999999</v>
          </cell>
          <cell r="EL524">
            <v>1.38</v>
          </cell>
          <cell r="EM524">
            <v>1.54667</v>
          </cell>
          <cell r="EN524">
            <v>3.492</v>
          </cell>
          <cell r="EO524">
            <v>2.57</v>
          </cell>
          <cell r="EP524">
            <v>3.85</v>
          </cell>
          <cell r="EQ524">
            <v>4.1840000000000002</v>
          </cell>
        </row>
        <row r="525">
          <cell r="BN525">
            <v>41554</v>
          </cell>
          <cell r="BO525">
            <v>0.17380000000000001</v>
          </cell>
          <cell r="BP525">
            <v>0.214</v>
          </cell>
          <cell r="BQ525">
            <v>0.24335000000000001</v>
          </cell>
          <cell r="BR525">
            <v>0.4486</v>
          </cell>
          <cell r="BS525">
            <v>0.54039999999999999</v>
          </cell>
          <cell r="BT525">
            <v>0.36575000000000002</v>
          </cell>
          <cell r="BU525">
            <v>0.69299999999999995</v>
          </cell>
          <cell r="BV525">
            <v>0.74399999999999999</v>
          </cell>
          <cell r="BW525">
            <v>0.79900000000000004</v>
          </cell>
          <cell r="BX525">
            <v>0.85350000000000004</v>
          </cell>
          <cell r="BY525">
            <v>0.90575000000000006</v>
          </cell>
          <cell r="BZ525">
            <v>0.62085000000000001</v>
          </cell>
          <cell r="CA525">
            <v>0.14909</v>
          </cell>
          <cell r="CB525">
            <v>0.22636000000000001</v>
          </cell>
          <cell r="CC525">
            <v>0.32090999999999997</v>
          </cell>
          <cell r="CD525">
            <v>0.33363999999999999</v>
          </cell>
          <cell r="CE525">
            <v>0.14857000000000001</v>
          </cell>
          <cell r="CF525">
            <v>0.49</v>
          </cell>
          <cell r="CG525">
            <v>0.51749999999999996</v>
          </cell>
          <cell r="CH525">
            <v>0.58938000000000001</v>
          </cell>
          <cell r="CI525">
            <v>0.87719000000000003</v>
          </cell>
          <cell r="CJ525">
            <v>0.128</v>
          </cell>
          <cell r="CK525">
            <v>0.17100000000000001</v>
          </cell>
          <cell r="CL525">
            <v>0.22500000000000001</v>
          </cell>
          <cell r="CM525">
            <v>0.25800000000000001</v>
          </cell>
          <cell r="CN525">
            <v>0.29699999999999999</v>
          </cell>
          <cell r="CO525">
            <v>0.33900000000000002</v>
          </cell>
          <cell r="CP525">
            <v>0.371</v>
          </cell>
          <cell r="CQ525">
            <v>0.40899999999999997</v>
          </cell>
          <cell r="CR525">
            <v>0.44600000000000001</v>
          </cell>
          <cell r="CS525">
            <v>0.47799999999999998</v>
          </cell>
          <cell r="CT525">
            <v>0.50800000000000001</v>
          </cell>
          <cell r="CU525">
            <v>0.53600000000000003</v>
          </cell>
          <cell r="CV525">
            <v>-3.0000000000000001E-3</v>
          </cell>
          <cell r="CW525">
            <v>2.1000000000000001E-2</v>
          </cell>
          <cell r="CX525">
            <v>7.9399999999999998E-2</v>
          </cell>
          <cell r="CY525">
            <v>0.2344</v>
          </cell>
          <cell r="CZ525">
            <v>1.1140000000000001</v>
          </cell>
          <cell r="DA525">
            <v>1.2010000000000001</v>
          </cell>
          <cell r="DB525">
            <v>1.3069999999999999</v>
          </cell>
          <cell r="DC525">
            <v>1.982</v>
          </cell>
          <cell r="DD525">
            <v>0.13</v>
          </cell>
          <cell r="DE525">
            <v>0.27250000000000002</v>
          </cell>
          <cell r="DF525">
            <v>0.52749999999999997</v>
          </cell>
          <cell r="DG525">
            <v>0.81</v>
          </cell>
          <cell r="DH525">
            <v>1.59</v>
          </cell>
          <cell r="DI525">
            <v>1.68</v>
          </cell>
          <cell r="DJ525">
            <v>1.79</v>
          </cell>
          <cell r="DK525">
            <v>2</v>
          </cell>
          <cell r="DL525">
            <v>0.31</v>
          </cell>
          <cell r="DM525">
            <v>0.45</v>
          </cell>
          <cell r="DN525">
            <v>0.56999999999999995</v>
          </cell>
          <cell r="DO525">
            <v>0.73</v>
          </cell>
          <cell r="DP525">
            <v>3.6</v>
          </cell>
          <cell r="DQ525">
            <v>3.55</v>
          </cell>
          <cell r="DR525">
            <v>3.55</v>
          </cell>
          <cell r="DS525">
            <v>3.49</v>
          </cell>
          <cell r="DT525">
            <v>2.5</v>
          </cell>
          <cell r="DU525">
            <v>2.58</v>
          </cell>
          <cell r="DV525">
            <v>2.61</v>
          </cell>
          <cell r="DW525">
            <v>2.65</v>
          </cell>
          <cell r="DX525">
            <v>0.04</v>
          </cell>
          <cell r="DY525">
            <v>0.1</v>
          </cell>
          <cell r="DZ525">
            <v>0.23</v>
          </cell>
          <cell r="EA525">
            <v>0.44</v>
          </cell>
          <cell r="EB525">
            <v>1.65</v>
          </cell>
          <cell r="EC525">
            <v>2.19</v>
          </cell>
          <cell r="ED525">
            <v>2.2999999999999998</v>
          </cell>
          <cell r="EE525">
            <v>2.5</v>
          </cell>
          <cell r="EF525">
            <v>2.7800000000000002</v>
          </cell>
          <cell r="EG525">
            <v>2.98</v>
          </cell>
          <cell r="EH525">
            <v>3.03</v>
          </cell>
          <cell r="EI525">
            <v>3.2800000000000002</v>
          </cell>
          <cell r="EJ525">
            <v>1.22</v>
          </cell>
          <cell r="EK525">
            <v>1.2749999999999999</v>
          </cell>
          <cell r="EL525">
            <v>1.38</v>
          </cell>
          <cell r="EM525">
            <v>1.54833</v>
          </cell>
          <cell r="EN525">
            <v>3.53</v>
          </cell>
          <cell r="EO525">
            <v>2.57</v>
          </cell>
          <cell r="EP525">
            <v>3.8940000000000001</v>
          </cell>
          <cell r="EQ525">
            <v>4.2279999999999998</v>
          </cell>
        </row>
        <row r="526">
          <cell r="BN526">
            <v>41551</v>
          </cell>
          <cell r="BO526">
            <v>0.17330000000000001</v>
          </cell>
          <cell r="BP526">
            <v>0.21299999999999999</v>
          </cell>
          <cell r="BQ526">
            <v>0.24285000000000001</v>
          </cell>
          <cell r="BR526">
            <v>0.45234999999999997</v>
          </cell>
          <cell r="BS526">
            <v>0.54515000000000002</v>
          </cell>
          <cell r="BT526">
            <v>0.36499999999999999</v>
          </cell>
          <cell r="BU526">
            <v>0.69774999999999998</v>
          </cell>
          <cell r="BV526">
            <v>0.74824999999999997</v>
          </cell>
          <cell r="BW526">
            <v>0.80325000000000002</v>
          </cell>
          <cell r="BX526">
            <v>0.85775000000000001</v>
          </cell>
          <cell r="BY526">
            <v>0.91100000000000003</v>
          </cell>
          <cell r="BZ526">
            <v>0.61860000000000004</v>
          </cell>
          <cell r="CA526">
            <v>0.15</v>
          </cell>
          <cell r="CB526">
            <v>0.22817999999999999</v>
          </cell>
          <cell r="CC526">
            <v>0.32273000000000002</v>
          </cell>
          <cell r="CD526">
            <v>0.33545000000000003</v>
          </cell>
          <cell r="CE526">
            <v>0.15</v>
          </cell>
          <cell r="CF526">
            <v>0.49</v>
          </cell>
          <cell r="CG526">
            <v>0.51749999999999996</v>
          </cell>
          <cell r="CH526">
            <v>0.58938000000000001</v>
          </cell>
          <cell r="CI526">
            <v>0.87687999999999999</v>
          </cell>
          <cell r="CJ526">
            <v>0.128</v>
          </cell>
          <cell r="CK526">
            <v>0.17199999999999999</v>
          </cell>
          <cell r="CL526">
            <v>0.22500000000000001</v>
          </cell>
          <cell r="CM526">
            <v>0.25800000000000001</v>
          </cell>
          <cell r="CN526">
            <v>0.29799999999999999</v>
          </cell>
          <cell r="CO526">
            <v>0.33800000000000002</v>
          </cell>
          <cell r="CP526">
            <v>0.371</v>
          </cell>
          <cell r="CQ526">
            <v>0.40899999999999997</v>
          </cell>
          <cell r="CR526">
            <v>0.44600000000000001</v>
          </cell>
          <cell r="CS526">
            <v>0.47799999999999998</v>
          </cell>
          <cell r="CT526">
            <v>0.50800000000000001</v>
          </cell>
          <cell r="CU526">
            <v>0.53700000000000003</v>
          </cell>
          <cell r="CV526">
            <v>-3.0000000000000001E-3</v>
          </cell>
          <cell r="CW526">
            <v>2.3E-2</v>
          </cell>
          <cell r="CX526">
            <v>7.9399999999999998E-2</v>
          </cell>
          <cell r="CY526">
            <v>0.2364</v>
          </cell>
          <cell r="CZ526">
            <v>1.111</v>
          </cell>
          <cell r="DA526">
            <v>1.2030000000000001</v>
          </cell>
          <cell r="DB526">
            <v>1.3120000000000001</v>
          </cell>
          <cell r="DC526">
            <v>1.986</v>
          </cell>
          <cell r="DD526">
            <v>0.13</v>
          </cell>
          <cell r="DE526">
            <v>0.27</v>
          </cell>
          <cell r="DF526">
            <v>0.52749999999999997</v>
          </cell>
          <cell r="DG526">
            <v>0.81</v>
          </cell>
          <cell r="DH526">
            <v>1.61</v>
          </cell>
          <cell r="DI526">
            <v>1.69</v>
          </cell>
          <cell r="DJ526">
            <v>1.8</v>
          </cell>
          <cell r="DK526">
            <v>2</v>
          </cell>
          <cell r="DL526">
            <v>0.31</v>
          </cell>
          <cell r="DM526">
            <v>0.45</v>
          </cell>
          <cell r="DN526">
            <v>0.56999999999999995</v>
          </cell>
          <cell r="DO526">
            <v>0.73</v>
          </cell>
          <cell r="DP526">
            <v>3.6</v>
          </cell>
          <cell r="DQ526">
            <v>3.55</v>
          </cell>
          <cell r="DR526">
            <v>3.55</v>
          </cell>
          <cell r="DS526">
            <v>3.49</v>
          </cell>
          <cell r="DT526">
            <v>2.5</v>
          </cell>
          <cell r="DU526">
            <v>2.58</v>
          </cell>
          <cell r="DV526">
            <v>2.61</v>
          </cell>
          <cell r="DW526">
            <v>2.65</v>
          </cell>
          <cell r="DX526">
            <v>0.04</v>
          </cell>
          <cell r="DY526">
            <v>0.1</v>
          </cell>
          <cell r="DZ526">
            <v>0.23</v>
          </cell>
          <cell r="EA526">
            <v>0.44</v>
          </cell>
          <cell r="EB526">
            <v>1.65</v>
          </cell>
          <cell r="EC526">
            <v>2.19</v>
          </cell>
          <cell r="ED526">
            <v>2.2999999999999998</v>
          </cell>
          <cell r="EE526">
            <v>2.5</v>
          </cell>
          <cell r="EF526">
            <v>2.7800000000000002</v>
          </cell>
          <cell r="EG526">
            <v>2.98</v>
          </cell>
          <cell r="EH526">
            <v>3.03</v>
          </cell>
          <cell r="EI526">
            <v>3.2800000000000002</v>
          </cell>
          <cell r="EJ526">
            <v>1.22</v>
          </cell>
          <cell r="EK526">
            <v>1.2749999999999999</v>
          </cell>
          <cell r="EL526">
            <v>1.38</v>
          </cell>
          <cell r="EM526">
            <v>1.54667</v>
          </cell>
          <cell r="EN526">
            <v>3.6579999999999999</v>
          </cell>
          <cell r="EO526">
            <v>2.57</v>
          </cell>
          <cell r="EP526">
            <v>4.0140000000000002</v>
          </cell>
          <cell r="EQ526">
            <v>4.3319999999999999</v>
          </cell>
        </row>
        <row r="527">
          <cell r="BN527">
            <v>41550</v>
          </cell>
          <cell r="BO527">
            <v>0.17430000000000001</v>
          </cell>
          <cell r="BP527">
            <v>0.21325</v>
          </cell>
          <cell r="BQ527">
            <v>0.24285000000000001</v>
          </cell>
          <cell r="BR527">
            <v>0.45810000000000001</v>
          </cell>
          <cell r="BS527">
            <v>0.54990000000000006</v>
          </cell>
          <cell r="BT527">
            <v>0.36549999999999999</v>
          </cell>
          <cell r="BU527">
            <v>0.70399999999999996</v>
          </cell>
          <cell r="BV527">
            <v>0.75419999999999998</v>
          </cell>
          <cell r="BW527">
            <v>0.8085</v>
          </cell>
          <cell r="BX527">
            <v>0.86499999999999999</v>
          </cell>
          <cell r="BY527">
            <v>0.91725000000000001</v>
          </cell>
          <cell r="BZ527">
            <v>0.62265000000000004</v>
          </cell>
          <cell r="CA527">
            <v>0.15</v>
          </cell>
          <cell r="CB527">
            <v>0.22908999999999999</v>
          </cell>
          <cell r="CC527">
            <v>0.32455000000000001</v>
          </cell>
          <cell r="CD527">
            <v>0.33727000000000001</v>
          </cell>
          <cell r="CE527">
            <v>0.15143000000000001</v>
          </cell>
          <cell r="CF527">
            <v>0.49</v>
          </cell>
          <cell r="CG527">
            <v>0.51749999999999996</v>
          </cell>
          <cell r="CH527">
            <v>0.58875</v>
          </cell>
          <cell r="CI527">
            <v>0.87624999999999997</v>
          </cell>
          <cell r="CJ527">
            <v>0.127</v>
          </cell>
          <cell r="CK527">
            <v>0.17199999999999999</v>
          </cell>
          <cell r="CL527">
            <v>0.224</v>
          </cell>
          <cell r="CM527">
            <v>0.25800000000000001</v>
          </cell>
          <cell r="CN527">
            <v>0.29699999999999999</v>
          </cell>
          <cell r="CO527">
            <v>0.33800000000000002</v>
          </cell>
          <cell r="CP527">
            <v>0.371</v>
          </cell>
          <cell r="CQ527">
            <v>0.40799999999999997</v>
          </cell>
          <cell r="CR527">
            <v>0.44600000000000001</v>
          </cell>
          <cell r="CS527">
            <v>0.47799999999999998</v>
          </cell>
          <cell r="CT527">
            <v>0.50800000000000001</v>
          </cell>
          <cell r="CU527">
            <v>0.53700000000000003</v>
          </cell>
          <cell r="CV527">
            <v>-3.0000000000000001E-3</v>
          </cell>
          <cell r="CW527">
            <v>2.4E-2</v>
          </cell>
          <cell r="CX527">
            <v>7.9399999999999998E-2</v>
          </cell>
          <cell r="CY527">
            <v>0.2364</v>
          </cell>
          <cell r="CZ527">
            <v>1.1080000000000001</v>
          </cell>
          <cell r="DA527">
            <v>1.2030000000000001</v>
          </cell>
          <cell r="DB527">
            <v>1.3120000000000001</v>
          </cell>
          <cell r="DC527">
            <v>1.992</v>
          </cell>
          <cell r="DD527">
            <v>0.125</v>
          </cell>
          <cell r="DE527">
            <v>0.27</v>
          </cell>
          <cell r="DF527">
            <v>0.52500000000000002</v>
          </cell>
          <cell r="DG527">
            <v>0.8075</v>
          </cell>
          <cell r="DH527">
            <v>1.62</v>
          </cell>
          <cell r="DI527">
            <v>1.69</v>
          </cell>
          <cell r="DJ527">
            <v>1.8</v>
          </cell>
          <cell r="DK527">
            <v>2.0099999999999998</v>
          </cell>
          <cell r="DL527">
            <v>0.31</v>
          </cell>
          <cell r="DM527">
            <v>0.45</v>
          </cell>
          <cell r="DN527">
            <v>0.56999999999999995</v>
          </cell>
          <cell r="DO527">
            <v>0.73</v>
          </cell>
          <cell r="DP527">
            <v>3.6</v>
          </cell>
          <cell r="DQ527">
            <v>3.55</v>
          </cell>
          <cell r="DR527">
            <v>3.55</v>
          </cell>
          <cell r="DS527">
            <v>3.48</v>
          </cell>
          <cell r="DT527">
            <v>2.5</v>
          </cell>
          <cell r="DU527">
            <v>2.58</v>
          </cell>
          <cell r="DV527">
            <v>2.61</v>
          </cell>
          <cell r="DW527">
            <v>2.65</v>
          </cell>
          <cell r="DX527">
            <v>0.04</v>
          </cell>
          <cell r="DY527">
            <v>0.1</v>
          </cell>
          <cell r="DZ527">
            <v>0.23</v>
          </cell>
          <cell r="EA527">
            <v>0.44</v>
          </cell>
          <cell r="EB527">
            <v>1.65</v>
          </cell>
          <cell r="EC527">
            <v>2.19</v>
          </cell>
          <cell r="ED527">
            <v>2.2999999999999998</v>
          </cell>
          <cell r="EE527">
            <v>2.5</v>
          </cell>
          <cell r="EF527">
            <v>2.7800000000000002</v>
          </cell>
          <cell r="EG527">
            <v>2.98</v>
          </cell>
          <cell r="EH527">
            <v>3.03</v>
          </cell>
          <cell r="EI527">
            <v>3.2800000000000002</v>
          </cell>
          <cell r="EJ527">
            <v>1.22</v>
          </cell>
          <cell r="EK527">
            <v>1.2749999999999999</v>
          </cell>
          <cell r="EL527">
            <v>1.38</v>
          </cell>
          <cell r="EM527">
            <v>1.54667</v>
          </cell>
          <cell r="EN527">
            <v>3.6760000000000002</v>
          </cell>
          <cell r="EO527">
            <v>2.5649999999999999</v>
          </cell>
          <cell r="EP527">
            <v>4.0419999999999998</v>
          </cell>
          <cell r="EQ527">
            <v>4.3579999999999997</v>
          </cell>
        </row>
        <row r="528">
          <cell r="BN528">
            <v>41549</v>
          </cell>
          <cell r="BO528">
            <v>0.17574999999999999</v>
          </cell>
          <cell r="BP528">
            <v>0.2145</v>
          </cell>
          <cell r="BQ528">
            <v>0.24435000000000001</v>
          </cell>
          <cell r="BR528">
            <v>0.46234999999999998</v>
          </cell>
          <cell r="BS528">
            <v>0.55415000000000003</v>
          </cell>
          <cell r="BT528">
            <v>0.36675000000000002</v>
          </cell>
          <cell r="BU528">
            <v>0.70874999999999999</v>
          </cell>
          <cell r="BV528">
            <v>0.75895000000000001</v>
          </cell>
          <cell r="BW528">
            <v>0.81225000000000003</v>
          </cell>
          <cell r="BX528">
            <v>0.86775000000000002</v>
          </cell>
          <cell r="BY528">
            <v>0.92</v>
          </cell>
          <cell r="BZ528">
            <v>0.62314999999999998</v>
          </cell>
          <cell r="CA528">
            <v>0.15</v>
          </cell>
          <cell r="CB528">
            <v>0.22908999999999999</v>
          </cell>
          <cell r="CC528">
            <v>0.32455000000000001</v>
          </cell>
          <cell r="CD528">
            <v>0.33727000000000001</v>
          </cell>
          <cell r="CE528">
            <v>0.15143000000000001</v>
          </cell>
          <cell r="CF528">
            <v>0.49</v>
          </cell>
          <cell r="CG528">
            <v>0.51749999999999996</v>
          </cell>
          <cell r="CH528">
            <v>0.58875</v>
          </cell>
          <cell r="CI528">
            <v>0.87438000000000005</v>
          </cell>
          <cell r="CJ528">
            <v>0.128</v>
          </cell>
          <cell r="CK528">
            <v>0.17199999999999999</v>
          </cell>
          <cell r="CL528">
            <v>0.22500000000000001</v>
          </cell>
          <cell r="CM528">
            <v>0.25700000000000001</v>
          </cell>
          <cell r="CN528">
            <v>0.29599999999999999</v>
          </cell>
          <cell r="CO528">
            <v>0.33700000000000002</v>
          </cell>
          <cell r="CP528">
            <v>0.37</v>
          </cell>
          <cell r="CQ528">
            <v>0.40600000000000003</v>
          </cell>
          <cell r="CR528">
            <v>0.44500000000000001</v>
          </cell>
          <cell r="CS528">
            <v>0.47499999999999998</v>
          </cell>
          <cell r="CT528">
            <v>0.50600000000000001</v>
          </cell>
          <cell r="CU528">
            <v>0.53600000000000003</v>
          </cell>
          <cell r="CV528">
            <v>-3.0000000000000001E-3</v>
          </cell>
          <cell r="CW528">
            <v>2.4E-2</v>
          </cell>
          <cell r="CX528">
            <v>8.14E-2</v>
          </cell>
          <cell r="CY528">
            <v>0.2364</v>
          </cell>
          <cell r="CZ528">
            <v>1.103</v>
          </cell>
          <cell r="DA528">
            <v>1.2010000000000001</v>
          </cell>
          <cell r="DB528">
            <v>1.3069999999999999</v>
          </cell>
          <cell r="DC528">
            <v>2</v>
          </cell>
          <cell r="DD528">
            <v>0.1275</v>
          </cell>
          <cell r="DE528">
            <v>0.27</v>
          </cell>
          <cell r="DF528">
            <v>0.52249999999999996</v>
          </cell>
          <cell r="DG528">
            <v>0.80249999999999999</v>
          </cell>
          <cell r="DH528">
            <v>1.61</v>
          </cell>
          <cell r="DI528">
            <v>1.67</v>
          </cell>
          <cell r="DJ528">
            <v>1.8</v>
          </cell>
          <cell r="DK528">
            <v>2</v>
          </cell>
          <cell r="DL528">
            <v>0.31</v>
          </cell>
          <cell r="DM528">
            <v>0.45</v>
          </cell>
          <cell r="DN528">
            <v>0.56999999999999995</v>
          </cell>
          <cell r="DO528">
            <v>0.73</v>
          </cell>
          <cell r="DP528">
            <v>3.6</v>
          </cell>
          <cell r="DQ528">
            <v>3.56</v>
          </cell>
          <cell r="DR528">
            <v>3.55</v>
          </cell>
          <cell r="DS528">
            <v>3.49</v>
          </cell>
          <cell r="DT528">
            <v>2.5</v>
          </cell>
          <cell r="DU528">
            <v>2.58</v>
          </cell>
          <cell r="DV528">
            <v>2.61</v>
          </cell>
          <cell r="DW528">
            <v>2.65</v>
          </cell>
          <cell r="DX528">
            <v>0.04</v>
          </cell>
          <cell r="DY528">
            <v>0.1</v>
          </cell>
          <cell r="DZ528">
            <v>0.23</v>
          </cell>
          <cell r="EA528">
            <v>0.44</v>
          </cell>
          <cell r="EB528">
            <v>1.65</v>
          </cell>
          <cell r="EC528">
            <v>2.19</v>
          </cell>
          <cell r="ED528">
            <v>2.2999999999999998</v>
          </cell>
          <cell r="EE528">
            <v>2.5</v>
          </cell>
          <cell r="EF528">
            <v>2.7800000000000002</v>
          </cell>
          <cell r="EG528">
            <v>2.98</v>
          </cell>
          <cell r="EH528">
            <v>3.03</v>
          </cell>
          <cell r="EI528">
            <v>3.2800000000000002</v>
          </cell>
          <cell r="EJ528">
            <v>1.22</v>
          </cell>
          <cell r="EK528">
            <v>1.2749999999999999</v>
          </cell>
          <cell r="EL528">
            <v>1.38</v>
          </cell>
          <cell r="EM528">
            <v>1.54667</v>
          </cell>
          <cell r="EN528">
            <v>3.6920000000000002</v>
          </cell>
          <cell r="EO528">
            <v>2.57</v>
          </cell>
          <cell r="EP528">
            <v>4.0679999999999996</v>
          </cell>
          <cell r="EQ528">
            <v>4.3840000000000003</v>
          </cell>
        </row>
        <row r="529">
          <cell r="BN529">
            <v>41548</v>
          </cell>
          <cell r="BO529">
            <v>0.17799999999999999</v>
          </cell>
          <cell r="BP529">
            <v>0.216</v>
          </cell>
          <cell r="BQ529">
            <v>0.24585000000000001</v>
          </cell>
          <cell r="BR529">
            <v>0.46360000000000001</v>
          </cell>
          <cell r="BS529">
            <v>0.5554</v>
          </cell>
          <cell r="BT529">
            <v>0.36749999999999999</v>
          </cell>
          <cell r="BU529">
            <v>0.71150000000000002</v>
          </cell>
          <cell r="BV529">
            <v>0.76144999999999996</v>
          </cell>
          <cell r="BW529">
            <v>0.81230000000000002</v>
          </cell>
          <cell r="BX529">
            <v>0.86750000000000005</v>
          </cell>
          <cell r="BY529">
            <v>0.91925000000000001</v>
          </cell>
          <cell r="BZ529">
            <v>0.62665000000000004</v>
          </cell>
          <cell r="CA529">
            <v>0.15</v>
          </cell>
          <cell r="CB529">
            <v>0.22908999999999999</v>
          </cell>
          <cell r="CC529">
            <v>0.32635999999999998</v>
          </cell>
          <cell r="CD529">
            <v>0.33817999999999998</v>
          </cell>
          <cell r="CE529">
            <v>0.15286</v>
          </cell>
          <cell r="CF529">
            <v>0.49</v>
          </cell>
          <cell r="CG529">
            <v>0.51749999999999996</v>
          </cell>
          <cell r="CH529">
            <v>0.58875</v>
          </cell>
          <cell r="CI529">
            <v>0.87468999999999997</v>
          </cell>
          <cell r="CJ529">
            <v>0.128</v>
          </cell>
          <cell r="CK529">
            <v>0.17199999999999999</v>
          </cell>
          <cell r="CL529">
            <v>0.22500000000000001</v>
          </cell>
          <cell r="CM529">
            <v>0.25800000000000001</v>
          </cell>
          <cell r="CN529">
            <v>0.29699999999999999</v>
          </cell>
          <cell r="CO529">
            <v>0.33800000000000002</v>
          </cell>
          <cell r="CP529">
            <v>0.371</v>
          </cell>
          <cell r="CQ529">
            <v>0.40799999999999997</v>
          </cell>
          <cell r="CR529">
            <v>0.44700000000000001</v>
          </cell>
          <cell r="CS529">
            <v>0.47799999999999998</v>
          </cell>
          <cell r="CT529">
            <v>0.50800000000000001</v>
          </cell>
          <cell r="CU529">
            <v>0.53700000000000003</v>
          </cell>
          <cell r="CV529">
            <v>-3.0000000000000001E-3</v>
          </cell>
          <cell r="CW529">
            <v>2.3E-2</v>
          </cell>
          <cell r="CX529">
            <v>7.9399999999999998E-2</v>
          </cell>
          <cell r="CY529">
            <v>0.2364</v>
          </cell>
          <cell r="CZ529">
            <v>1.105</v>
          </cell>
          <cell r="DA529">
            <v>1.204</v>
          </cell>
          <cell r="DB529">
            <v>1.3080000000000001</v>
          </cell>
          <cell r="DC529">
            <v>2.004</v>
          </cell>
          <cell r="DD529">
            <v>0.13</v>
          </cell>
          <cell r="DE529">
            <v>0.27</v>
          </cell>
          <cell r="DF529">
            <v>0.53</v>
          </cell>
          <cell r="DG529">
            <v>0.8125</v>
          </cell>
          <cell r="DH529">
            <v>1.61</v>
          </cell>
          <cell r="DI529">
            <v>1.69</v>
          </cell>
          <cell r="DJ529">
            <v>1.81</v>
          </cell>
          <cell r="DK529">
            <v>2.0099999999999998</v>
          </cell>
          <cell r="DL529">
            <v>0.31</v>
          </cell>
          <cell r="DM529">
            <v>0.45</v>
          </cell>
          <cell r="DN529">
            <v>0.56999999999999995</v>
          </cell>
          <cell r="DO529">
            <v>0.73</v>
          </cell>
          <cell r="DP529">
            <v>3.6</v>
          </cell>
          <cell r="DQ529">
            <v>3.56</v>
          </cell>
          <cell r="DR529">
            <v>3.55</v>
          </cell>
          <cell r="DS529">
            <v>3.49</v>
          </cell>
          <cell r="DT529">
            <v>2.5</v>
          </cell>
          <cell r="DU529">
            <v>2.57</v>
          </cell>
          <cell r="DV529">
            <v>2.61</v>
          </cell>
          <cell r="DW529">
            <v>2.65</v>
          </cell>
          <cell r="DX529">
            <v>0.04</v>
          </cell>
          <cell r="DY529">
            <v>0.1</v>
          </cell>
          <cell r="DZ529">
            <v>0.24</v>
          </cell>
          <cell r="EA529">
            <v>0.44</v>
          </cell>
          <cell r="EB529">
            <v>1.65</v>
          </cell>
          <cell r="EC529">
            <v>2.19</v>
          </cell>
          <cell r="ED529">
            <v>2.2999999999999998</v>
          </cell>
          <cell r="EE529">
            <v>2.5</v>
          </cell>
          <cell r="EF529">
            <v>2.7800000000000002</v>
          </cell>
          <cell r="EG529">
            <v>2.98</v>
          </cell>
          <cell r="EH529">
            <v>3.03</v>
          </cell>
          <cell r="EI529">
            <v>3.2800000000000002</v>
          </cell>
          <cell r="EJ529">
            <v>1.22</v>
          </cell>
          <cell r="EK529">
            <v>1.2749999999999999</v>
          </cell>
          <cell r="EL529">
            <v>1.38167</v>
          </cell>
          <cell r="EM529">
            <v>1.5508299999999999</v>
          </cell>
          <cell r="EN529">
            <v>3.7</v>
          </cell>
          <cell r="EO529">
            <v>2.58</v>
          </cell>
          <cell r="EP529">
            <v>4.0819999999999999</v>
          </cell>
          <cell r="EQ529">
            <v>4.3979999999999997</v>
          </cell>
        </row>
        <row r="530">
          <cell r="BN530">
            <v>41547</v>
          </cell>
          <cell r="BO530">
            <v>0.17885000000000001</v>
          </cell>
          <cell r="BP530">
            <v>0.2165</v>
          </cell>
          <cell r="BQ530">
            <v>0.24884999999999999</v>
          </cell>
          <cell r="BR530">
            <v>0.46434999999999998</v>
          </cell>
          <cell r="BS530">
            <v>0.55815000000000003</v>
          </cell>
          <cell r="BT530">
            <v>0.36849999999999999</v>
          </cell>
          <cell r="BU530">
            <v>0.71325000000000005</v>
          </cell>
          <cell r="BV530">
            <v>0.76319999999999999</v>
          </cell>
          <cell r="BW530">
            <v>0.81505000000000005</v>
          </cell>
          <cell r="BX530">
            <v>0.86975000000000002</v>
          </cell>
          <cell r="BY530">
            <v>0.92349999999999999</v>
          </cell>
          <cell r="BZ530">
            <v>0.62939999999999996</v>
          </cell>
          <cell r="CA530">
            <v>0.15</v>
          </cell>
          <cell r="CB530">
            <v>0.23</v>
          </cell>
          <cell r="CC530">
            <v>0.32818000000000003</v>
          </cell>
          <cell r="CD530">
            <v>0.33909</v>
          </cell>
          <cell r="CE530">
            <v>0.15429000000000001</v>
          </cell>
          <cell r="CF530">
            <v>0.49125000000000002</v>
          </cell>
          <cell r="CG530">
            <v>0.51749999999999996</v>
          </cell>
          <cell r="CH530">
            <v>0.58875</v>
          </cell>
          <cell r="CI530">
            <v>0.87468999999999997</v>
          </cell>
          <cell r="CJ530">
            <v>0.128</v>
          </cell>
          <cell r="CK530">
            <v>0.17199999999999999</v>
          </cell>
          <cell r="CL530">
            <v>0.22500000000000001</v>
          </cell>
          <cell r="CM530">
            <v>0.26</v>
          </cell>
          <cell r="CN530">
            <v>0.29599999999999999</v>
          </cell>
          <cell r="CO530">
            <v>0.34</v>
          </cell>
          <cell r="CP530">
            <v>0.371</v>
          </cell>
          <cell r="CQ530">
            <v>0.41</v>
          </cell>
          <cell r="CR530">
            <v>0.44800000000000001</v>
          </cell>
          <cell r="CS530">
            <v>0.47799999999999998</v>
          </cell>
          <cell r="CT530">
            <v>0.50800000000000001</v>
          </cell>
          <cell r="CU530">
            <v>0.53900000000000003</v>
          </cell>
          <cell r="CV530">
            <v>-3.0000000000000001E-3</v>
          </cell>
          <cell r="CW530">
            <v>2.1999999999999999E-2</v>
          </cell>
          <cell r="CX530">
            <v>7.9399999999999998E-2</v>
          </cell>
          <cell r="CY530">
            <v>0.2364</v>
          </cell>
          <cell r="CZ530">
            <v>1.111</v>
          </cell>
          <cell r="DA530">
            <v>1.2050000000000001</v>
          </cell>
          <cell r="DB530">
            <v>1.3080000000000001</v>
          </cell>
          <cell r="DC530">
            <v>2.004</v>
          </cell>
          <cell r="DD530">
            <v>0.13</v>
          </cell>
          <cell r="DE530">
            <v>0.27</v>
          </cell>
          <cell r="DF530">
            <v>0.53249999999999997</v>
          </cell>
          <cell r="DG530">
            <v>0.8175</v>
          </cell>
          <cell r="DH530">
            <v>1.61</v>
          </cell>
          <cell r="DI530">
            <v>1.7</v>
          </cell>
          <cell r="DJ530">
            <v>1.82</v>
          </cell>
          <cell r="DK530">
            <v>2.02</v>
          </cell>
          <cell r="DL530">
            <v>0.31</v>
          </cell>
          <cell r="DM530">
            <v>0.45</v>
          </cell>
          <cell r="DN530">
            <v>0.56999999999999995</v>
          </cell>
          <cell r="DO530">
            <v>0.73</v>
          </cell>
          <cell r="DP530">
            <v>3.6</v>
          </cell>
          <cell r="DQ530">
            <v>3.56</v>
          </cell>
          <cell r="DR530">
            <v>3.55</v>
          </cell>
          <cell r="DS530">
            <v>3.49</v>
          </cell>
          <cell r="DT530">
            <v>2.4900000000000002</v>
          </cell>
          <cell r="DU530">
            <v>2.57</v>
          </cell>
          <cell r="DV530">
            <v>2.61</v>
          </cell>
          <cell r="DW530">
            <v>2.65</v>
          </cell>
          <cell r="DX530">
            <v>0.04</v>
          </cell>
          <cell r="DY530">
            <v>0.1</v>
          </cell>
          <cell r="DZ530">
            <v>0.24</v>
          </cell>
          <cell r="EA530">
            <v>0.44</v>
          </cell>
          <cell r="EB530">
            <v>1.65</v>
          </cell>
          <cell r="EC530">
            <v>2.19</v>
          </cell>
          <cell r="ED530">
            <v>2.2999999999999998</v>
          </cell>
          <cell r="EE530">
            <v>2.5</v>
          </cell>
          <cell r="EF530">
            <v>2.7800000000000002</v>
          </cell>
          <cell r="EG530">
            <v>2.98</v>
          </cell>
          <cell r="EH530">
            <v>3.03</v>
          </cell>
          <cell r="EI530">
            <v>3.2800000000000002</v>
          </cell>
          <cell r="EJ530">
            <v>1.22</v>
          </cell>
          <cell r="EK530">
            <v>1.2749999999999999</v>
          </cell>
          <cell r="EL530">
            <v>1.38167</v>
          </cell>
          <cell r="EM530">
            <v>1.5508299999999999</v>
          </cell>
          <cell r="EN530">
            <v>3.702</v>
          </cell>
          <cell r="EO530">
            <v>2.56</v>
          </cell>
          <cell r="EP530">
            <v>4.0880000000000001</v>
          </cell>
          <cell r="EQ530">
            <v>4.4039999999999999</v>
          </cell>
        </row>
        <row r="531">
          <cell r="BN531">
            <v>41544</v>
          </cell>
          <cell r="BO531">
            <v>0.17965</v>
          </cell>
          <cell r="BP531">
            <v>0.2165</v>
          </cell>
          <cell r="BQ531">
            <v>0.24834999999999999</v>
          </cell>
          <cell r="BR531">
            <v>0.46984999999999999</v>
          </cell>
          <cell r="BS531">
            <v>0.56640000000000001</v>
          </cell>
          <cell r="BT531">
            <v>0.36649999999999999</v>
          </cell>
          <cell r="BU531">
            <v>0.72</v>
          </cell>
          <cell r="BV531">
            <v>0.76870000000000005</v>
          </cell>
          <cell r="BW531">
            <v>0.81979999999999997</v>
          </cell>
          <cell r="BX531">
            <v>0.87450000000000006</v>
          </cell>
          <cell r="BY531">
            <v>0.92800000000000005</v>
          </cell>
          <cell r="BZ531">
            <v>0.62609999999999999</v>
          </cell>
          <cell r="CA531">
            <v>0.15</v>
          </cell>
          <cell r="CB531">
            <v>0.23</v>
          </cell>
          <cell r="CC531">
            <v>0.32818000000000003</v>
          </cell>
          <cell r="CD531">
            <v>0.33909</v>
          </cell>
          <cell r="CE531">
            <v>0.15286</v>
          </cell>
          <cell r="CF531">
            <v>0.49125000000000002</v>
          </cell>
          <cell r="CG531">
            <v>0.51749999999999996</v>
          </cell>
          <cell r="CH531">
            <v>0.58875</v>
          </cell>
          <cell r="CI531">
            <v>0.87563000000000002</v>
          </cell>
          <cell r="CJ531">
            <v>0.127</v>
          </cell>
          <cell r="CK531">
            <v>0.17199999999999999</v>
          </cell>
          <cell r="CL531">
            <v>0.224</v>
          </cell>
          <cell r="CM531">
            <v>0.25700000000000001</v>
          </cell>
          <cell r="CN531">
            <v>0.29499999999999998</v>
          </cell>
          <cell r="CO531">
            <v>0.33800000000000002</v>
          </cell>
          <cell r="CP531">
            <v>0.37</v>
          </cell>
          <cell r="CQ531">
            <v>0.40799999999999997</v>
          </cell>
          <cell r="CR531">
            <v>0.44600000000000001</v>
          </cell>
          <cell r="CS531">
            <v>0.47799999999999998</v>
          </cell>
          <cell r="CT531">
            <v>0.50700000000000001</v>
          </cell>
          <cell r="CU531">
            <v>0.53800000000000003</v>
          </cell>
          <cell r="CV531">
            <v>-3.0000000000000001E-3</v>
          </cell>
          <cell r="CW531">
            <v>2.1999999999999999E-2</v>
          </cell>
          <cell r="CX531">
            <v>7.9399999999999998E-2</v>
          </cell>
          <cell r="CY531">
            <v>0.2374</v>
          </cell>
          <cell r="CZ531">
            <v>1.1100000000000001</v>
          </cell>
          <cell r="DA531">
            <v>1.206</v>
          </cell>
          <cell r="DB531">
            <v>1.306</v>
          </cell>
          <cell r="DC531">
            <v>2.0099999999999998</v>
          </cell>
          <cell r="DD531">
            <v>0.13</v>
          </cell>
          <cell r="DE531">
            <v>0.27</v>
          </cell>
          <cell r="DF531">
            <v>0.53249999999999997</v>
          </cell>
          <cell r="DG531">
            <v>0.8175</v>
          </cell>
          <cell r="DH531">
            <v>1.59</v>
          </cell>
          <cell r="DI531">
            <v>1.69</v>
          </cell>
          <cell r="DJ531">
            <v>1.79</v>
          </cell>
          <cell r="DK531">
            <v>2.0099999999999998</v>
          </cell>
          <cell r="DL531">
            <v>0.31</v>
          </cell>
          <cell r="DM531">
            <v>0.45</v>
          </cell>
          <cell r="DN531">
            <v>0.56999999999999995</v>
          </cell>
          <cell r="DO531">
            <v>0.73</v>
          </cell>
          <cell r="DP531">
            <v>3.6</v>
          </cell>
          <cell r="DQ531">
            <v>3.57</v>
          </cell>
          <cell r="DR531">
            <v>3.55</v>
          </cell>
          <cell r="DS531">
            <v>3.49</v>
          </cell>
          <cell r="DT531">
            <v>2.5</v>
          </cell>
          <cell r="DU531">
            <v>2.57</v>
          </cell>
          <cell r="DV531">
            <v>2.6</v>
          </cell>
          <cell r="DW531">
            <v>2.65</v>
          </cell>
          <cell r="DX531">
            <v>0.04</v>
          </cell>
          <cell r="DY531">
            <v>0.1</v>
          </cell>
          <cell r="DZ531">
            <v>0.24</v>
          </cell>
          <cell r="EA531">
            <v>0.44</v>
          </cell>
          <cell r="EB531">
            <v>1.65</v>
          </cell>
          <cell r="EC531">
            <v>2.19</v>
          </cell>
          <cell r="ED531">
            <v>2.2999999999999998</v>
          </cell>
          <cell r="EE531">
            <v>2.5</v>
          </cell>
          <cell r="EF531">
            <v>2.7800000000000002</v>
          </cell>
          <cell r="EG531">
            <v>2.98</v>
          </cell>
          <cell r="EH531">
            <v>3.03</v>
          </cell>
          <cell r="EI531">
            <v>3.2800000000000002</v>
          </cell>
          <cell r="EJ531">
            <v>1.22</v>
          </cell>
          <cell r="EK531">
            <v>1.2749999999999999</v>
          </cell>
          <cell r="EL531">
            <v>1.3858299999999999</v>
          </cell>
          <cell r="EM531">
            <v>1.5575000000000001</v>
          </cell>
          <cell r="EN531">
            <v>3.71</v>
          </cell>
          <cell r="EO531">
            <v>2.59</v>
          </cell>
          <cell r="EP531">
            <v>4.1100000000000003</v>
          </cell>
          <cell r="EQ531">
            <v>4.4240000000000004</v>
          </cell>
        </row>
        <row r="532">
          <cell r="BN532">
            <v>41543</v>
          </cell>
          <cell r="BO532">
            <v>0.17904999999999999</v>
          </cell>
          <cell r="BP532">
            <v>0.218</v>
          </cell>
          <cell r="BQ532">
            <v>0.24809999999999999</v>
          </cell>
          <cell r="BR532">
            <v>0.46984999999999999</v>
          </cell>
          <cell r="BS532">
            <v>0.56640000000000001</v>
          </cell>
          <cell r="BT532">
            <v>0.36749999999999999</v>
          </cell>
          <cell r="BU532">
            <v>0.72</v>
          </cell>
          <cell r="BV532">
            <v>0.76870000000000005</v>
          </cell>
          <cell r="BW532">
            <v>0.81979999999999997</v>
          </cell>
          <cell r="BX532">
            <v>0.87450000000000006</v>
          </cell>
          <cell r="BY532">
            <v>0.92800000000000005</v>
          </cell>
          <cell r="BZ532">
            <v>0.63109999999999999</v>
          </cell>
          <cell r="CA532">
            <v>0.15</v>
          </cell>
          <cell r="CB532">
            <v>0.23</v>
          </cell>
          <cell r="CC532">
            <v>0.32818000000000003</v>
          </cell>
          <cell r="CD532">
            <v>0.33909</v>
          </cell>
          <cell r="CE532">
            <v>0.15286</v>
          </cell>
          <cell r="CF532">
            <v>0.49063000000000001</v>
          </cell>
          <cell r="CG532">
            <v>0.51749999999999996</v>
          </cell>
          <cell r="CH532">
            <v>0.58875</v>
          </cell>
          <cell r="CI532">
            <v>0.87438000000000005</v>
          </cell>
          <cell r="CJ532">
            <v>0.129</v>
          </cell>
          <cell r="CK532">
            <v>0.17399999999999999</v>
          </cell>
          <cell r="CL532">
            <v>0.221</v>
          </cell>
          <cell r="CM532">
            <v>0.25700000000000001</v>
          </cell>
          <cell r="CN532">
            <v>0.29499999999999998</v>
          </cell>
          <cell r="CO532">
            <v>0.33700000000000002</v>
          </cell>
          <cell r="CP532">
            <v>0.36899999999999999</v>
          </cell>
          <cell r="CQ532">
            <v>0.40699999999999997</v>
          </cell>
          <cell r="CR532">
            <v>0.44500000000000001</v>
          </cell>
          <cell r="CS532">
            <v>0.47699999999999998</v>
          </cell>
          <cell r="CT532">
            <v>0.50700000000000001</v>
          </cell>
          <cell r="CU532">
            <v>0.53700000000000003</v>
          </cell>
          <cell r="CV532">
            <v>-3.0000000000000001E-3</v>
          </cell>
          <cell r="CW532">
            <v>2.1000000000000001E-2</v>
          </cell>
          <cell r="CX532">
            <v>7.9399999999999998E-2</v>
          </cell>
          <cell r="CY532">
            <v>0.2374</v>
          </cell>
          <cell r="CZ532">
            <v>1.105</v>
          </cell>
          <cell r="DA532">
            <v>1.2050000000000001</v>
          </cell>
          <cell r="DB532">
            <v>1.3029999999999999</v>
          </cell>
          <cell r="DC532">
            <v>2.016</v>
          </cell>
          <cell r="DD532">
            <v>0.1275</v>
          </cell>
          <cell r="DE532">
            <v>0.27</v>
          </cell>
          <cell r="DF532">
            <v>0.53249999999999997</v>
          </cell>
          <cell r="DG532">
            <v>0.8125</v>
          </cell>
          <cell r="DH532">
            <v>1.59</v>
          </cell>
          <cell r="DI532">
            <v>1.68</v>
          </cell>
          <cell r="DJ532">
            <v>1.8</v>
          </cell>
          <cell r="DK532">
            <v>2</v>
          </cell>
          <cell r="DL532">
            <v>0.31</v>
          </cell>
          <cell r="DM532">
            <v>0.45</v>
          </cell>
          <cell r="DN532">
            <v>0.56999999999999995</v>
          </cell>
          <cell r="DO532">
            <v>0.73</v>
          </cell>
          <cell r="DP532">
            <v>3.6</v>
          </cell>
          <cell r="DQ532">
            <v>3.58</v>
          </cell>
          <cell r="DR532">
            <v>3.55</v>
          </cell>
          <cell r="DS532">
            <v>3.49</v>
          </cell>
          <cell r="DT532">
            <v>2.5</v>
          </cell>
          <cell r="DU532">
            <v>2.57</v>
          </cell>
          <cell r="DV532">
            <v>2.61</v>
          </cell>
          <cell r="DW532">
            <v>2.65</v>
          </cell>
          <cell r="DX532">
            <v>0.04</v>
          </cell>
          <cell r="DY532">
            <v>0.11</v>
          </cell>
          <cell r="DZ532">
            <v>0.24</v>
          </cell>
          <cell r="EA532">
            <v>0.44</v>
          </cell>
          <cell r="EB532">
            <v>1.65</v>
          </cell>
          <cell r="EC532">
            <v>2.19</v>
          </cell>
          <cell r="ED532">
            <v>2.2999999999999998</v>
          </cell>
          <cell r="EE532">
            <v>2.5</v>
          </cell>
          <cell r="EF532">
            <v>2.7800000000000002</v>
          </cell>
          <cell r="EG532">
            <v>2.98</v>
          </cell>
          <cell r="EH532">
            <v>3.03</v>
          </cell>
          <cell r="EI532">
            <v>3.2800000000000002</v>
          </cell>
          <cell r="EJ532">
            <v>1.22</v>
          </cell>
          <cell r="EK532">
            <v>1.2749999999999999</v>
          </cell>
          <cell r="EL532">
            <v>1.3858299999999999</v>
          </cell>
          <cell r="EM532">
            <v>1.5575000000000001</v>
          </cell>
          <cell r="EN532">
            <v>3.71</v>
          </cell>
          <cell r="EO532">
            <v>2.5783</v>
          </cell>
          <cell r="EP532">
            <v>4.1100000000000003</v>
          </cell>
          <cell r="EQ532">
            <v>4.4240000000000004</v>
          </cell>
        </row>
        <row r="533">
          <cell r="BN533">
            <v>41542</v>
          </cell>
          <cell r="BO533">
            <v>0.17904999999999999</v>
          </cell>
          <cell r="BP533">
            <v>0.218</v>
          </cell>
          <cell r="BQ533">
            <v>0.24759999999999999</v>
          </cell>
          <cell r="BR533">
            <v>0.47260000000000002</v>
          </cell>
          <cell r="BS533">
            <v>0.56864999999999999</v>
          </cell>
          <cell r="BT533">
            <v>0.36849999999999999</v>
          </cell>
          <cell r="BU533">
            <v>0.72175</v>
          </cell>
          <cell r="BV533">
            <v>0.76944999999999997</v>
          </cell>
          <cell r="BW533">
            <v>0.82055</v>
          </cell>
          <cell r="BX533">
            <v>0.87524999999999997</v>
          </cell>
          <cell r="BY533">
            <v>0.92874999999999996</v>
          </cell>
          <cell r="BZ533">
            <v>0.6331</v>
          </cell>
          <cell r="CA533">
            <v>0.15</v>
          </cell>
          <cell r="CB533">
            <v>0.23</v>
          </cell>
          <cell r="CC533">
            <v>0.32818000000000003</v>
          </cell>
          <cell r="CD533">
            <v>0.33909</v>
          </cell>
          <cell r="CE533">
            <v>0.15286</v>
          </cell>
          <cell r="CF533">
            <v>0.49031000000000002</v>
          </cell>
          <cell r="CG533">
            <v>0.51749999999999996</v>
          </cell>
          <cell r="CH533">
            <v>0.58938000000000001</v>
          </cell>
          <cell r="CI533">
            <v>0.87687999999999999</v>
          </cell>
          <cell r="CJ533">
            <v>0.128</v>
          </cell>
          <cell r="CK533">
            <v>0.17399999999999999</v>
          </cell>
          <cell r="CL533">
            <v>0.221</v>
          </cell>
          <cell r="CM533">
            <v>0.25700000000000001</v>
          </cell>
          <cell r="CN533">
            <v>0.29599999999999999</v>
          </cell>
          <cell r="CO533">
            <v>0.33700000000000002</v>
          </cell>
          <cell r="CP533">
            <v>0.37</v>
          </cell>
          <cell r="CQ533">
            <v>0.40799999999999997</v>
          </cell>
          <cell r="CR533">
            <v>0.44500000000000001</v>
          </cell>
          <cell r="CS533">
            <v>0.47599999999999998</v>
          </cell>
          <cell r="CT533">
            <v>0.50800000000000001</v>
          </cell>
          <cell r="CU533">
            <v>0.53600000000000003</v>
          </cell>
          <cell r="CV533">
            <v>-3.0000000000000001E-3</v>
          </cell>
          <cell r="CW533">
            <v>2.1000000000000001E-2</v>
          </cell>
          <cell r="CX533">
            <v>7.9399999999999998E-2</v>
          </cell>
          <cell r="CY533">
            <v>0.2374</v>
          </cell>
          <cell r="CZ533">
            <v>1.103</v>
          </cell>
          <cell r="DA533">
            <v>1.204</v>
          </cell>
          <cell r="DB533">
            <v>1.302</v>
          </cell>
          <cell r="DC533">
            <v>2.032</v>
          </cell>
          <cell r="DD533">
            <v>0.13</v>
          </cell>
          <cell r="DE533">
            <v>0.27</v>
          </cell>
          <cell r="DF533">
            <v>0.53249999999999997</v>
          </cell>
          <cell r="DG533">
            <v>0.81499999999999995</v>
          </cell>
          <cell r="DH533">
            <v>1.61</v>
          </cell>
          <cell r="DI533">
            <v>1.68</v>
          </cell>
          <cell r="DJ533">
            <v>1.78</v>
          </cell>
          <cell r="DK533">
            <v>1.99</v>
          </cell>
          <cell r="DL533">
            <v>0.31</v>
          </cell>
          <cell r="DM533">
            <v>0.45</v>
          </cell>
          <cell r="DN533">
            <v>0.56999999999999995</v>
          </cell>
          <cell r="DO533">
            <v>0.73</v>
          </cell>
          <cell r="DP533">
            <v>3.6</v>
          </cell>
          <cell r="DQ533">
            <v>3.59</v>
          </cell>
          <cell r="DR533">
            <v>3.57</v>
          </cell>
          <cell r="DS533">
            <v>3.49</v>
          </cell>
          <cell r="DT533">
            <v>2.5</v>
          </cell>
          <cell r="DU533">
            <v>2.57</v>
          </cell>
          <cell r="DV533">
            <v>2.6</v>
          </cell>
          <cell r="DW533">
            <v>2.65</v>
          </cell>
          <cell r="DX533">
            <v>0.04</v>
          </cell>
          <cell r="DY533">
            <v>0.12</v>
          </cell>
          <cell r="DZ533">
            <v>0.24</v>
          </cell>
          <cell r="EA533">
            <v>0.44</v>
          </cell>
          <cell r="EB533">
            <v>1.65</v>
          </cell>
          <cell r="EC533">
            <v>2.19</v>
          </cell>
          <cell r="ED533">
            <v>2.2999999999999998</v>
          </cell>
          <cell r="EE533">
            <v>2.5</v>
          </cell>
          <cell r="EF533">
            <v>2.7800000000000002</v>
          </cell>
          <cell r="EG533">
            <v>2.98</v>
          </cell>
          <cell r="EH533">
            <v>3.03</v>
          </cell>
          <cell r="EI533">
            <v>3.2800000000000002</v>
          </cell>
          <cell r="EJ533">
            <v>1.22</v>
          </cell>
          <cell r="EK533">
            <v>1.2749999999999999</v>
          </cell>
          <cell r="EL533">
            <v>1.3858299999999999</v>
          </cell>
          <cell r="EM533">
            <v>1.5575000000000001</v>
          </cell>
          <cell r="EN533">
            <v>3.714</v>
          </cell>
          <cell r="EO533">
            <v>2.5750000000000002</v>
          </cell>
          <cell r="EP533">
            <v>4.1120000000000001</v>
          </cell>
          <cell r="EQ533">
            <v>4.4160000000000004</v>
          </cell>
        </row>
        <row r="534">
          <cell r="BN534">
            <v>41541</v>
          </cell>
          <cell r="BO534">
            <v>0.17979999999999999</v>
          </cell>
          <cell r="BP534">
            <v>0.219</v>
          </cell>
          <cell r="BQ534">
            <v>0.25019999999999998</v>
          </cell>
          <cell r="BR534">
            <v>0.47534999999999999</v>
          </cell>
          <cell r="BS534">
            <v>0.57140000000000002</v>
          </cell>
          <cell r="BT534">
            <v>0.3695</v>
          </cell>
          <cell r="BU534">
            <v>0.72399999999999998</v>
          </cell>
          <cell r="BV534">
            <v>0.77170000000000005</v>
          </cell>
          <cell r="BW534">
            <v>0.82230000000000003</v>
          </cell>
          <cell r="BX534">
            <v>0.87749999999999995</v>
          </cell>
          <cell r="BY534">
            <v>0.93100000000000005</v>
          </cell>
          <cell r="BZ534">
            <v>0.6351</v>
          </cell>
          <cell r="CA534">
            <v>0.15</v>
          </cell>
          <cell r="CB534">
            <v>0.23</v>
          </cell>
          <cell r="CC534">
            <v>0.32818000000000003</v>
          </cell>
          <cell r="CD534">
            <v>0.33909</v>
          </cell>
          <cell r="CE534">
            <v>0.15286</v>
          </cell>
          <cell r="CF534">
            <v>0.49031000000000002</v>
          </cell>
          <cell r="CG534">
            <v>0.51749999999999996</v>
          </cell>
          <cell r="CH534">
            <v>0.58938000000000001</v>
          </cell>
          <cell r="CI534">
            <v>0.87780999999999998</v>
          </cell>
          <cell r="CJ534">
            <v>0.128</v>
          </cell>
          <cell r="CK534">
            <v>0.17399999999999999</v>
          </cell>
          <cell r="CL534">
            <v>0.221</v>
          </cell>
          <cell r="CM534">
            <v>0.255</v>
          </cell>
          <cell r="CN534">
            <v>0.29399999999999998</v>
          </cell>
          <cell r="CO534">
            <v>0.33600000000000002</v>
          </cell>
          <cell r="CP534">
            <v>0.37</v>
          </cell>
          <cell r="CQ534">
            <v>0.40600000000000003</v>
          </cell>
          <cell r="CR534">
            <v>0.44400000000000001</v>
          </cell>
          <cell r="CS534">
            <v>0.47499999999999998</v>
          </cell>
          <cell r="CT534">
            <v>0.505</v>
          </cell>
          <cell r="CU534">
            <v>0.53400000000000003</v>
          </cell>
          <cell r="CV534">
            <v>-3.0000000000000001E-3</v>
          </cell>
          <cell r="CW534">
            <v>2.1000000000000001E-2</v>
          </cell>
          <cell r="CX534">
            <v>7.9399999999999998E-2</v>
          </cell>
          <cell r="CY534">
            <v>0.2374</v>
          </cell>
          <cell r="CZ534">
            <v>1.107</v>
          </cell>
          <cell r="DA534">
            <v>1.208</v>
          </cell>
          <cell r="DB534">
            <v>1.306</v>
          </cell>
          <cell r="DC534">
            <v>2.048</v>
          </cell>
          <cell r="DD534">
            <v>0.13</v>
          </cell>
          <cell r="DE534">
            <v>0.27</v>
          </cell>
          <cell r="DF534">
            <v>0.52500000000000002</v>
          </cell>
          <cell r="DG534">
            <v>0.80249999999999999</v>
          </cell>
          <cell r="DH534">
            <v>1.59</v>
          </cell>
          <cell r="DI534">
            <v>1.68</v>
          </cell>
          <cell r="DJ534">
            <v>1.78</v>
          </cell>
          <cell r="DK534">
            <v>2.02</v>
          </cell>
          <cell r="DL534">
            <v>0.31</v>
          </cell>
          <cell r="DM534">
            <v>0.45</v>
          </cell>
          <cell r="DN534">
            <v>0.56999999999999995</v>
          </cell>
          <cell r="DO534">
            <v>0.73</v>
          </cell>
          <cell r="DP534">
            <v>3.79</v>
          </cell>
          <cell r="DQ534">
            <v>3.75</v>
          </cell>
          <cell r="DR534">
            <v>3.74</v>
          </cell>
          <cell r="DS534">
            <v>3.65</v>
          </cell>
          <cell r="DT534">
            <v>2.5</v>
          </cell>
          <cell r="DU534">
            <v>2.57</v>
          </cell>
          <cell r="DV534">
            <v>2.6</v>
          </cell>
          <cell r="DW534">
            <v>2.65</v>
          </cell>
          <cell r="DX534">
            <v>0.04</v>
          </cell>
          <cell r="DY534">
            <v>0.12</v>
          </cell>
          <cell r="DZ534">
            <v>0.24</v>
          </cell>
          <cell r="EA534">
            <v>0.44</v>
          </cell>
          <cell r="EB534">
            <v>1.65</v>
          </cell>
          <cell r="EC534">
            <v>2.19</v>
          </cell>
          <cell r="ED534">
            <v>2.2999999999999998</v>
          </cell>
          <cell r="EE534">
            <v>2.5</v>
          </cell>
          <cell r="EF534">
            <v>2.7800000000000002</v>
          </cell>
          <cell r="EG534">
            <v>2.98</v>
          </cell>
          <cell r="EH534">
            <v>3.03</v>
          </cell>
          <cell r="EI534">
            <v>3.2800000000000002</v>
          </cell>
          <cell r="EJ534">
            <v>1.22</v>
          </cell>
          <cell r="EK534">
            <v>1.2749999999999999</v>
          </cell>
          <cell r="EL534">
            <v>1.3875</v>
          </cell>
          <cell r="EM534">
            <v>1.5575000000000001</v>
          </cell>
          <cell r="EN534">
            <v>3.72</v>
          </cell>
          <cell r="EO534">
            <v>2.57</v>
          </cell>
          <cell r="EP534">
            <v>4.1319999999999997</v>
          </cell>
          <cell r="EQ534">
            <v>4.4379999999999997</v>
          </cell>
        </row>
        <row r="535">
          <cell r="BN535">
            <v>41540</v>
          </cell>
          <cell r="BO535">
            <v>0.17949999999999999</v>
          </cell>
          <cell r="BP535">
            <v>0.21825</v>
          </cell>
          <cell r="BQ535">
            <v>0.24959999999999999</v>
          </cell>
          <cell r="BR535">
            <v>0.47935</v>
          </cell>
          <cell r="BS535">
            <v>0.57640000000000002</v>
          </cell>
          <cell r="BT535">
            <v>0.37340000000000001</v>
          </cell>
          <cell r="BU535">
            <v>0.72799999999999998</v>
          </cell>
          <cell r="BV535">
            <v>0.77370000000000005</v>
          </cell>
          <cell r="BW535">
            <v>0.82399999999999995</v>
          </cell>
          <cell r="BX535">
            <v>0.87949999999999995</v>
          </cell>
          <cell r="BY535">
            <v>0.93300000000000005</v>
          </cell>
          <cell r="BZ535">
            <v>0.63859999999999995</v>
          </cell>
          <cell r="CA535">
            <v>0.15</v>
          </cell>
          <cell r="CB535">
            <v>0.23</v>
          </cell>
          <cell r="CC535">
            <v>0.32818000000000003</v>
          </cell>
          <cell r="CD535">
            <v>0.33909</v>
          </cell>
          <cell r="CE535">
            <v>0.15286</v>
          </cell>
          <cell r="CF535">
            <v>0.49093999999999999</v>
          </cell>
          <cell r="CG535">
            <v>0.51749999999999996</v>
          </cell>
          <cell r="CH535">
            <v>0.59</v>
          </cell>
          <cell r="CI535">
            <v>0.88124999999999998</v>
          </cell>
          <cell r="CJ535">
            <v>0.128</v>
          </cell>
          <cell r="CK535">
            <v>0.17399999999999999</v>
          </cell>
          <cell r="CL535">
            <v>0.221</v>
          </cell>
          <cell r="CM535">
            <v>0.25600000000000001</v>
          </cell>
          <cell r="CN535">
            <v>0.29499999999999998</v>
          </cell>
          <cell r="CO535">
            <v>0.33700000000000002</v>
          </cell>
          <cell r="CP535">
            <v>0.371</v>
          </cell>
          <cell r="CQ535">
            <v>0.40799999999999997</v>
          </cell>
          <cell r="CR535">
            <v>0.44500000000000001</v>
          </cell>
          <cell r="CS535">
            <v>0.47799999999999998</v>
          </cell>
          <cell r="CT535">
            <v>0.50800000000000001</v>
          </cell>
          <cell r="CU535">
            <v>0.53800000000000003</v>
          </cell>
          <cell r="CV535">
            <v>-3.0000000000000001E-3</v>
          </cell>
          <cell r="CW535">
            <v>2.1000000000000001E-2</v>
          </cell>
          <cell r="CX535">
            <v>7.9399999999999998E-2</v>
          </cell>
          <cell r="CY535">
            <v>0.2374</v>
          </cell>
          <cell r="CZ535">
            <v>1.113</v>
          </cell>
          <cell r="DA535">
            <v>1.2130000000000001</v>
          </cell>
          <cell r="DB535">
            <v>1.3080000000000001</v>
          </cell>
          <cell r="DC535">
            <v>2.06</v>
          </cell>
          <cell r="DD535">
            <v>0.13250000000000001</v>
          </cell>
          <cell r="DE535">
            <v>0.27250000000000002</v>
          </cell>
          <cell r="DF535">
            <v>0.53249999999999997</v>
          </cell>
          <cell r="DG535">
            <v>0.81</v>
          </cell>
          <cell r="DH535">
            <v>1.61</v>
          </cell>
          <cell r="DI535">
            <v>1.7</v>
          </cell>
          <cell r="DJ535">
            <v>1.81</v>
          </cell>
          <cell r="DK535">
            <v>2.04</v>
          </cell>
          <cell r="DL535">
            <v>0.31</v>
          </cell>
          <cell r="DM535">
            <v>0.45</v>
          </cell>
          <cell r="DN535">
            <v>0.56999999999999995</v>
          </cell>
          <cell r="DO535">
            <v>0.73</v>
          </cell>
          <cell r="DP535">
            <v>3.79</v>
          </cell>
          <cell r="DQ535">
            <v>3.75</v>
          </cell>
          <cell r="DR535">
            <v>3.74</v>
          </cell>
          <cell r="DS535">
            <v>3.65</v>
          </cell>
          <cell r="DT535">
            <v>2.5</v>
          </cell>
          <cell r="DU535">
            <v>2.57</v>
          </cell>
          <cell r="DV535">
            <v>2.61</v>
          </cell>
          <cell r="DW535">
            <v>2.66</v>
          </cell>
          <cell r="DX535">
            <v>0.04</v>
          </cell>
          <cell r="DY535">
            <v>0.12</v>
          </cell>
          <cell r="DZ535">
            <v>0.24</v>
          </cell>
          <cell r="EA535">
            <v>0.44</v>
          </cell>
          <cell r="EB535">
            <v>1.65</v>
          </cell>
          <cell r="EC535">
            <v>2.19</v>
          </cell>
          <cell r="ED535">
            <v>2.2999999999999998</v>
          </cell>
          <cell r="EE535">
            <v>2.5</v>
          </cell>
          <cell r="EF535">
            <v>2.7800000000000002</v>
          </cell>
          <cell r="EG535">
            <v>2.98</v>
          </cell>
          <cell r="EH535">
            <v>3.03</v>
          </cell>
          <cell r="EI535">
            <v>3.2800000000000002</v>
          </cell>
          <cell r="EJ535">
            <v>1.22</v>
          </cell>
          <cell r="EK535">
            <v>1.2749999999999999</v>
          </cell>
          <cell r="EL535">
            <v>1.3875</v>
          </cell>
          <cell r="EM535">
            <v>1.56</v>
          </cell>
          <cell r="EN535">
            <v>3.726</v>
          </cell>
          <cell r="EO535">
            <v>2.58</v>
          </cell>
          <cell r="EP535">
            <v>4.1420000000000003</v>
          </cell>
          <cell r="EQ535">
            <v>4.4459999999999997</v>
          </cell>
        </row>
        <row r="536">
          <cell r="BN536">
            <v>41537</v>
          </cell>
          <cell r="BO536">
            <v>0.17949999999999999</v>
          </cell>
          <cell r="BP536">
            <v>0.21825</v>
          </cell>
          <cell r="BQ536">
            <v>0.24959999999999999</v>
          </cell>
          <cell r="BR536">
            <v>0.48135</v>
          </cell>
          <cell r="BS536">
            <v>0.57815000000000005</v>
          </cell>
          <cell r="BT536">
            <v>0.37340000000000001</v>
          </cell>
          <cell r="BU536">
            <v>0.73099999999999998</v>
          </cell>
          <cell r="BV536">
            <v>0.7762</v>
          </cell>
          <cell r="BW536">
            <v>0.82679999999999998</v>
          </cell>
          <cell r="BX536">
            <v>0.88200000000000001</v>
          </cell>
          <cell r="BY536">
            <v>0.9355</v>
          </cell>
          <cell r="BZ536">
            <v>0.63859999999999995</v>
          </cell>
          <cell r="CA536">
            <v>0.15</v>
          </cell>
          <cell r="CB536">
            <v>0.23</v>
          </cell>
          <cell r="CC536">
            <v>0.32818000000000003</v>
          </cell>
          <cell r="CD536">
            <v>0.33909</v>
          </cell>
          <cell r="CE536">
            <v>0.15286</v>
          </cell>
          <cell r="CF536">
            <v>0.49093999999999999</v>
          </cell>
          <cell r="CG536">
            <v>0.51749999999999996</v>
          </cell>
          <cell r="CH536">
            <v>0.59</v>
          </cell>
          <cell r="CI536">
            <v>0.88124999999999998</v>
          </cell>
          <cell r="CJ536">
            <v>0.128</v>
          </cell>
          <cell r="CK536">
            <v>0.17399999999999999</v>
          </cell>
          <cell r="CL536">
            <v>0.221</v>
          </cell>
          <cell r="CM536">
            <v>0.255</v>
          </cell>
          <cell r="CN536">
            <v>0.29399999999999998</v>
          </cell>
          <cell r="CO536">
            <v>0.33500000000000002</v>
          </cell>
          <cell r="CP536">
            <v>0.37</v>
          </cell>
          <cell r="CQ536">
            <v>0.40600000000000003</v>
          </cell>
          <cell r="CR536">
            <v>0.44400000000000001</v>
          </cell>
          <cell r="CS536">
            <v>0.47599999999999998</v>
          </cell>
          <cell r="CT536">
            <v>0.50700000000000001</v>
          </cell>
          <cell r="CU536">
            <v>0.53600000000000003</v>
          </cell>
          <cell r="CV536">
            <v>-3.0000000000000001E-3</v>
          </cell>
          <cell r="CW536">
            <v>2.1000000000000001E-2</v>
          </cell>
          <cell r="CX536">
            <v>7.9399999999999998E-2</v>
          </cell>
          <cell r="CY536">
            <v>0.2374</v>
          </cell>
          <cell r="CZ536">
            <v>1.1160000000000001</v>
          </cell>
          <cell r="DA536">
            <v>1.2170000000000001</v>
          </cell>
          <cell r="DB536">
            <v>1.3089999999999999</v>
          </cell>
          <cell r="DC536">
            <v>2.0619999999999998</v>
          </cell>
          <cell r="DD536">
            <v>0.13250000000000001</v>
          </cell>
          <cell r="DE536">
            <v>0.27</v>
          </cell>
          <cell r="DF536">
            <v>0.52749999999999997</v>
          </cell>
          <cell r="DG536">
            <v>0.8075</v>
          </cell>
          <cell r="DH536">
            <v>1.61</v>
          </cell>
          <cell r="DI536">
            <v>1.7</v>
          </cell>
          <cell r="DJ536">
            <v>1.81</v>
          </cell>
          <cell r="DK536">
            <v>2.04</v>
          </cell>
          <cell r="DL536">
            <v>0.31</v>
          </cell>
          <cell r="DM536">
            <v>0.45</v>
          </cell>
          <cell r="DN536">
            <v>0.56999999999999995</v>
          </cell>
          <cell r="DO536">
            <v>0.73</v>
          </cell>
          <cell r="DP536">
            <v>3.8</v>
          </cell>
          <cell r="DQ536">
            <v>3.75</v>
          </cell>
          <cell r="DR536">
            <v>3.74</v>
          </cell>
          <cell r="DS536">
            <v>3.65</v>
          </cell>
          <cell r="DT536">
            <v>2.5</v>
          </cell>
          <cell r="DU536">
            <v>2.58</v>
          </cell>
          <cell r="DV536">
            <v>2.62</v>
          </cell>
          <cell r="DW536">
            <v>2.66</v>
          </cell>
          <cell r="DX536">
            <v>0.04</v>
          </cell>
          <cell r="DY536">
            <v>0.12</v>
          </cell>
          <cell r="DZ536">
            <v>0.24</v>
          </cell>
          <cell r="EA536">
            <v>0.44</v>
          </cell>
          <cell r="EB536">
            <v>1.65</v>
          </cell>
          <cell r="EC536">
            <v>2.19</v>
          </cell>
          <cell r="ED536">
            <v>2.2999999999999998</v>
          </cell>
          <cell r="EE536">
            <v>2.5</v>
          </cell>
          <cell r="EF536">
            <v>2.7800000000000002</v>
          </cell>
          <cell r="EG536">
            <v>2.98</v>
          </cell>
          <cell r="EH536">
            <v>3.03</v>
          </cell>
          <cell r="EI536">
            <v>3.2800000000000002</v>
          </cell>
          <cell r="EJ536">
            <v>1.22</v>
          </cell>
          <cell r="EK536">
            <v>1.2749999999999999</v>
          </cell>
          <cell r="EL536">
            <v>1.3875</v>
          </cell>
          <cell r="EM536">
            <v>1.5641700000000001</v>
          </cell>
          <cell r="EN536">
            <v>3.73</v>
          </cell>
          <cell r="EO536">
            <v>2.5499999999999998</v>
          </cell>
          <cell r="EP536">
            <v>4.1680000000000001</v>
          </cell>
          <cell r="EQ536">
            <v>4.47</v>
          </cell>
        </row>
        <row r="537">
          <cell r="BN537">
            <v>41536</v>
          </cell>
          <cell r="BO537">
            <v>0.17924999999999999</v>
          </cell>
          <cell r="BP537">
            <v>0.218</v>
          </cell>
          <cell r="BQ537">
            <v>0.25019999999999998</v>
          </cell>
          <cell r="BR537">
            <v>0.48535</v>
          </cell>
          <cell r="BS537">
            <v>0.58314999999999995</v>
          </cell>
          <cell r="BT537">
            <v>0.37440000000000001</v>
          </cell>
          <cell r="BU537">
            <v>0.73450000000000004</v>
          </cell>
          <cell r="BV537">
            <v>0.78120000000000001</v>
          </cell>
          <cell r="BW537">
            <v>0.83330000000000004</v>
          </cell>
          <cell r="BX537">
            <v>0.88700000000000001</v>
          </cell>
          <cell r="BY537">
            <v>0.9405</v>
          </cell>
          <cell r="BZ537">
            <v>0.63859999999999995</v>
          </cell>
          <cell r="CA537">
            <v>0.15</v>
          </cell>
          <cell r="CB537">
            <v>0.23</v>
          </cell>
          <cell r="CC537">
            <v>0.32818000000000003</v>
          </cell>
          <cell r="CD537">
            <v>0.33909</v>
          </cell>
          <cell r="CE537">
            <v>0.15357000000000001</v>
          </cell>
          <cell r="CF537">
            <v>0.49187999999999998</v>
          </cell>
          <cell r="CG537">
            <v>0.51749999999999996</v>
          </cell>
          <cell r="CH537">
            <v>0.59</v>
          </cell>
          <cell r="CI537">
            <v>0.88124999999999998</v>
          </cell>
          <cell r="CJ537">
            <v>0.128</v>
          </cell>
          <cell r="CK537">
            <v>0.17399999999999999</v>
          </cell>
          <cell r="CL537">
            <v>0.221</v>
          </cell>
          <cell r="CM537">
            <v>0.255</v>
          </cell>
          <cell r="CN537">
            <v>0.29499999999999998</v>
          </cell>
          <cell r="CO537">
            <v>0.33700000000000002</v>
          </cell>
          <cell r="CP537">
            <v>0.371</v>
          </cell>
          <cell r="CQ537">
            <v>0.40699999999999997</v>
          </cell>
          <cell r="CR537">
            <v>0.44500000000000001</v>
          </cell>
          <cell r="CS537">
            <v>0.47799999999999998</v>
          </cell>
          <cell r="CT537">
            <v>0.50800000000000001</v>
          </cell>
          <cell r="CU537">
            <v>0.53700000000000003</v>
          </cell>
          <cell r="CV537">
            <v>-3.0000000000000001E-3</v>
          </cell>
          <cell r="CW537">
            <v>2.1000000000000001E-2</v>
          </cell>
          <cell r="CX537">
            <v>7.9399999999999998E-2</v>
          </cell>
          <cell r="CY537">
            <v>0.2374</v>
          </cell>
          <cell r="CZ537">
            <v>1.117</v>
          </cell>
          <cell r="DA537">
            <v>1.2170000000000001</v>
          </cell>
          <cell r="DB537">
            <v>1.3120000000000001</v>
          </cell>
          <cell r="DC537">
            <v>2.0720000000000001</v>
          </cell>
          <cell r="DD537">
            <v>0.13250000000000001</v>
          </cell>
          <cell r="DE537">
            <v>0.27</v>
          </cell>
          <cell r="DF537">
            <v>0.52749999999999997</v>
          </cell>
          <cell r="DG537">
            <v>0.8075</v>
          </cell>
          <cell r="DH537">
            <v>1.66</v>
          </cell>
          <cell r="DI537">
            <v>1.73</v>
          </cell>
          <cell r="DJ537">
            <v>1.86</v>
          </cell>
          <cell r="DK537">
            <v>2.09</v>
          </cell>
          <cell r="DL537">
            <v>0.31</v>
          </cell>
          <cell r="DM537">
            <v>0.45</v>
          </cell>
          <cell r="DN537">
            <v>0.56999999999999995</v>
          </cell>
          <cell r="DO537">
            <v>0.74</v>
          </cell>
          <cell r="DP537">
            <v>3.8</v>
          </cell>
          <cell r="DQ537">
            <v>3.75</v>
          </cell>
          <cell r="DR537">
            <v>3.75</v>
          </cell>
          <cell r="DS537">
            <v>3.66</v>
          </cell>
          <cell r="DT537">
            <v>2.4</v>
          </cell>
          <cell r="DU537">
            <v>2.6</v>
          </cell>
          <cell r="DV537">
            <v>2.63</v>
          </cell>
          <cell r="DW537">
            <v>2.67</v>
          </cell>
          <cell r="DX537">
            <v>0.04</v>
          </cell>
          <cell r="DY537">
            <v>0.12</v>
          </cell>
          <cell r="DZ537">
            <v>0.24</v>
          </cell>
          <cell r="EA537">
            <v>0.44</v>
          </cell>
          <cell r="EB537">
            <v>1.65</v>
          </cell>
          <cell r="EC537">
            <v>2.19</v>
          </cell>
          <cell r="ED537">
            <v>2.2999999999999998</v>
          </cell>
          <cell r="EE537">
            <v>2.5</v>
          </cell>
          <cell r="EF537">
            <v>2.7800000000000002</v>
          </cell>
          <cell r="EG537">
            <v>2.98</v>
          </cell>
          <cell r="EH537">
            <v>3.03</v>
          </cell>
          <cell r="EI537">
            <v>3.2800000000000002</v>
          </cell>
          <cell r="EJ537">
            <v>1.22</v>
          </cell>
          <cell r="EK537">
            <v>1.2749999999999999</v>
          </cell>
          <cell r="EL537">
            <v>1.395</v>
          </cell>
          <cell r="EM537">
            <v>1.58</v>
          </cell>
          <cell r="EN537">
            <v>3.73</v>
          </cell>
          <cell r="EO537">
            <v>2.5499999999999998</v>
          </cell>
          <cell r="EP537">
            <v>4.1660000000000004</v>
          </cell>
          <cell r="EQ537">
            <v>4.468</v>
          </cell>
        </row>
        <row r="538">
          <cell r="BN538">
            <v>41535</v>
          </cell>
          <cell r="BO538">
            <v>0.18</v>
          </cell>
          <cell r="BP538">
            <v>0.2205</v>
          </cell>
          <cell r="BQ538">
            <v>0.25245000000000001</v>
          </cell>
          <cell r="BR538">
            <v>0.49185000000000001</v>
          </cell>
          <cell r="BS538">
            <v>0.59014999999999995</v>
          </cell>
          <cell r="BT538">
            <v>0.37890000000000001</v>
          </cell>
          <cell r="BU538">
            <v>0.73899999999999999</v>
          </cell>
          <cell r="BV538">
            <v>0.78720000000000001</v>
          </cell>
          <cell r="BW538">
            <v>0.84279999999999999</v>
          </cell>
          <cell r="BX538">
            <v>0.89490000000000003</v>
          </cell>
          <cell r="BY538">
            <v>0.94750000000000001</v>
          </cell>
          <cell r="BZ538">
            <v>0.65010000000000001</v>
          </cell>
          <cell r="CA538">
            <v>0.15</v>
          </cell>
          <cell r="CB538">
            <v>0.23</v>
          </cell>
          <cell r="CC538">
            <v>0.32818000000000003</v>
          </cell>
          <cell r="CD538">
            <v>0.33909</v>
          </cell>
          <cell r="CE538">
            <v>0.15357000000000001</v>
          </cell>
          <cell r="CF538">
            <v>0.49187999999999998</v>
          </cell>
          <cell r="CG538">
            <v>0.51749999999999996</v>
          </cell>
          <cell r="CH538">
            <v>0.59313000000000005</v>
          </cell>
          <cell r="CI538">
            <v>0.89188000000000001</v>
          </cell>
          <cell r="CJ538">
            <v>0.127</v>
          </cell>
          <cell r="CK538">
            <v>0.17399999999999999</v>
          </cell>
          <cell r="CL538">
            <v>0.222</v>
          </cell>
          <cell r="CM538">
            <v>0.25800000000000001</v>
          </cell>
          <cell r="CN538">
            <v>0.29599999999999999</v>
          </cell>
          <cell r="CO538">
            <v>0.34</v>
          </cell>
          <cell r="CP538">
            <v>0.374</v>
          </cell>
          <cell r="CQ538">
            <v>0.41</v>
          </cell>
          <cell r="CR538">
            <v>0.44900000000000001</v>
          </cell>
          <cell r="CS538">
            <v>0.48199999999999998</v>
          </cell>
          <cell r="CT538">
            <v>0.51300000000000001</v>
          </cell>
          <cell r="CU538">
            <v>0.54300000000000004</v>
          </cell>
          <cell r="CV538">
            <v>-3.0000000000000001E-3</v>
          </cell>
          <cell r="CW538">
            <v>2.1000000000000001E-2</v>
          </cell>
          <cell r="CX538">
            <v>7.9399999999999998E-2</v>
          </cell>
          <cell r="CY538">
            <v>0.2394</v>
          </cell>
          <cell r="CZ538">
            <v>1.1160000000000001</v>
          </cell>
          <cell r="DA538">
            <v>1.218</v>
          </cell>
          <cell r="DB538">
            <v>1.3129999999999999</v>
          </cell>
          <cell r="DC538">
            <v>2.1019999999999999</v>
          </cell>
          <cell r="DD538">
            <v>0.13250000000000001</v>
          </cell>
          <cell r="DE538">
            <v>0.27</v>
          </cell>
          <cell r="DF538">
            <v>0.52749999999999997</v>
          </cell>
          <cell r="DG538">
            <v>0.8125</v>
          </cell>
          <cell r="DH538">
            <v>1.66</v>
          </cell>
          <cell r="DI538">
            <v>1.73</v>
          </cell>
          <cell r="DJ538">
            <v>1.85</v>
          </cell>
          <cell r="DK538">
            <v>2.0699999999999998</v>
          </cell>
          <cell r="DL538">
            <v>0.31</v>
          </cell>
          <cell r="DM538">
            <v>0.45</v>
          </cell>
          <cell r="DN538">
            <v>0.56999999999999995</v>
          </cell>
          <cell r="DO538">
            <v>0.74</v>
          </cell>
          <cell r="DP538">
            <v>3.8</v>
          </cell>
          <cell r="DQ538">
            <v>3.75</v>
          </cell>
          <cell r="DR538">
            <v>3.75</v>
          </cell>
          <cell r="DS538">
            <v>3.66</v>
          </cell>
          <cell r="DT538">
            <v>2.5099999999999998</v>
          </cell>
          <cell r="DU538">
            <v>2.6</v>
          </cell>
          <cell r="DV538">
            <v>2.63</v>
          </cell>
          <cell r="DW538">
            <v>2.67</v>
          </cell>
          <cell r="DX538">
            <v>0.04</v>
          </cell>
          <cell r="DY538">
            <v>0.12</v>
          </cell>
          <cell r="DZ538">
            <v>0.24</v>
          </cell>
          <cell r="EA538">
            <v>0.44</v>
          </cell>
          <cell r="EB538">
            <v>1.65</v>
          </cell>
          <cell r="EC538">
            <v>2.19</v>
          </cell>
          <cell r="ED538">
            <v>2.2999999999999998</v>
          </cell>
          <cell r="EE538">
            <v>2.5</v>
          </cell>
          <cell r="EF538">
            <v>2.7800000000000002</v>
          </cell>
          <cell r="EG538">
            <v>2.98</v>
          </cell>
          <cell r="EH538">
            <v>3.03</v>
          </cell>
          <cell r="EI538">
            <v>3.2800000000000002</v>
          </cell>
          <cell r="EJ538">
            <v>1.22</v>
          </cell>
          <cell r="EK538">
            <v>1.2749999999999999</v>
          </cell>
          <cell r="EL538">
            <v>1.395</v>
          </cell>
          <cell r="EM538">
            <v>1.58</v>
          </cell>
          <cell r="EN538">
            <v>3.73</v>
          </cell>
          <cell r="EO538">
            <v>2.58</v>
          </cell>
          <cell r="EP538">
            <v>4.1639999999999997</v>
          </cell>
          <cell r="EQ538">
            <v>4.4640000000000004</v>
          </cell>
        </row>
        <row r="539">
          <cell r="BN539">
            <v>41534</v>
          </cell>
          <cell r="BO539">
            <v>0.18049999999999999</v>
          </cell>
          <cell r="BP539">
            <v>0.2205</v>
          </cell>
          <cell r="BQ539">
            <v>0.25195000000000001</v>
          </cell>
          <cell r="BR539">
            <v>0.49685000000000001</v>
          </cell>
          <cell r="BS539">
            <v>0.59314999999999996</v>
          </cell>
          <cell r="BT539">
            <v>0.37640000000000001</v>
          </cell>
          <cell r="BU539">
            <v>0.74299999999999999</v>
          </cell>
          <cell r="BV539">
            <v>0.79120000000000001</v>
          </cell>
          <cell r="BW539">
            <v>0.8468</v>
          </cell>
          <cell r="BX539">
            <v>0.89849999999999997</v>
          </cell>
          <cell r="BY539">
            <v>0.95150000000000001</v>
          </cell>
          <cell r="BZ539">
            <v>0.65159999999999996</v>
          </cell>
          <cell r="CA539">
            <v>0.15</v>
          </cell>
          <cell r="CB539">
            <v>0.23</v>
          </cell>
          <cell r="CC539">
            <v>0.32818000000000003</v>
          </cell>
          <cell r="CD539">
            <v>0.33909</v>
          </cell>
          <cell r="CE539">
            <v>0.15357000000000001</v>
          </cell>
          <cell r="CF539">
            <v>0.49187999999999998</v>
          </cell>
          <cell r="CG539">
            <v>0.51749999999999996</v>
          </cell>
          <cell r="CH539">
            <v>0.59187999999999996</v>
          </cell>
          <cell r="CI539">
            <v>0.88438000000000005</v>
          </cell>
          <cell r="CJ539">
            <v>0.127</v>
          </cell>
          <cell r="CK539">
            <v>0.17299999999999999</v>
          </cell>
          <cell r="CL539">
            <v>0.222</v>
          </cell>
          <cell r="CM539">
            <v>0.25700000000000001</v>
          </cell>
          <cell r="CN539">
            <v>0.29599999999999999</v>
          </cell>
          <cell r="CO539">
            <v>0.33900000000000002</v>
          </cell>
          <cell r="CP539">
            <v>0.374</v>
          </cell>
          <cell r="CQ539">
            <v>0.41</v>
          </cell>
          <cell r="CR539">
            <v>0.44800000000000001</v>
          </cell>
          <cell r="CS539">
            <v>0.48299999999999998</v>
          </cell>
          <cell r="CT539">
            <v>0.51300000000000001</v>
          </cell>
          <cell r="CU539">
            <v>0.54200000000000004</v>
          </cell>
          <cell r="CV539">
            <v>-3.0000000000000001E-3</v>
          </cell>
          <cell r="CW539">
            <v>2.1000000000000001E-2</v>
          </cell>
          <cell r="CX539">
            <v>7.9399999999999998E-2</v>
          </cell>
          <cell r="CY539">
            <v>0.2394</v>
          </cell>
          <cell r="CZ539">
            <v>1.113</v>
          </cell>
          <cell r="DA539">
            <v>1.2190000000000001</v>
          </cell>
          <cell r="DB539">
            <v>1.3129999999999999</v>
          </cell>
          <cell r="DC539">
            <v>2.13</v>
          </cell>
          <cell r="DD539">
            <v>0.13</v>
          </cell>
          <cell r="DE539">
            <v>0.27</v>
          </cell>
          <cell r="DF539">
            <v>0.52749999999999997</v>
          </cell>
          <cell r="DG539">
            <v>0.8075</v>
          </cell>
          <cell r="DH539">
            <v>1.66</v>
          </cell>
          <cell r="DI539">
            <v>1.74</v>
          </cell>
          <cell r="DJ539">
            <v>1.87</v>
          </cell>
          <cell r="DK539">
            <v>2.09</v>
          </cell>
          <cell r="DL539">
            <v>0.31</v>
          </cell>
          <cell r="DM539">
            <v>0.45</v>
          </cell>
          <cell r="DN539">
            <v>0.56999999999999995</v>
          </cell>
          <cell r="DO539">
            <v>0.74</v>
          </cell>
          <cell r="DP539">
            <v>3.8</v>
          </cell>
          <cell r="DQ539">
            <v>3.75</v>
          </cell>
          <cell r="DR539">
            <v>3.75</v>
          </cell>
          <cell r="DS539">
            <v>3.68</v>
          </cell>
          <cell r="DT539">
            <v>2.5099999999999998</v>
          </cell>
          <cell r="DU539">
            <v>2.6</v>
          </cell>
          <cell r="DV539">
            <v>2.63</v>
          </cell>
          <cell r="DW539">
            <v>2.67</v>
          </cell>
          <cell r="DX539">
            <v>0.04</v>
          </cell>
          <cell r="DY539">
            <v>0.12</v>
          </cell>
          <cell r="DZ539">
            <v>0.24</v>
          </cell>
          <cell r="EA539">
            <v>0.44</v>
          </cell>
          <cell r="EB539">
            <v>1.65</v>
          </cell>
          <cell r="EC539">
            <v>2.19</v>
          </cell>
          <cell r="ED539">
            <v>2.2999999999999998</v>
          </cell>
          <cell r="EE539">
            <v>2.5</v>
          </cell>
          <cell r="EF539">
            <v>2.7800000000000002</v>
          </cell>
          <cell r="EG539">
            <v>2.98</v>
          </cell>
          <cell r="EH539">
            <v>3.03</v>
          </cell>
          <cell r="EI539">
            <v>3.2800000000000002</v>
          </cell>
          <cell r="EJ539">
            <v>1.22</v>
          </cell>
          <cell r="EK539">
            <v>1.2749999999999999</v>
          </cell>
          <cell r="EL539">
            <v>1.395</v>
          </cell>
          <cell r="EM539">
            <v>1.5833299999999999</v>
          </cell>
          <cell r="EN539">
            <v>3.73</v>
          </cell>
          <cell r="EO539">
            <v>2.5767000000000002</v>
          </cell>
          <cell r="EP539">
            <v>4.1660000000000004</v>
          </cell>
          <cell r="EQ539">
            <v>4.4720000000000004</v>
          </cell>
        </row>
        <row r="540">
          <cell r="BN540">
            <v>41533</v>
          </cell>
          <cell r="BO540">
            <v>0.17924999999999999</v>
          </cell>
          <cell r="BP540">
            <v>0.2215</v>
          </cell>
          <cell r="BQ540">
            <v>0.25185000000000002</v>
          </cell>
          <cell r="BR540">
            <v>0.50134999999999996</v>
          </cell>
          <cell r="BS540">
            <v>0.59665000000000001</v>
          </cell>
          <cell r="BT540">
            <v>0.37990000000000002</v>
          </cell>
          <cell r="BU540">
            <v>0.74750000000000005</v>
          </cell>
          <cell r="BV540">
            <v>0.79569999999999996</v>
          </cell>
          <cell r="BW540">
            <v>0.85229999999999995</v>
          </cell>
          <cell r="BX540">
            <v>0.90500000000000003</v>
          </cell>
          <cell r="BY540">
            <v>0.95799999999999996</v>
          </cell>
          <cell r="BZ540">
            <v>0.65610000000000002</v>
          </cell>
          <cell r="CA540">
            <v>0.15</v>
          </cell>
          <cell r="CB540">
            <v>0.23</v>
          </cell>
          <cell r="CC540">
            <v>0.32818000000000003</v>
          </cell>
          <cell r="CD540">
            <v>0.33909</v>
          </cell>
          <cell r="CE540">
            <v>0.15357000000000001</v>
          </cell>
          <cell r="CF540">
            <v>0.49187999999999998</v>
          </cell>
          <cell r="CG540">
            <v>0.51737999999999995</v>
          </cell>
          <cell r="CH540">
            <v>0.59187999999999996</v>
          </cell>
          <cell r="CI540">
            <v>0.88249999999999995</v>
          </cell>
          <cell r="CJ540">
            <v>0.128</v>
          </cell>
          <cell r="CK540">
            <v>0.17299999999999999</v>
          </cell>
          <cell r="CL540">
            <v>0.223</v>
          </cell>
          <cell r="CM540">
            <v>0.25600000000000001</v>
          </cell>
          <cell r="CN540">
            <v>0.29599999999999999</v>
          </cell>
          <cell r="CO540">
            <v>0.33800000000000002</v>
          </cell>
          <cell r="CP540">
            <v>0.374</v>
          </cell>
          <cell r="CQ540">
            <v>0.40899999999999997</v>
          </cell>
          <cell r="CR540">
            <v>0.44700000000000001</v>
          </cell>
          <cell r="CS540">
            <v>0.48199999999999998</v>
          </cell>
          <cell r="CT540">
            <v>0.51300000000000001</v>
          </cell>
          <cell r="CU540">
            <v>0.54200000000000004</v>
          </cell>
          <cell r="CV540">
            <v>-3.0000000000000001E-3</v>
          </cell>
          <cell r="CW540">
            <v>2.1000000000000001E-2</v>
          </cell>
          <cell r="CX540">
            <v>7.9399999999999998E-2</v>
          </cell>
          <cell r="CY540">
            <v>0.2394</v>
          </cell>
          <cell r="CZ540">
            <v>1.1060000000000001</v>
          </cell>
          <cell r="DA540">
            <v>1.2170000000000001</v>
          </cell>
          <cell r="DB540">
            <v>1.31</v>
          </cell>
          <cell r="DC540">
            <v>2.1459999999999999</v>
          </cell>
          <cell r="DD540">
            <v>0.13</v>
          </cell>
          <cell r="DE540">
            <v>0.27</v>
          </cell>
          <cell r="DF540">
            <v>0.52749999999999997</v>
          </cell>
          <cell r="DG540">
            <v>0.80249999999999999</v>
          </cell>
          <cell r="DH540">
            <v>1.68</v>
          </cell>
          <cell r="DI540">
            <v>1.74</v>
          </cell>
          <cell r="DJ540">
            <v>1.88</v>
          </cell>
          <cell r="DK540">
            <v>2.1</v>
          </cell>
          <cell r="DL540">
            <v>0.31</v>
          </cell>
          <cell r="DM540">
            <v>0.45</v>
          </cell>
          <cell r="DN540">
            <v>0.56999999999999995</v>
          </cell>
          <cell r="DO540">
            <v>0.74</v>
          </cell>
          <cell r="DP540">
            <v>3.8</v>
          </cell>
          <cell r="DQ540">
            <v>3.75</v>
          </cell>
          <cell r="DR540">
            <v>3.75</v>
          </cell>
          <cell r="DS540">
            <v>3.67</v>
          </cell>
          <cell r="DT540">
            <v>2.5099999999999998</v>
          </cell>
          <cell r="DU540">
            <v>2.6</v>
          </cell>
          <cell r="DV540">
            <v>2.63</v>
          </cell>
          <cell r="DW540">
            <v>2.67</v>
          </cell>
          <cell r="DX540">
            <v>0.04</v>
          </cell>
          <cell r="DY540">
            <v>0.12</v>
          </cell>
          <cell r="DZ540">
            <v>0.24</v>
          </cell>
          <cell r="EA540">
            <v>0.44</v>
          </cell>
          <cell r="EB540">
            <v>1.65</v>
          </cell>
          <cell r="EC540">
            <v>2.19</v>
          </cell>
          <cell r="ED540">
            <v>2.2999999999999998</v>
          </cell>
          <cell r="EE540">
            <v>2.5</v>
          </cell>
          <cell r="EF540">
            <v>2.7800000000000002</v>
          </cell>
          <cell r="EG540">
            <v>2.98</v>
          </cell>
          <cell r="EH540">
            <v>3.03</v>
          </cell>
          <cell r="EI540">
            <v>3.2800000000000002</v>
          </cell>
          <cell r="EJ540">
            <v>1.22</v>
          </cell>
          <cell r="EK540">
            <v>1.2749999999999999</v>
          </cell>
          <cell r="EL540">
            <v>1.395</v>
          </cell>
          <cell r="EM540">
            <v>1.5833299999999999</v>
          </cell>
          <cell r="EN540">
            <v>3.734</v>
          </cell>
          <cell r="EO540">
            <v>2.57</v>
          </cell>
          <cell r="EP540">
            <v>4.1619999999999999</v>
          </cell>
          <cell r="EQ540">
            <v>4.468</v>
          </cell>
        </row>
        <row r="541">
          <cell r="BN541">
            <v>41530</v>
          </cell>
          <cell r="BO541">
            <v>0.1802</v>
          </cell>
          <cell r="BP541">
            <v>0.22245999999999999</v>
          </cell>
          <cell r="BQ541">
            <v>0.25390000000000001</v>
          </cell>
          <cell r="BR541">
            <v>0.50685000000000002</v>
          </cell>
          <cell r="BS541">
            <v>0.60189999999999999</v>
          </cell>
          <cell r="BT541">
            <v>0.38340000000000002</v>
          </cell>
          <cell r="BU541">
            <v>0.75275000000000003</v>
          </cell>
          <cell r="BV541">
            <v>0.80069999999999997</v>
          </cell>
          <cell r="BW541">
            <v>0.85629999999999995</v>
          </cell>
          <cell r="BX541">
            <v>0.90800000000000003</v>
          </cell>
          <cell r="BY541">
            <v>0.96099999999999997</v>
          </cell>
          <cell r="BZ541">
            <v>0.66359999999999997</v>
          </cell>
          <cell r="CA541">
            <v>0.15</v>
          </cell>
          <cell r="CB541">
            <v>0.23</v>
          </cell>
          <cell r="CC541">
            <v>0.32818000000000003</v>
          </cell>
          <cell r="CD541">
            <v>0.33909</v>
          </cell>
          <cell r="CE541">
            <v>0.15357000000000001</v>
          </cell>
          <cell r="CF541">
            <v>0.49187999999999998</v>
          </cell>
          <cell r="CG541">
            <v>0.51749999999999996</v>
          </cell>
          <cell r="CH541">
            <v>0.59187999999999996</v>
          </cell>
          <cell r="CI541">
            <v>0.88563000000000003</v>
          </cell>
          <cell r="CJ541">
            <v>0.127</v>
          </cell>
          <cell r="CK541">
            <v>0.17299999999999999</v>
          </cell>
          <cell r="CL541">
            <v>0.223</v>
          </cell>
          <cell r="CM541">
            <v>0.25800000000000001</v>
          </cell>
          <cell r="CN541">
            <v>0.29699999999999999</v>
          </cell>
          <cell r="CO541">
            <v>0.34200000000000003</v>
          </cell>
          <cell r="CP541">
            <v>0.378</v>
          </cell>
          <cell r="CQ541">
            <v>0.41199999999999998</v>
          </cell>
          <cell r="CR541">
            <v>0.45200000000000001</v>
          </cell>
          <cell r="CS541">
            <v>0.48799999999999999</v>
          </cell>
          <cell r="CT541">
            <v>0.51900000000000002</v>
          </cell>
          <cell r="CU541">
            <v>0.54800000000000004</v>
          </cell>
          <cell r="CV541">
            <v>-3.0000000000000001E-3</v>
          </cell>
          <cell r="CW541">
            <v>2.1000000000000001E-2</v>
          </cell>
          <cell r="CX541">
            <v>7.8399999999999997E-2</v>
          </cell>
          <cell r="CY541">
            <v>0.2404</v>
          </cell>
          <cell r="CZ541">
            <v>1.1080000000000001</v>
          </cell>
          <cell r="DA541">
            <v>1.2170000000000001</v>
          </cell>
          <cell r="DB541">
            <v>1.3120000000000001</v>
          </cell>
          <cell r="DC541">
            <v>2.16</v>
          </cell>
          <cell r="DD541">
            <v>0.13</v>
          </cell>
          <cell r="DE541">
            <v>0.27</v>
          </cell>
          <cell r="DF541">
            <v>0.53</v>
          </cell>
          <cell r="DG541">
            <v>0.81499999999999995</v>
          </cell>
          <cell r="DH541">
            <v>1.7</v>
          </cell>
          <cell r="DI541">
            <v>1.76</v>
          </cell>
          <cell r="DJ541">
            <v>1.91</v>
          </cell>
          <cell r="DK541">
            <v>2.16</v>
          </cell>
          <cell r="DL541">
            <v>0.31</v>
          </cell>
          <cell r="DM541">
            <v>0.45</v>
          </cell>
          <cell r="DN541">
            <v>0.56999999999999995</v>
          </cell>
          <cell r="DO541">
            <v>0.74</v>
          </cell>
          <cell r="DP541">
            <v>3.8</v>
          </cell>
          <cell r="DQ541">
            <v>3.75</v>
          </cell>
          <cell r="DR541">
            <v>3.75</v>
          </cell>
          <cell r="DS541">
            <v>3.68</v>
          </cell>
          <cell r="DT541">
            <v>2.5099999999999998</v>
          </cell>
          <cell r="DU541">
            <v>2.6</v>
          </cell>
          <cell r="DV541">
            <v>2.63</v>
          </cell>
          <cell r="DW541">
            <v>2.67</v>
          </cell>
          <cell r="DX541">
            <v>0.04</v>
          </cell>
          <cell r="DY541">
            <v>0.12</v>
          </cell>
          <cell r="DZ541">
            <v>0.24</v>
          </cell>
          <cell r="EA541">
            <v>0.44</v>
          </cell>
          <cell r="EB541">
            <v>1.65</v>
          </cell>
          <cell r="EC541">
            <v>2.19</v>
          </cell>
          <cell r="ED541">
            <v>2.2999999999999998</v>
          </cell>
          <cell r="EE541">
            <v>2.5</v>
          </cell>
          <cell r="EF541">
            <v>2.7800000000000002</v>
          </cell>
          <cell r="EG541">
            <v>2.98</v>
          </cell>
          <cell r="EH541">
            <v>3.03</v>
          </cell>
          <cell r="EI541">
            <v>3.2800000000000002</v>
          </cell>
          <cell r="EJ541">
            <v>1.22</v>
          </cell>
          <cell r="EK541">
            <v>1.2749999999999999</v>
          </cell>
          <cell r="EL541">
            <v>1.3966700000000001</v>
          </cell>
          <cell r="EM541">
            <v>1.59</v>
          </cell>
          <cell r="EN541">
            <v>3.742</v>
          </cell>
          <cell r="EO541">
            <v>2.5649999999999999</v>
          </cell>
          <cell r="EP541">
            <v>4.16</v>
          </cell>
          <cell r="EQ541">
            <v>4.4660000000000002</v>
          </cell>
        </row>
        <row r="542">
          <cell r="BN542">
            <v>41529</v>
          </cell>
          <cell r="BO542">
            <v>0.18229999999999999</v>
          </cell>
          <cell r="BP542">
            <v>0.22345999999999999</v>
          </cell>
          <cell r="BQ542">
            <v>0.25440000000000002</v>
          </cell>
          <cell r="BR542">
            <v>0.50985000000000003</v>
          </cell>
          <cell r="BS542">
            <v>0.60565000000000002</v>
          </cell>
          <cell r="BT542">
            <v>0.38440000000000002</v>
          </cell>
          <cell r="BU542">
            <v>0.75675000000000003</v>
          </cell>
          <cell r="BV542">
            <v>0.80469999999999997</v>
          </cell>
          <cell r="BW542">
            <v>0.85929999999999995</v>
          </cell>
          <cell r="BX542">
            <v>0.91249999999999998</v>
          </cell>
          <cell r="BY542">
            <v>0.96650000000000003</v>
          </cell>
          <cell r="BZ542">
            <v>0.66359999999999997</v>
          </cell>
          <cell r="CA542">
            <v>0.15</v>
          </cell>
          <cell r="CB542">
            <v>0.23</v>
          </cell>
          <cell r="CC542">
            <v>0.32818000000000003</v>
          </cell>
          <cell r="CD542">
            <v>0.33909</v>
          </cell>
          <cell r="CE542">
            <v>0.15357000000000001</v>
          </cell>
          <cell r="CF542">
            <v>0.49187999999999998</v>
          </cell>
          <cell r="CG542">
            <v>0.51749999999999996</v>
          </cell>
          <cell r="CH542">
            <v>0.59250000000000003</v>
          </cell>
          <cell r="CI542">
            <v>0.88749999999999996</v>
          </cell>
          <cell r="CJ542">
            <v>0.127</v>
          </cell>
          <cell r="CK542">
            <v>0.17399999999999999</v>
          </cell>
          <cell r="CL542">
            <v>0.224</v>
          </cell>
          <cell r="CM542">
            <v>0.25800000000000001</v>
          </cell>
          <cell r="CN542">
            <v>0.29599999999999999</v>
          </cell>
          <cell r="CO542">
            <v>0.34100000000000003</v>
          </cell>
          <cell r="CP542">
            <v>0.376</v>
          </cell>
          <cell r="CQ542">
            <v>0.41099999999999998</v>
          </cell>
          <cell r="CR542">
            <v>0.45100000000000001</v>
          </cell>
          <cell r="CS542">
            <v>0.48599999999999999</v>
          </cell>
          <cell r="CT542">
            <v>0.51700000000000002</v>
          </cell>
          <cell r="CU542">
            <v>0.54700000000000004</v>
          </cell>
          <cell r="CV542">
            <v>-3.0000000000000001E-3</v>
          </cell>
          <cell r="CW542">
            <v>2.1000000000000001E-2</v>
          </cell>
          <cell r="CX542">
            <v>7.8399999999999997E-2</v>
          </cell>
          <cell r="CY542">
            <v>0.2404</v>
          </cell>
          <cell r="CZ542">
            <v>1.109</v>
          </cell>
          <cell r="DA542">
            <v>1.216</v>
          </cell>
          <cell r="DB542">
            <v>1.3129999999999999</v>
          </cell>
          <cell r="DC542">
            <v>2.17</v>
          </cell>
          <cell r="DD542">
            <v>0.13</v>
          </cell>
          <cell r="DE542">
            <v>0.27</v>
          </cell>
          <cell r="DF542">
            <v>0.53</v>
          </cell>
          <cell r="DG542">
            <v>0.8125</v>
          </cell>
          <cell r="DH542">
            <v>1.67</v>
          </cell>
          <cell r="DI542">
            <v>1.75</v>
          </cell>
          <cell r="DJ542">
            <v>1.89</v>
          </cell>
          <cell r="DK542">
            <v>2.15</v>
          </cell>
          <cell r="DL542">
            <v>0.31</v>
          </cell>
          <cell r="DM542">
            <v>0.45</v>
          </cell>
          <cell r="DN542">
            <v>0.56999999999999995</v>
          </cell>
          <cell r="DO542">
            <v>0.74</v>
          </cell>
          <cell r="DP542">
            <v>3.8</v>
          </cell>
          <cell r="DQ542">
            <v>3.75</v>
          </cell>
          <cell r="DR542">
            <v>3.75</v>
          </cell>
          <cell r="DS542">
            <v>3.68</v>
          </cell>
          <cell r="DT542">
            <v>2.5099999999999998</v>
          </cell>
          <cell r="DU542">
            <v>2.6</v>
          </cell>
          <cell r="DV542">
            <v>2.63</v>
          </cell>
          <cell r="DW542">
            <v>2.67</v>
          </cell>
          <cell r="DX542">
            <v>0.04</v>
          </cell>
          <cell r="DY542">
            <v>0.12</v>
          </cell>
          <cell r="DZ542">
            <v>0.24</v>
          </cell>
          <cell r="EA542">
            <v>0.44</v>
          </cell>
          <cell r="EB542">
            <v>1.65</v>
          </cell>
          <cell r="EC542">
            <v>2.19</v>
          </cell>
          <cell r="ED542">
            <v>2.2999999999999998</v>
          </cell>
          <cell r="EE542">
            <v>2.5</v>
          </cell>
          <cell r="EF542">
            <v>2.7800000000000002</v>
          </cell>
          <cell r="EG542">
            <v>2.98</v>
          </cell>
          <cell r="EH542">
            <v>3.03</v>
          </cell>
          <cell r="EI542">
            <v>3.2800000000000002</v>
          </cell>
          <cell r="EJ542">
            <v>1.22</v>
          </cell>
          <cell r="EK542">
            <v>1.2749999999999999</v>
          </cell>
          <cell r="EL542">
            <v>1.3975</v>
          </cell>
          <cell r="EM542">
            <v>1.59833</v>
          </cell>
          <cell r="EN542">
            <v>3.742</v>
          </cell>
          <cell r="EO542">
            <v>2.58</v>
          </cell>
          <cell r="EP542">
            <v>4.1660000000000004</v>
          </cell>
          <cell r="EQ542">
            <v>4.476</v>
          </cell>
        </row>
        <row r="543">
          <cell r="BN543">
            <v>41528</v>
          </cell>
          <cell r="BO543">
            <v>0.18140000000000001</v>
          </cell>
          <cell r="BP543">
            <v>0.22445999999999999</v>
          </cell>
          <cell r="BQ543">
            <v>0.25590000000000002</v>
          </cell>
          <cell r="BR543">
            <v>0.51234999999999997</v>
          </cell>
          <cell r="BS543">
            <v>0.6079</v>
          </cell>
          <cell r="BT543">
            <v>0.38740000000000002</v>
          </cell>
          <cell r="BU543">
            <v>0.75900000000000001</v>
          </cell>
          <cell r="BV543">
            <v>0.80720000000000003</v>
          </cell>
          <cell r="BW543">
            <v>0.85980000000000001</v>
          </cell>
          <cell r="BX543">
            <v>0.91300000000000003</v>
          </cell>
          <cell r="BY543">
            <v>0.96699999999999997</v>
          </cell>
          <cell r="BZ543">
            <v>0.66559999999999997</v>
          </cell>
          <cell r="CA543">
            <v>0.15</v>
          </cell>
          <cell r="CB543">
            <v>0.23</v>
          </cell>
          <cell r="CC543">
            <v>0.32818000000000003</v>
          </cell>
          <cell r="CD543">
            <v>0.33909</v>
          </cell>
          <cell r="CE543">
            <v>0.15357000000000001</v>
          </cell>
          <cell r="CF543">
            <v>0.49187999999999998</v>
          </cell>
          <cell r="CG543">
            <v>0.51688000000000001</v>
          </cell>
          <cell r="CH543">
            <v>0.59313000000000005</v>
          </cell>
          <cell r="CI543">
            <v>0.89188000000000001</v>
          </cell>
          <cell r="CJ543">
            <v>0.128</v>
          </cell>
          <cell r="CK543">
            <v>0.17499999999999999</v>
          </cell>
          <cell r="CL543">
            <v>0.224</v>
          </cell>
          <cell r="CM543">
            <v>0.25900000000000001</v>
          </cell>
          <cell r="CN543">
            <v>0.29699999999999999</v>
          </cell>
          <cell r="CO543">
            <v>0.34200000000000003</v>
          </cell>
          <cell r="CP543">
            <v>0.377</v>
          </cell>
          <cell r="CQ543">
            <v>0.41099999999999998</v>
          </cell>
          <cell r="CR543">
            <v>0.45200000000000001</v>
          </cell>
          <cell r="CS543">
            <v>0.48799999999999999</v>
          </cell>
          <cell r="CT543">
            <v>0.52</v>
          </cell>
          <cell r="CU543">
            <v>0.55000000000000004</v>
          </cell>
          <cell r="CV543">
            <v>-3.0000000000000001E-3</v>
          </cell>
          <cell r="CW543">
            <v>1.9E-2</v>
          </cell>
          <cell r="CX543">
            <v>7.8399999999999997E-2</v>
          </cell>
          <cell r="CY543">
            <v>0.24340000000000001</v>
          </cell>
          <cell r="CZ543">
            <v>1.111</v>
          </cell>
          <cell r="DA543">
            <v>1.218</v>
          </cell>
          <cell r="DB543">
            <v>1.3120000000000001</v>
          </cell>
          <cell r="DC543">
            <v>2.2000000000000002</v>
          </cell>
          <cell r="DD543">
            <v>0.1275</v>
          </cell>
          <cell r="DE543">
            <v>0.27</v>
          </cell>
          <cell r="DF543">
            <v>0.53249999999999997</v>
          </cell>
          <cell r="DG543">
            <v>0.82</v>
          </cell>
          <cell r="DH543">
            <v>1.64</v>
          </cell>
          <cell r="DI543">
            <v>1.73</v>
          </cell>
          <cell r="DJ543">
            <v>1.88</v>
          </cell>
          <cell r="DK543">
            <v>2.1</v>
          </cell>
          <cell r="DL543">
            <v>0.3</v>
          </cell>
          <cell r="DM543">
            <v>0.45</v>
          </cell>
          <cell r="DN543">
            <v>0.56999999999999995</v>
          </cell>
          <cell r="DO543">
            <v>0.74</v>
          </cell>
          <cell r="DP543">
            <v>3.8</v>
          </cell>
          <cell r="DQ543">
            <v>3.75</v>
          </cell>
          <cell r="DR543">
            <v>3.75</v>
          </cell>
          <cell r="DS543">
            <v>3.7</v>
          </cell>
          <cell r="DT543">
            <v>2.5099999999999998</v>
          </cell>
          <cell r="DU543">
            <v>2.6</v>
          </cell>
          <cell r="DV543">
            <v>2.63</v>
          </cell>
          <cell r="DW543">
            <v>2.67</v>
          </cell>
          <cell r="DX543">
            <v>0.04</v>
          </cell>
          <cell r="DY543">
            <v>0.12</v>
          </cell>
          <cell r="DZ543">
            <v>0.24</v>
          </cell>
          <cell r="EA543">
            <v>0.44</v>
          </cell>
          <cell r="EB543">
            <v>1.65</v>
          </cell>
          <cell r="EC543">
            <v>2.19</v>
          </cell>
          <cell r="ED543">
            <v>2.2999999999999998</v>
          </cell>
          <cell r="EE543">
            <v>2.5</v>
          </cell>
          <cell r="EF543">
            <v>2.7800000000000002</v>
          </cell>
          <cell r="EG543">
            <v>2.98</v>
          </cell>
          <cell r="EH543">
            <v>3.03</v>
          </cell>
          <cell r="EI543">
            <v>3.2800000000000002</v>
          </cell>
          <cell r="EJ543">
            <v>1.22</v>
          </cell>
          <cell r="EK543">
            <v>1.2749999999999999</v>
          </cell>
          <cell r="EL543">
            <v>1.3975</v>
          </cell>
          <cell r="EM543">
            <v>1.6</v>
          </cell>
          <cell r="EN543">
            <v>3.742</v>
          </cell>
          <cell r="EO543">
            <v>2.61</v>
          </cell>
          <cell r="EP543">
            <v>4.16</v>
          </cell>
          <cell r="EQ543">
            <v>4.47</v>
          </cell>
        </row>
        <row r="544">
          <cell r="BN544">
            <v>41527</v>
          </cell>
          <cell r="BO544">
            <v>0.18140000000000001</v>
          </cell>
          <cell r="BP544">
            <v>0.22445999999999999</v>
          </cell>
          <cell r="BQ544">
            <v>0.25590000000000002</v>
          </cell>
          <cell r="BR544">
            <v>0.51385000000000003</v>
          </cell>
          <cell r="BS544">
            <v>0.60940000000000005</v>
          </cell>
          <cell r="BT544">
            <v>0.38740000000000002</v>
          </cell>
          <cell r="BU544">
            <v>0.76049999999999995</v>
          </cell>
          <cell r="BV544">
            <v>0.80869999999999997</v>
          </cell>
          <cell r="BW544">
            <v>0.86129999999999995</v>
          </cell>
          <cell r="BX544">
            <v>0.91649999999999998</v>
          </cell>
          <cell r="BY544">
            <v>0.96950000000000003</v>
          </cell>
          <cell r="BZ544">
            <v>0.66559999999999997</v>
          </cell>
          <cell r="CA544">
            <v>0.15</v>
          </cell>
          <cell r="CB544">
            <v>0.23</v>
          </cell>
          <cell r="CC544">
            <v>0.32818000000000003</v>
          </cell>
          <cell r="CD544">
            <v>0.33909</v>
          </cell>
          <cell r="CE544">
            <v>0.15357000000000001</v>
          </cell>
          <cell r="CF544">
            <v>0.49187999999999998</v>
          </cell>
          <cell r="CG544">
            <v>0.51688000000000001</v>
          </cell>
          <cell r="CH544">
            <v>0.59313000000000005</v>
          </cell>
          <cell r="CI544">
            <v>0.89188000000000001</v>
          </cell>
          <cell r="CJ544">
            <v>0.129</v>
          </cell>
          <cell r="CK544">
            <v>0.17499999999999999</v>
          </cell>
          <cell r="CL544">
            <v>0.22500000000000001</v>
          </cell>
          <cell r="CM544">
            <v>0.25800000000000001</v>
          </cell>
          <cell r="CN544">
            <v>0.29699999999999999</v>
          </cell>
          <cell r="CO544">
            <v>0.34300000000000003</v>
          </cell>
          <cell r="CP544">
            <v>0.376</v>
          </cell>
          <cell r="CQ544">
            <v>0.41199999999999998</v>
          </cell>
          <cell r="CR544">
            <v>0.45200000000000001</v>
          </cell>
          <cell r="CS544">
            <v>0.48799999999999999</v>
          </cell>
          <cell r="CT544">
            <v>0.51900000000000002</v>
          </cell>
          <cell r="CU544">
            <v>0.54900000000000004</v>
          </cell>
          <cell r="CV544">
            <v>-3.0000000000000001E-3</v>
          </cell>
          <cell r="CW544">
            <v>1.9E-2</v>
          </cell>
          <cell r="CX544">
            <v>7.8399999999999997E-2</v>
          </cell>
          <cell r="CY544">
            <v>0.24340000000000001</v>
          </cell>
          <cell r="CZ544">
            <v>1.111</v>
          </cell>
          <cell r="DA544">
            <v>1.218</v>
          </cell>
          <cell r="DB544">
            <v>1.3120000000000001</v>
          </cell>
          <cell r="DC544">
            <v>2.286</v>
          </cell>
          <cell r="DD544">
            <v>0.1275</v>
          </cell>
          <cell r="DE544">
            <v>0.27</v>
          </cell>
          <cell r="DF544">
            <v>0.53249999999999997</v>
          </cell>
          <cell r="DG544">
            <v>0.81499999999999995</v>
          </cell>
          <cell r="DH544">
            <v>1.64</v>
          </cell>
          <cell r="DI544">
            <v>1.73</v>
          </cell>
          <cell r="DJ544">
            <v>1.88</v>
          </cell>
          <cell r="DK544">
            <v>2.1</v>
          </cell>
          <cell r="DL544">
            <v>0.31</v>
          </cell>
          <cell r="DM544">
            <v>0.46</v>
          </cell>
          <cell r="DN544">
            <v>0.56999999999999995</v>
          </cell>
          <cell r="DO544">
            <v>0.74</v>
          </cell>
          <cell r="DP544">
            <v>3.8</v>
          </cell>
          <cell r="DQ544">
            <v>3.75</v>
          </cell>
          <cell r="DR544">
            <v>3.75</v>
          </cell>
          <cell r="DS544">
            <v>3.7</v>
          </cell>
          <cell r="DT544">
            <v>2.5099999999999998</v>
          </cell>
          <cell r="DU544">
            <v>2.6</v>
          </cell>
          <cell r="DV544">
            <v>2.63</v>
          </cell>
          <cell r="DW544">
            <v>2.67</v>
          </cell>
          <cell r="DX544">
            <v>0.04</v>
          </cell>
          <cell r="DY544">
            <v>0.12</v>
          </cell>
          <cell r="DZ544">
            <v>0.24</v>
          </cell>
          <cell r="EA544">
            <v>0.44</v>
          </cell>
          <cell r="EB544">
            <v>1.65</v>
          </cell>
          <cell r="EC544">
            <v>2.19</v>
          </cell>
          <cell r="ED544">
            <v>2.2999999999999998</v>
          </cell>
          <cell r="EE544">
            <v>2.5</v>
          </cell>
          <cell r="EF544">
            <v>2.7800000000000002</v>
          </cell>
          <cell r="EG544">
            <v>2.98</v>
          </cell>
          <cell r="EH544">
            <v>3.03</v>
          </cell>
          <cell r="EI544">
            <v>3.2800000000000002</v>
          </cell>
          <cell r="EJ544">
            <v>1.22</v>
          </cell>
          <cell r="EK544">
            <v>1.2749999999999999</v>
          </cell>
          <cell r="EL544">
            <v>1.3975</v>
          </cell>
          <cell r="EM544">
            <v>1.6</v>
          </cell>
          <cell r="EN544">
            <v>3.742</v>
          </cell>
          <cell r="EO544">
            <v>2.62</v>
          </cell>
          <cell r="EP544">
            <v>4.1520000000000001</v>
          </cell>
          <cell r="EQ544">
            <v>4.4619999999999997</v>
          </cell>
        </row>
        <row r="545">
          <cell r="BN545">
            <v>41526</v>
          </cell>
          <cell r="BO545">
            <v>0.18190000000000001</v>
          </cell>
          <cell r="BP545">
            <v>0.22445999999999999</v>
          </cell>
          <cell r="BQ545">
            <v>0.25590000000000002</v>
          </cell>
          <cell r="BR545">
            <v>0.51685000000000003</v>
          </cell>
          <cell r="BS545">
            <v>0.61040000000000005</v>
          </cell>
          <cell r="BT545">
            <v>0.38740000000000002</v>
          </cell>
          <cell r="BU545">
            <v>0.76149999999999995</v>
          </cell>
          <cell r="BV545">
            <v>0.81020000000000003</v>
          </cell>
          <cell r="BW545">
            <v>0.86280000000000001</v>
          </cell>
          <cell r="BX545">
            <v>0.91790000000000005</v>
          </cell>
          <cell r="BY545">
            <v>0.97019999999999995</v>
          </cell>
          <cell r="BZ545">
            <v>0.66559999999999997</v>
          </cell>
          <cell r="CA545">
            <v>0.15</v>
          </cell>
          <cell r="CB545">
            <v>0.23</v>
          </cell>
          <cell r="CC545">
            <v>0.32818000000000003</v>
          </cell>
          <cell r="CD545">
            <v>0.33909</v>
          </cell>
          <cell r="CE545">
            <v>0.15357000000000001</v>
          </cell>
          <cell r="CF545">
            <v>0.49125000000000002</v>
          </cell>
          <cell r="CG545">
            <v>0.51600000000000001</v>
          </cell>
          <cell r="CH545">
            <v>0.59250000000000003</v>
          </cell>
          <cell r="CI545">
            <v>0.88563000000000003</v>
          </cell>
          <cell r="CJ545">
            <v>0.129</v>
          </cell>
          <cell r="CK545">
            <v>0.17499999999999999</v>
          </cell>
          <cell r="CL545">
            <v>0.22500000000000001</v>
          </cell>
          <cell r="CM545">
            <v>0.25800000000000001</v>
          </cell>
          <cell r="CN545">
            <v>0.29699999999999999</v>
          </cell>
          <cell r="CO545">
            <v>0.34200000000000003</v>
          </cell>
          <cell r="CP545">
            <v>0.376</v>
          </cell>
          <cell r="CQ545">
            <v>0.41099999999999998</v>
          </cell>
          <cell r="CR545">
            <v>0.45200000000000001</v>
          </cell>
          <cell r="CS545">
            <v>0.48699999999999999</v>
          </cell>
          <cell r="CT545">
            <v>0.51800000000000002</v>
          </cell>
          <cell r="CU545">
            <v>0.54700000000000004</v>
          </cell>
          <cell r="CV545">
            <v>-3.0000000000000001E-3</v>
          </cell>
          <cell r="CW545">
            <v>1.7999999999999999E-2</v>
          </cell>
          <cell r="CX545">
            <v>7.8399999999999997E-2</v>
          </cell>
          <cell r="CY545">
            <v>0.24340000000000001</v>
          </cell>
          <cell r="CZ545">
            <v>1.109</v>
          </cell>
          <cell r="DA545">
            <v>1.2170000000000001</v>
          </cell>
          <cell r="DB545">
            <v>1.3120000000000001</v>
          </cell>
          <cell r="DC545">
            <v>2.3199999999999998</v>
          </cell>
          <cell r="DD545">
            <v>0.1275</v>
          </cell>
          <cell r="DE545">
            <v>0.27</v>
          </cell>
          <cell r="DF545">
            <v>0.53249999999999997</v>
          </cell>
          <cell r="DG545">
            <v>0.8125</v>
          </cell>
          <cell r="DH545">
            <v>1.63</v>
          </cell>
          <cell r="DI545">
            <v>1.72</v>
          </cell>
          <cell r="DJ545">
            <v>1.84</v>
          </cell>
          <cell r="DK545">
            <v>2.0299999999999998</v>
          </cell>
          <cell r="DL545">
            <v>0.3</v>
          </cell>
          <cell r="DM545">
            <v>0.46</v>
          </cell>
          <cell r="DN545">
            <v>0.56999999999999995</v>
          </cell>
          <cell r="DO545">
            <v>0.74</v>
          </cell>
          <cell r="DP545">
            <v>3.8</v>
          </cell>
          <cell r="DQ545">
            <v>3.75</v>
          </cell>
          <cell r="DR545">
            <v>3.75</v>
          </cell>
          <cell r="DS545">
            <v>3.7</v>
          </cell>
          <cell r="DT545">
            <v>2.5099999999999998</v>
          </cell>
          <cell r="DU545">
            <v>2.6</v>
          </cell>
          <cell r="DV545">
            <v>2.63</v>
          </cell>
          <cell r="DW545">
            <v>2.67</v>
          </cell>
          <cell r="DX545">
            <v>0.04</v>
          </cell>
          <cell r="DY545">
            <v>0.12</v>
          </cell>
          <cell r="DZ545">
            <v>0.24</v>
          </cell>
          <cell r="EA545">
            <v>0.44</v>
          </cell>
          <cell r="EB545">
            <v>1.65</v>
          </cell>
          <cell r="EC545">
            <v>2.19</v>
          </cell>
          <cell r="ED545">
            <v>2.2999999999999998</v>
          </cell>
          <cell r="EE545">
            <v>2.5</v>
          </cell>
          <cell r="EF545">
            <v>2.7800000000000002</v>
          </cell>
          <cell r="EG545">
            <v>2.98</v>
          </cell>
          <cell r="EH545">
            <v>3.03</v>
          </cell>
          <cell r="EI545">
            <v>3.2800000000000002</v>
          </cell>
          <cell r="EJ545">
            <v>1.22</v>
          </cell>
          <cell r="EK545">
            <v>1.2749999999999999</v>
          </cell>
          <cell r="EL545">
            <v>1.3975</v>
          </cell>
          <cell r="EM545">
            <v>1.59833</v>
          </cell>
          <cell r="EN545">
            <v>3.7440000000000002</v>
          </cell>
          <cell r="EO545">
            <v>2.5973999999999999</v>
          </cell>
          <cell r="EP545">
            <v>4.16</v>
          </cell>
          <cell r="EQ545">
            <v>4.47</v>
          </cell>
        </row>
        <row r="546">
          <cell r="BN546">
            <v>41523</v>
          </cell>
          <cell r="BO546">
            <v>0.18190000000000001</v>
          </cell>
          <cell r="BP546">
            <v>0.22445999999999999</v>
          </cell>
          <cell r="BQ546">
            <v>0.25640000000000002</v>
          </cell>
          <cell r="BR546">
            <v>0.52234999999999998</v>
          </cell>
          <cell r="BS546">
            <v>0.6139</v>
          </cell>
          <cell r="BT546">
            <v>0.39065</v>
          </cell>
          <cell r="BU546">
            <v>0.76400000000000001</v>
          </cell>
          <cell r="BV546">
            <v>0.81269999999999998</v>
          </cell>
          <cell r="BW546">
            <v>0.86529999999999996</v>
          </cell>
          <cell r="BX546">
            <v>0.9204</v>
          </cell>
          <cell r="BY546">
            <v>0.97270000000000001</v>
          </cell>
          <cell r="BZ546">
            <v>0.67510000000000003</v>
          </cell>
          <cell r="CA546">
            <v>0.15</v>
          </cell>
          <cell r="CB546">
            <v>0.23</v>
          </cell>
          <cell r="CC546">
            <v>0.32818000000000003</v>
          </cell>
          <cell r="CD546">
            <v>0.33909</v>
          </cell>
          <cell r="CE546">
            <v>0.15357000000000001</v>
          </cell>
          <cell r="CF546">
            <v>0.49249999999999999</v>
          </cell>
          <cell r="CG546">
            <v>0.51575000000000004</v>
          </cell>
          <cell r="CH546">
            <v>0.59250000000000003</v>
          </cell>
          <cell r="CI546">
            <v>0.88875000000000004</v>
          </cell>
          <cell r="CJ546">
            <v>0.129</v>
          </cell>
          <cell r="CK546">
            <v>0.17499999999999999</v>
          </cell>
          <cell r="CL546">
            <v>0.22500000000000001</v>
          </cell>
          <cell r="CM546">
            <v>0.25900000000000001</v>
          </cell>
          <cell r="CN546">
            <v>0.29699999999999999</v>
          </cell>
          <cell r="CO546">
            <v>0.34399999999999997</v>
          </cell>
          <cell r="CP546">
            <v>0.378</v>
          </cell>
          <cell r="CQ546">
            <v>0.41299999999999998</v>
          </cell>
          <cell r="CR546">
            <v>0.45600000000000002</v>
          </cell>
          <cell r="CS546">
            <v>0.49</v>
          </cell>
          <cell r="CT546">
            <v>0.52200000000000002</v>
          </cell>
          <cell r="CU546">
            <v>0.55100000000000005</v>
          </cell>
          <cell r="CV546">
            <v>-3.0000000000000001E-3</v>
          </cell>
          <cell r="CW546">
            <v>1.7999999999999999E-2</v>
          </cell>
          <cell r="CX546">
            <v>7.8399999999999997E-2</v>
          </cell>
          <cell r="CY546">
            <v>0.24340000000000001</v>
          </cell>
          <cell r="CZ546">
            <v>1.1080000000000001</v>
          </cell>
          <cell r="DA546">
            <v>1.216</v>
          </cell>
          <cell r="DB546">
            <v>1.31</v>
          </cell>
          <cell r="DC546">
            <v>2.3359999999999999</v>
          </cell>
          <cell r="DD546">
            <v>0.1275</v>
          </cell>
          <cell r="DE546">
            <v>0.27</v>
          </cell>
          <cell r="DF546">
            <v>0.53249999999999997</v>
          </cell>
          <cell r="DG546">
            <v>0.82250000000000001</v>
          </cell>
          <cell r="DH546">
            <v>1.64</v>
          </cell>
          <cell r="DI546">
            <v>1.71</v>
          </cell>
          <cell r="DJ546">
            <v>1.84</v>
          </cell>
          <cell r="DK546">
            <v>2.0499999999999998</v>
          </cell>
          <cell r="DL546">
            <v>0.31</v>
          </cell>
          <cell r="DM546">
            <v>0.46</v>
          </cell>
          <cell r="DN546">
            <v>0.57999999999999996</v>
          </cell>
          <cell r="DO546">
            <v>0.74</v>
          </cell>
          <cell r="DP546">
            <v>3.8</v>
          </cell>
          <cell r="DQ546">
            <v>3.75</v>
          </cell>
          <cell r="DR546">
            <v>3.75</v>
          </cell>
          <cell r="DS546">
            <v>3.71</v>
          </cell>
          <cell r="DT546">
            <v>2.5099999999999998</v>
          </cell>
          <cell r="DU546">
            <v>2.6</v>
          </cell>
          <cell r="DV546">
            <v>2.63</v>
          </cell>
          <cell r="DW546">
            <v>2.67</v>
          </cell>
          <cell r="DX546">
            <v>0.04</v>
          </cell>
          <cell r="DY546">
            <v>0.12</v>
          </cell>
          <cell r="DZ546">
            <v>0.24</v>
          </cell>
          <cell r="EA546">
            <v>0.44</v>
          </cell>
          <cell r="EB546">
            <v>1.65</v>
          </cell>
          <cell r="EC546">
            <v>2.19</v>
          </cell>
          <cell r="ED546">
            <v>2.2999999999999998</v>
          </cell>
          <cell r="EE546">
            <v>2.5</v>
          </cell>
          <cell r="EF546">
            <v>2.7800000000000002</v>
          </cell>
          <cell r="EG546">
            <v>2.98</v>
          </cell>
          <cell r="EH546">
            <v>3.03</v>
          </cell>
          <cell r="EI546">
            <v>3.2800000000000002</v>
          </cell>
          <cell r="EJ546">
            <v>1.22</v>
          </cell>
          <cell r="EK546">
            <v>1.2749999999999999</v>
          </cell>
          <cell r="EL546">
            <v>1.3975</v>
          </cell>
          <cell r="EM546">
            <v>1.6</v>
          </cell>
          <cell r="EN546">
            <v>3.7440000000000002</v>
          </cell>
          <cell r="EO546">
            <v>2.59</v>
          </cell>
          <cell r="EP546">
            <v>4.1559999999999997</v>
          </cell>
          <cell r="EQ546">
            <v>4.4720000000000004</v>
          </cell>
        </row>
        <row r="547">
          <cell r="BN547">
            <v>41522</v>
          </cell>
          <cell r="BO547">
            <v>0.18190000000000001</v>
          </cell>
          <cell r="BP547">
            <v>0.22445999999999999</v>
          </cell>
          <cell r="BQ547">
            <v>0.2581</v>
          </cell>
          <cell r="BR547">
            <v>0.52485000000000004</v>
          </cell>
          <cell r="BS547">
            <v>0.61639999999999995</v>
          </cell>
          <cell r="BT547">
            <v>0.39205000000000001</v>
          </cell>
          <cell r="BU547">
            <v>0.76649999999999996</v>
          </cell>
          <cell r="BV547">
            <v>0.81520000000000004</v>
          </cell>
          <cell r="BW547">
            <v>0.86780000000000002</v>
          </cell>
          <cell r="BX547">
            <v>0.92290000000000005</v>
          </cell>
          <cell r="BY547">
            <v>0.97519999999999996</v>
          </cell>
          <cell r="BZ547">
            <v>0.67510000000000003</v>
          </cell>
          <cell r="CA547">
            <v>0.15</v>
          </cell>
          <cell r="CB547">
            <v>0.23</v>
          </cell>
          <cell r="CC547">
            <v>0.32818000000000003</v>
          </cell>
          <cell r="CD547">
            <v>0.33909</v>
          </cell>
          <cell r="CE547">
            <v>0.15357000000000001</v>
          </cell>
          <cell r="CF547">
            <v>0.49187999999999998</v>
          </cell>
          <cell r="CG547">
            <v>0.51588000000000001</v>
          </cell>
          <cell r="CH547">
            <v>0.59062999999999999</v>
          </cell>
          <cell r="CI547">
            <v>0.88188</v>
          </cell>
          <cell r="CJ547">
            <v>0.129</v>
          </cell>
          <cell r="CK547">
            <v>0.17599999999999999</v>
          </cell>
          <cell r="CL547">
            <v>0.22500000000000001</v>
          </cell>
          <cell r="CM547">
            <v>0.25900000000000001</v>
          </cell>
          <cell r="CN547">
            <v>0.29799999999999999</v>
          </cell>
          <cell r="CO547">
            <v>0.34399999999999997</v>
          </cell>
          <cell r="CP547">
            <v>0.379</v>
          </cell>
          <cell r="CQ547">
            <v>0.41399999999999998</v>
          </cell>
          <cell r="CR547">
            <v>0.45500000000000002</v>
          </cell>
          <cell r="CS547">
            <v>0.48899999999999999</v>
          </cell>
          <cell r="CT547">
            <v>0.52100000000000002</v>
          </cell>
          <cell r="CU547">
            <v>0.55100000000000005</v>
          </cell>
          <cell r="CV547">
            <v>-3.0000000000000001E-3</v>
          </cell>
          <cell r="CW547">
            <v>1.7999999999999999E-2</v>
          </cell>
          <cell r="CX547">
            <v>7.8399999999999997E-2</v>
          </cell>
          <cell r="CY547">
            <v>0.24440000000000001</v>
          </cell>
          <cell r="CZ547">
            <v>1.1080000000000001</v>
          </cell>
          <cell r="DA547">
            <v>1.218</v>
          </cell>
          <cell r="DB547">
            <v>1.3120000000000001</v>
          </cell>
          <cell r="DC547">
            <v>2.36</v>
          </cell>
          <cell r="DD547">
            <v>0.13</v>
          </cell>
          <cell r="DE547">
            <v>0.27250000000000002</v>
          </cell>
          <cell r="DF547">
            <v>0.53749999999999998</v>
          </cell>
          <cell r="DG547">
            <v>0.83</v>
          </cell>
          <cell r="DH547">
            <v>1.63</v>
          </cell>
          <cell r="DI547">
            <v>1.7</v>
          </cell>
          <cell r="DJ547">
            <v>1.82</v>
          </cell>
          <cell r="DK547">
            <v>2.02</v>
          </cell>
          <cell r="DL547">
            <v>0.31</v>
          </cell>
          <cell r="DM547">
            <v>0.46</v>
          </cell>
          <cell r="DN547">
            <v>0.57999999999999996</v>
          </cell>
          <cell r="DO547">
            <v>0.74</v>
          </cell>
          <cell r="DP547">
            <v>3.8</v>
          </cell>
          <cell r="DQ547">
            <v>3.75</v>
          </cell>
          <cell r="DR547">
            <v>3.75</v>
          </cell>
          <cell r="DS547">
            <v>3.71</v>
          </cell>
          <cell r="DT547">
            <v>2.5099999999999998</v>
          </cell>
          <cell r="DU547">
            <v>2.6</v>
          </cell>
          <cell r="DV547">
            <v>2.63</v>
          </cell>
          <cell r="DW547">
            <v>2.66</v>
          </cell>
          <cell r="DX547">
            <v>0.04</v>
          </cell>
          <cell r="DY547">
            <v>0.12</v>
          </cell>
          <cell r="DZ547">
            <v>0.24</v>
          </cell>
          <cell r="EA547">
            <v>0.44</v>
          </cell>
          <cell r="EB547">
            <v>1.65</v>
          </cell>
          <cell r="EC547">
            <v>2.19</v>
          </cell>
          <cell r="ED547">
            <v>2.2999999999999998</v>
          </cell>
          <cell r="EE547">
            <v>2.5</v>
          </cell>
          <cell r="EF547">
            <v>2.7800000000000002</v>
          </cell>
          <cell r="EG547">
            <v>2.98</v>
          </cell>
          <cell r="EH547">
            <v>3.03</v>
          </cell>
          <cell r="EI547">
            <v>3.2800000000000002</v>
          </cell>
          <cell r="EJ547">
            <v>1.22</v>
          </cell>
          <cell r="EK547">
            <v>1.2749999999999999</v>
          </cell>
          <cell r="EL547">
            <v>1.3958299999999999</v>
          </cell>
          <cell r="EM547">
            <v>1.5933299999999999</v>
          </cell>
          <cell r="EN547">
            <v>3.746</v>
          </cell>
          <cell r="EO547">
            <v>2.59</v>
          </cell>
          <cell r="EP547">
            <v>4.1639999999999997</v>
          </cell>
          <cell r="EQ547">
            <v>4.4820000000000002</v>
          </cell>
        </row>
        <row r="548">
          <cell r="BN548">
            <v>41521</v>
          </cell>
          <cell r="BO548">
            <v>0.1817</v>
          </cell>
          <cell r="BP548">
            <v>0.22445999999999999</v>
          </cell>
          <cell r="BQ548">
            <v>0.25900000000000001</v>
          </cell>
          <cell r="BR548">
            <v>0.52634999999999998</v>
          </cell>
          <cell r="BS548">
            <v>0.6179</v>
          </cell>
          <cell r="BT548">
            <v>0.39240000000000003</v>
          </cell>
          <cell r="BU548">
            <v>0.76700000000000002</v>
          </cell>
          <cell r="BV548">
            <v>0.81569999999999998</v>
          </cell>
          <cell r="BW548">
            <v>0.86829999999999996</v>
          </cell>
          <cell r="BX548">
            <v>0.92290000000000005</v>
          </cell>
          <cell r="BY548">
            <v>0.97550000000000003</v>
          </cell>
          <cell r="BZ548">
            <v>0.66810000000000003</v>
          </cell>
          <cell r="CA548">
            <v>0.15</v>
          </cell>
          <cell r="CB548">
            <v>0.23</v>
          </cell>
          <cell r="CC548">
            <v>0.32818000000000003</v>
          </cell>
          <cell r="CD548">
            <v>0.33909</v>
          </cell>
          <cell r="CE548">
            <v>0.15357000000000001</v>
          </cell>
          <cell r="CF548">
            <v>0.49187999999999998</v>
          </cell>
          <cell r="CG548">
            <v>0.51500000000000001</v>
          </cell>
          <cell r="CH548">
            <v>0.59062999999999999</v>
          </cell>
          <cell r="CI548">
            <v>0.88124999999999998</v>
          </cell>
          <cell r="CJ548">
            <v>0.129</v>
          </cell>
          <cell r="CK548">
            <v>0.17599999999999999</v>
          </cell>
          <cell r="CL548">
            <v>0.22500000000000001</v>
          </cell>
          <cell r="CM548">
            <v>0.25800000000000001</v>
          </cell>
          <cell r="CN548">
            <v>0.29699999999999999</v>
          </cell>
          <cell r="CO548">
            <v>0.34300000000000003</v>
          </cell>
          <cell r="CP548">
            <v>0.377</v>
          </cell>
          <cell r="CQ548">
            <v>0.41199999999999998</v>
          </cell>
          <cell r="CR548">
            <v>0.45300000000000001</v>
          </cell>
          <cell r="CS548">
            <v>0.48699999999999999</v>
          </cell>
          <cell r="CT548">
            <v>0.51900000000000002</v>
          </cell>
          <cell r="CU548">
            <v>0.54900000000000004</v>
          </cell>
          <cell r="CV548">
            <v>-3.0000000000000001E-3</v>
          </cell>
          <cell r="CW548">
            <v>1.7999999999999999E-2</v>
          </cell>
          <cell r="CX548">
            <v>7.8399999999999997E-2</v>
          </cell>
          <cell r="CY548">
            <v>0.24440000000000001</v>
          </cell>
          <cell r="CZ548">
            <v>1.1060000000000001</v>
          </cell>
          <cell r="DA548">
            <v>1.2170000000000001</v>
          </cell>
          <cell r="DB548">
            <v>1.3180000000000001</v>
          </cell>
          <cell r="DC548">
            <v>2.3740000000000001</v>
          </cell>
          <cell r="DD548">
            <v>0.13</v>
          </cell>
          <cell r="DE548">
            <v>0.27250000000000002</v>
          </cell>
          <cell r="DF548">
            <v>0.53500000000000003</v>
          </cell>
          <cell r="DG548">
            <v>0.82750000000000001</v>
          </cell>
          <cell r="DH548">
            <v>1.62</v>
          </cell>
          <cell r="DI548">
            <v>1.71</v>
          </cell>
          <cell r="DJ548">
            <v>1.81</v>
          </cell>
          <cell r="DK548">
            <v>2.0099999999999998</v>
          </cell>
          <cell r="DL548">
            <v>0.3</v>
          </cell>
          <cell r="DM548">
            <v>0.46</v>
          </cell>
          <cell r="DN548">
            <v>0.57999999999999996</v>
          </cell>
          <cell r="DO548">
            <v>0.74</v>
          </cell>
          <cell r="DP548">
            <v>3.8</v>
          </cell>
          <cell r="DQ548">
            <v>3.75</v>
          </cell>
          <cell r="DR548">
            <v>3.75</v>
          </cell>
          <cell r="DS548">
            <v>3.71</v>
          </cell>
          <cell r="DT548">
            <v>2.5099999999999998</v>
          </cell>
          <cell r="DU548">
            <v>2.6</v>
          </cell>
          <cell r="DV548">
            <v>2.63</v>
          </cell>
          <cell r="DW548">
            <v>2.66</v>
          </cell>
          <cell r="DX548">
            <v>0.04</v>
          </cell>
          <cell r="DY548">
            <v>0.12</v>
          </cell>
          <cell r="DZ548">
            <v>0.24</v>
          </cell>
          <cell r="EA548">
            <v>0.44</v>
          </cell>
          <cell r="EB548">
            <v>1.65</v>
          </cell>
          <cell r="EC548">
            <v>2.19</v>
          </cell>
          <cell r="ED548">
            <v>2.2999999999999998</v>
          </cell>
          <cell r="EE548">
            <v>2.5</v>
          </cell>
          <cell r="EF548">
            <v>2.7800000000000002</v>
          </cell>
          <cell r="EG548">
            <v>2.98</v>
          </cell>
          <cell r="EH548">
            <v>3.03</v>
          </cell>
          <cell r="EI548">
            <v>3.2800000000000002</v>
          </cell>
          <cell r="EJ548">
            <v>1.22</v>
          </cell>
          <cell r="EK548">
            <v>1.2749999999999999</v>
          </cell>
          <cell r="EL548">
            <v>1.3958299999999999</v>
          </cell>
          <cell r="EM548">
            <v>1.5933299999999999</v>
          </cell>
          <cell r="EN548">
            <v>3.7480000000000002</v>
          </cell>
          <cell r="EO548">
            <v>2.58</v>
          </cell>
          <cell r="EP548">
            <v>4.1719999999999997</v>
          </cell>
          <cell r="EQ548">
            <v>4.4859999999999998</v>
          </cell>
        </row>
        <row r="549">
          <cell r="BN549">
            <v>41520</v>
          </cell>
          <cell r="BO549">
            <v>0.18206</v>
          </cell>
          <cell r="BP549">
            <v>0.22522</v>
          </cell>
          <cell r="BQ549">
            <v>0.25950000000000001</v>
          </cell>
          <cell r="BR549">
            <v>0.52934999999999999</v>
          </cell>
          <cell r="BS549">
            <v>0.61890000000000001</v>
          </cell>
          <cell r="BT549">
            <v>0.39350000000000002</v>
          </cell>
          <cell r="BU549">
            <v>0.76700000000000002</v>
          </cell>
          <cell r="BV549">
            <v>0.81569999999999998</v>
          </cell>
          <cell r="BW549">
            <v>0.86880000000000002</v>
          </cell>
          <cell r="BX549">
            <v>0.92390000000000005</v>
          </cell>
          <cell r="BY549">
            <v>0.97650000000000003</v>
          </cell>
          <cell r="BZ549">
            <v>0.66910000000000003</v>
          </cell>
          <cell r="CA549">
            <v>0.15</v>
          </cell>
          <cell r="CB549">
            <v>0.23</v>
          </cell>
          <cell r="CC549">
            <v>0.32818000000000003</v>
          </cell>
          <cell r="CD549">
            <v>0.33909</v>
          </cell>
          <cell r="CE549">
            <v>0.15357000000000001</v>
          </cell>
          <cell r="CF549">
            <v>0.49187999999999998</v>
          </cell>
          <cell r="CG549">
            <v>0.51500000000000001</v>
          </cell>
          <cell r="CH549">
            <v>0.59062999999999999</v>
          </cell>
          <cell r="CI549">
            <v>0.87687999999999999</v>
          </cell>
          <cell r="CJ549">
            <v>0.129</v>
          </cell>
          <cell r="CK549">
            <v>0.17599999999999999</v>
          </cell>
          <cell r="CL549">
            <v>0.22500000000000001</v>
          </cell>
          <cell r="CM549">
            <v>0.25900000000000001</v>
          </cell>
          <cell r="CN549">
            <v>0.29699999999999999</v>
          </cell>
          <cell r="CO549">
            <v>0.34200000000000003</v>
          </cell>
          <cell r="CP549">
            <v>0.377</v>
          </cell>
          <cell r="CQ549">
            <v>0.41199999999999998</v>
          </cell>
          <cell r="CR549">
            <v>0.45300000000000001</v>
          </cell>
          <cell r="CS549">
            <v>0.48599999999999999</v>
          </cell>
          <cell r="CT549">
            <v>0.51800000000000002</v>
          </cell>
          <cell r="CU549">
            <v>0.54800000000000004</v>
          </cell>
          <cell r="CV549">
            <v>-3.0000000000000001E-3</v>
          </cell>
          <cell r="CW549">
            <v>1.7999999999999999E-2</v>
          </cell>
          <cell r="CX549">
            <v>7.8399999999999997E-2</v>
          </cell>
          <cell r="CY549">
            <v>0.24440000000000001</v>
          </cell>
          <cell r="CZ549">
            <v>1.1040000000000001</v>
          </cell>
          <cell r="DA549">
            <v>1.2190000000000001</v>
          </cell>
          <cell r="DB549">
            <v>1.321</v>
          </cell>
          <cell r="DC549">
            <v>2.39</v>
          </cell>
          <cell r="DD549">
            <v>0.13</v>
          </cell>
          <cell r="DE549">
            <v>0.27750000000000002</v>
          </cell>
          <cell r="DF549">
            <v>0.54</v>
          </cell>
          <cell r="DG549">
            <v>0.83499999999999996</v>
          </cell>
          <cell r="DH549">
            <v>1.62</v>
          </cell>
          <cell r="DI549">
            <v>1.71</v>
          </cell>
          <cell r="DJ549">
            <v>1.81</v>
          </cell>
          <cell r="DK549">
            <v>2.0099999999999998</v>
          </cell>
          <cell r="DL549">
            <v>0.3</v>
          </cell>
          <cell r="DM549">
            <v>0.46</v>
          </cell>
          <cell r="DN549">
            <v>0.57999999999999996</v>
          </cell>
          <cell r="DO549">
            <v>0.74</v>
          </cell>
          <cell r="DP549">
            <v>3.8</v>
          </cell>
          <cell r="DQ549">
            <v>3.75</v>
          </cell>
          <cell r="DR549">
            <v>3.75</v>
          </cell>
          <cell r="DS549">
            <v>3.7</v>
          </cell>
          <cell r="DT549">
            <v>2.5099999999999998</v>
          </cell>
          <cell r="DU549">
            <v>2.6</v>
          </cell>
          <cell r="DV549">
            <v>2.63</v>
          </cell>
          <cell r="DW549">
            <v>2.66</v>
          </cell>
          <cell r="DX549">
            <v>0.04</v>
          </cell>
          <cell r="DY549">
            <v>0.12</v>
          </cell>
          <cell r="DZ549">
            <v>0.24</v>
          </cell>
          <cell r="EA549">
            <v>0.44</v>
          </cell>
          <cell r="EB549">
            <v>1.65</v>
          </cell>
          <cell r="EC549">
            <v>2.19</v>
          </cell>
          <cell r="ED549">
            <v>2.2999999999999998</v>
          </cell>
          <cell r="EE549">
            <v>2.5</v>
          </cell>
          <cell r="EF549">
            <v>2.7800000000000002</v>
          </cell>
          <cell r="EG549">
            <v>2.98</v>
          </cell>
          <cell r="EH549">
            <v>3.03</v>
          </cell>
          <cell r="EI549">
            <v>3.2800000000000002</v>
          </cell>
          <cell r="EJ549">
            <v>1.22</v>
          </cell>
          <cell r="EK549">
            <v>1.2749999999999999</v>
          </cell>
          <cell r="EL549">
            <v>1.3941699999999999</v>
          </cell>
          <cell r="EM549">
            <v>1.5933299999999999</v>
          </cell>
          <cell r="EN549">
            <v>3.7480000000000002</v>
          </cell>
          <cell r="EO549">
            <v>2.57</v>
          </cell>
          <cell r="EP549">
            <v>4.18</v>
          </cell>
          <cell r="EQ549">
            <v>4.4939999999999998</v>
          </cell>
        </row>
        <row r="550">
          <cell r="BN550">
            <v>41519</v>
          </cell>
          <cell r="BO550">
            <v>0.18256</v>
          </cell>
          <cell r="BP550">
            <v>0.22522</v>
          </cell>
          <cell r="BQ550">
            <v>0.25950000000000001</v>
          </cell>
          <cell r="BR550">
            <v>0.52985000000000004</v>
          </cell>
          <cell r="BS550">
            <v>0.61939999999999995</v>
          </cell>
          <cell r="BT550">
            <v>0.39350000000000002</v>
          </cell>
          <cell r="BU550">
            <v>0.76849999999999996</v>
          </cell>
          <cell r="BV550">
            <v>0.81769999999999998</v>
          </cell>
          <cell r="BW550">
            <v>0.87129999999999996</v>
          </cell>
          <cell r="BX550">
            <v>0.9264</v>
          </cell>
          <cell r="BY550">
            <v>0.97819999999999996</v>
          </cell>
          <cell r="BZ550">
            <v>0.66810000000000003</v>
          </cell>
          <cell r="CA550">
            <v>0.15</v>
          </cell>
          <cell r="CB550">
            <v>0.23</v>
          </cell>
          <cell r="CC550">
            <v>0.32818000000000003</v>
          </cell>
          <cell r="CD550">
            <v>0.33909</v>
          </cell>
          <cell r="CE550">
            <v>0.15357000000000001</v>
          </cell>
          <cell r="CF550">
            <v>0.49187999999999998</v>
          </cell>
          <cell r="CG550">
            <v>0.51500000000000001</v>
          </cell>
          <cell r="CH550">
            <v>0.59187999999999996</v>
          </cell>
          <cell r="CI550">
            <v>0.87687999999999999</v>
          </cell>
          <cell r="CJ550">
            <v>0.129</v>
          </cell>
          <cell r="CK550">
            <v>0.17599999999999999</v>
          </cell>
          <cell r="CL550">
            <v>0.22500000000000001</v>
          </cell>
          <cell r="CM550">
            <v>0.25800000000000001</v>
          </cell>
          <cell r="CN550">
            <v>0.29799999999999999</v>
          </cell>
          <cell r="CO550">
            <v>0.34399999999999997</v>
          </cell>
          <cell r="CP550">
            <v>0.378</v>
          </cell>
          <cell r="CQ550">
            <v>0.41299999999999998</v>
          </cell>
          <cell r="CR550">
            <v>0.45400000000000001</v>
          </cell>
          <cell r="CS550">
            <v>0.48699999999999999</v>
          </cell>
          <cell r="CT550">
            <v>0.51900000000000002</v>
          </cell>
          <cell r="CU550">
            <v>0.55000000000000004</v>
          </cell>
          <cell r="CV550">
            <v>-3.0000000000000001E-3</v>
          </cell>
          <cell r="CW550">
            <v>1.7999999999999999E-2</v>
          </cell>
          <cell r="CX550">
            <v>7.8399999999999997E-2</v>
          </cell>
          <cell r="CY550">
            <v>0.24440000000000001</v>
          </cell>
          <cell r="CZ550">
            <v>1.1080000000000001</v>
          </cell>
          <cell r="DA550">
            <v>1.22</v>
          </cell>
          <cell r="DB550">
            <v>1.32</v>
          </cell>
          <cell r="DC550">
            <v>2.4020000000000001</v>
          </cell>
          <cell r="DD550">
            <v>0.13</v>
          </cell>
          <cell r="DE550">
            <v>0.27750000000000002</v>
          </cell>
          <cell r="DF550">
            <v>0.54</v>
          </cell>
          <cell r="DG550">
            <v>0.84</v>
          </cell>
          <cell r="DH550">
            <v>1.64</v>
          </cell>
          <cell r="DI550">
            <v>1.72</v>
          </cell>
          <cell r="DJ550">
            <v>1.82</v>
          </cell>
          <cell r="DK550">
            <v>2.0099999999999998</v>
          </cell>
          <cell r="DL550">
            <v>0.3</v>
          </cell>
          <cell r="DM550">
            <v>0.46</v>
          </cell>
          <cell r="DN550">
            <v>0.57999999999999996</v>
          </cell>
          <cell r="DO550">
            <v>0.74</v>
          </cell>
          <cell r="DP550">
            <v>3.8</v>
          </cell>
          <cell r="DQ550">
            <v>3.76</v>
          </cell>
          <cell r="DR550">
            <v>3.75</v>
          </cell>
          <cell r="DS550">
            <v>3.7</v>
          </cell>
          <cell r="DT550">
            <v>2.5099999999999998</v>
          </cell>
          <cell r="DU550">
            <v>2.61</v>
          </cell>
          <cell r="DV550">
            <v>2.63</v>
          </cell>
          <cell r="DW550">
            <v>2.66</v>
          </cell>
          <cell r="DX550">
            <v>0.04</v>
          </cell>
          <cell r="DY550">
            <v>0.12</v>
          </cell>
          <cell r="DZ550">
            <v>0.24</v>
          </cell>
          <cell r="EA550">
            <v>0.44</v>
          </cell>
          <cell r="EB550">
            <v>1.65</v>
          </cell>
          <cell r="EC550">
            <v>2.19</v>
          </cell>
          <cell r="ED550">
            <v>2.2999999999999998</v>
          </cell>
          <cell r="EE550">
            <v>2.5</v>
          </cell>
          <cell r="EF550">
            <v>2.7800000000000002</v>
          </cell>
          <cell r="EG550">
            <v>2.98</v>
          </cell>
          <cell r="EH550">
            <v>3.03</v>
          </cell>
          <cell r="EI550">
            <v>3.2800000000000002</v>
          </cell>
          <cell r="EJ550">
            <v>1.22</v>
          </cell>
          <cell r="EK550">
            <v>1.2749999999999999</v>
          </cell>
          <cell r="EL550">
            <v>1.3941699999999999</v>
          </cell>
          <cell r="EM550">
            <v>1.59</v>
          </cell>
          <cell r="EN550">
            <v>3.7480000000000002</v>
          </cell>
          <cell r="EO550">
            <v>2.56</v>
          </cell>
          <cell r="EP550">
            <v>4.1820000000000004</v>
          </cell>
          <cell r="EQ550">
            <v>4.4980000000000002</v>
          </cell>
        </row>
        <row r="551">
          <cell r="BN551">
            <v>41516</v>
          </cell>
          <cell r="BO551">
            <v>0.18206</v>
          </cell>
          <cell r="BP551">
            <v>0.22522</v>
          </cell>
          <cell r="BQ551">
            <v>0.25950000000000001</v>
          </cell>
          <cell r="BR551">
            <v>0.53234999999999999</v>
          </cell>
          <cell r="BS551">
            <v>0.62090000000000001</v>
          </cell>
          <cell r="BT551">
            <v>0.39300000000000002</v>
          </cell>
          <cell r="BU551">
            <v>0.77</v>
          </cell>
          <cell r="BV551">
            <v>0.81969999999999998</v>
          </cell>
          <cell r="BW551">
            <v>0.87229999999999996</v>
          </cell>
          <cell r="BX551">
            <v>0.9274</v>
          </cell>
          <cell r="BY551">
            <v>0.98</v>
          </cell>
          <cell r="BZ551">
            <v>0.66710000000000003</v>
          </cell>
          <cell r="CA551">
            <v>0.15</v>
          </cell>
          <cell r="CB551">
            <v>0.23</v>
          </cell>
          <cell r="CC551">
            <v>0.32818000000000003</v>
          </cell>
          <cell r="CD551">
            <v>0.33909</v>
          </cell>
          <cell r="CE551">
            <v>0.15357000000000001</v>
          </cell>
          <cell r="CF551">
            <v>0.49187999999999998</v>
          </cell>
          <cell r="CG551">
            <v>0.51500000000000001</v>
          </cell>
          <cell r="CH551">
            <v>0.59125000000000005</v>
          </cell>
          <cell r="CI551">
            <v>0.87187999999999999</v>
          </cell>
          <cell r="CJ551">
            <v>0.129</v>
          </cell>
          <cell r="CK551">
            <v>0.17499999999999999</v>
          </cell>
          <cell r="CL551">
            <v>0.224</v>
          </cell>
          <cell r="CM551">
            <v>0.25800000000000001</v>
          </cell>
          <cell r="CN551">
            <v>0.29599999999999999</v>
          </cell>
          <cell r="CO551">
            <v>0.34300000000000003</v>
          </cell>
          <cell r="CP551">
            <v>0.376</v>
          </cell>
          <cell r="CQ551">
            <v>0.41099999999999998</v>
          </cell>
          <cell r="CR551">
            <v>0.45</v>
          </cell>
          <cell r="CS551">
            <v>0.48399999999999999</v>
          </cell>
          <cell r="CT551">
            <v>0.51500000000000001</v>
          </cell>
          <cell r="CU551">
            <v>0.54500000000000004</v>
          </cell>
          <cell r="CV551">
            <v>-3.0000000000000001E-3</v>
          </cell>
          <cell r="CW551">
            <v>1.7999999999999999E-2</v>
          </cell>
          <cell r="CX551">
            <v>7.6399999999999996E-2</v>
          </cell>
          <cell r="CY551">
            <v>0.2404</v>
          </cell>
          <cell r="CZ551">
            <v>1.1080000000000001</v>
          </cell>
          <cell r="DA551">
            <v>1.22</v>
          </cell>
          <cell r="DB551">
            <v>1.32</v>
          </cell>
          <cell r="DC551">
            <v>2.41</v>
          </cell>
          <cell r="DD551">
            <v>0.13</v>
          </cell>
          <cell r="DE551">
            <v>0.27750000000000002</v>
          </cell>
          <cell r="DF551">
            <v>0.53500000000000003</v>
          </cell>
          <cell r="DG551">
            <v>0.83</v>
          </cell>
          <cell r="DH551">
            <v>1.63</v>
          </cell>
          <cell r="DI551">
            <v>1.7</v>
          </cell>
          <cell r="DJ551">
            <v>1.8</v>
          </cell>
          <cell r="DK551">
            <v>1.99</v>
          </cell>
          <cell r="DL551">
            <v>0.3</v>
          </cell>
          <cell r="DM551">
            <v>0.46</v>
          </cell>
          <cell r="DN551">
            <v>0.57999999999999996</v>
          </cell>
          <cell r="DO551">
            <v>0.74</v>
          </cell>
          <cell r="DP551">
            <v>3.8</v>
          </cell>
          <cell r="DQ551">
            <v>3.76</v>
          </cell>
          <cell r="DR551">
            <v>3.75</v>
          </cell>
          <cell r="DS551">
            <v>3.7</v>
          </cell>
          <cell r="DT551">
            <v>2.5099999999999998</v>
          </cell>
          <cell r="DU551">
            <v>2.6</v>
          </cell>
          <cell r="DV551">
            <v>2.63</v>
          </cell>
          <cell r="DW551">
            <v>2.67</v>
          </cell>
          <cell r="DX551">
            <v>0.04</v>
          </cell>
          <cell r="DY551">
            <v>0.12</v>
          </cell>
          <cell r="DZ551">
            <v>0.24</v>
          </cell>
          <cell r="EA551">
            <v>0.44</v>
          </cell>
          <cell r="EB551">
            <v>1.65</v>
          </cell>
          <cell r="EC551">
            <v>2.19</v>
          </cell>
          <cell r="ED551">
            <v>2.2999999999999998</v>
          </cell>
          <cell r="EE551">
            <v>2.5</v>
          </cell>
          <cell r="EF551">
            <v>2.7800000000000002</v>
          </cell>
          <cell r="EG551">
            <v>2.98</v>
          </cell>
          <cell r="EH551">
            <v>3.03</v>
          </cell>
          <cell r="EI551">
            <v>3.2800000000000002</v>
          </cell>
          <cell r="EJ551">
            <v>1.22</v>
          </cell>
          <cell r="EK551">
            <v>1.2749999999999999</v>
          </cell>
          <cell r="EL551">
            <v>1.3941699999999999</v>
          </cell>
          <cell r="EM551">
            <v>1.59083</v>
          </cell>
          <cell r="EN551">
            <v>3.7480000000000002</v>
          </cell>
          <cell r="EO551">
            <v>2.56</v>
          </cell>
          <cell r="EP551">
            <v>4.1840000000000002</v>
          </cell>
          <cell r="EQ551">
            <v>4.5060000000000002</v>
          </cell>
        </row>
        <row r="552">
          <cell r="BN552">
            <v>41515</v>
          </cell>
          <cell r="BO552">
            <v>0.18206</v>
          </cell>
          <cell r="BP552">
            <v>0.22572</v>
          </cell>
          <cell r="BQ552">
            <v>0.26050000000000001</v>
          </cell>
          <cell r="BR552">
            <v>0.53234999999999999</v>
          </cell>
          <cell r="BS552">
            <v>0.62090000000000001</v>
          </cell>
          <cell r="BT552">
            <v>0.39300000000000002</v>
          </cell>
          <cell r="BU552">
            <v>0.77</v>
          </cell>
          <cell r="BV552">
            <v>0.81969999999999998</v>
          </cell>
          <cell r="BW552">
            <v>0.87229999999999996</v>
          </cell>
          <cell r="BX552">
            <v>0.9274</v>
          </cell>
          <cell r="BY552">
            <v>0.98</v>
          </cell>
          <cell r="BZ552">
            <v>0.66759999999999997</v>
          </cell>
          <cell r="CA552">
            <v>0.15</v>
          </cell>
          <cell r="CB552">
            <v>0.23</v>
          </cell>
          <cell r="CC552">
            <v>0.32818000000000003</v>
          </cell>
          <cell r="CD552">
            <v>0.33909</v>
          </cell>
          <cell r="CE552">
            <v>0.15357000000000001</v>
          </cell>
          <cell r="CF552">
            <v>0.49187999999999998</v>
          </cell>
          <cell r="CG552">
            <v>0.51500000000000001</v>
          </cell>
          <cell r="CH552">
            <v>0.59250000000000003</v>
          </cell>
          <cell r="CI552">
            <v>0.87749999999999995</v>
          </cell>
          <cell r="CJ552">
            <v>0.128</v>
          </cell>
          <cell r="CK552">
            <v>0.17499999999999999</v>
          </cell>
          <cell r="CL552">
            <v>0.22500000000000001</v>
          </cell>
          <cell r="CM552">
            <v>0.25900000000000001</v>
          </cell>
          <cell r="CN552">
            <v>0.29699999999999999</v>
          </cell>
          <cell r="CO552">
            <v>0.34499999999999997</v>
          </cell>
          <cell r="CP552">
            <v>0.377</v>
          </cell>
          <cell r="CQ552">
            <v>0.41199999999999998</v>
          </cell>
          <cell r="CR552">
            <v>0.45200000000000001</v>
          </cell>
          <cell r="CS552">
            <v>0.48599999999999999</v>
          </cell>
          <cell r="CT552">
            <v>0.51700000000000002</v>
          </cell>
          <cell r="CU552">
            <v>0.54700000000000004</v>
          </cell>
          <cell r="CV552">
            <v>-3.0000000000000001E-3</v>
          </cell>
          <cell r="CW552">
            <v>1.7999999999999999E-2</v>
          </cell>
          <cell r="CX552">
            <v>7.6999999999999999E-2</v>
          </cell>
          <cell r="CY552">
            <v>0.247</v>
          </cell>
          <cell r="CZ552">
            <v>1.1040000000000001</v>
          </cell>
          <cell r="DA552">
            <v>1.22</v>
          </cell>
          <cell r="DB552">
            <v>1.3180000000000001</v>
          </cell>
          <cell r="DC552">
            <v>2.4239999999999999</v>
          </cell>
          <cell r="DD552">
            <v>0.13</v>
          </cell>
          <cell r="DE552">
            <v>0.27750000000000002</v>
          </cell>
          <cell r="DF552">
            <v>0.54</v>
          </cell>
          <cell r="DG552">
            <v>0.83499999999999996</v>
          </cell>
          <cell r="DH552">
            <v>1.62</v>
          </cell>
          <cell r="DI552">
            <v>1.72</v>
          </cell>
          <cell r="DJ552">
            <v>1.81</v>
          </cell>
          <cell r="DK552">
            <v>2</v>
          </cell>
          <cell r="DL552">
            <v>0.3</v>
          </cell>
          <cell r="DM552">
            <v>0.46</v>
          </cell>
          <cell r="DN552">
            <v>0.57999999999999996</v>
          </cell>
          <cell r="DO552">
            <v>0.74</v>
          </cell>
          <cell r="DP552">
            <v>3.8</v>
          </cell>
          <cell r="DQ552">
            <v>3.76</v>
          </cell>
          <cell r="DR552">
            <v>3.75</v>
          </cell>
          <cell r="DS552">
            <v>3.7</v>
          </cell>
          <cell r="DT552">
            <v>2.5099999999999998</v>
          </cell>
          <cell r="DU552">
            <v>2.61</v>
          </cell>
          <cell r="DV552">
            <v>2.63</v>
          </cell>
          <cell r="DW552">
            <v>2.67</v>
          </cell>
          <cell r="DX552">
            <v>0.04</v>
          </cell>
          <cell r="DY552">
            <v>0.12</v>
          </cell>
          <cell r="DZ552">
            <v>0.24</v>
          </cell>
          <cell r="EA552">
            <v>0.44</v>
          </cell>
          <cell r="EB552">
            <v>1.65</v>
          </cell>
          <cell r="EC552">
            <v>2.19</v>
          </cell>
          <cell r="ED552">
            <v>2.2999999999999998</v>
          </cell>
          <cell r="EE552">
            <v>2.5</v>
          </cell>
          <cell r="EF552">
            <v>2.7800000000000002</v>
          </cell>
          <cell r="EG552">
            <v>2.98</v>
          </cell>
          <cell r="EH552">
            <v>3.03</v>
          </cell>
          <cell r="EI552">
            <v>3.2800000000000002</v>
          </cell>
          <cell r="EJ552">
            <v>1.22</v>
          </cell>
          <cell r="EK552">
            <v>1.2749999999999999</v>
          </cell>
          <cell r="EL552">
            <v>1.39333</v>
          </cell>
          <cell r="EM552">
            <v>1.5833299999999999</v>
          </cell>
          <cell r="EN552">
            <v>3.7480000000000002</v>
          </cell>
          <cell r="EO552">
            <v>2.59</v>
          </cell>
          <cell r="EP552">
            <v>4.1840000000000002</v>
          </cell>
          <cell r="EQ552">
            <v>4.5060000000000002</v>
          </cell>
        </row>
        <row r="553">
          <cell r="BN553">
            <v>41514</v>
          </cell>
          <cell r="BO553">
            <v>0.18206</v>
          </cell>
          <cell r="BP553">
            <v>0.22572</v>
          </cell>
          <cell r="BQ553">
            <v>0.26050000000000001</v>
          </cell>
          <cell r="BR553">
            <v>0.53385000000000005</v>
          </cell>
          <cell r="BS553">
            <v>0.62239999999999995</v>
          </cell>
          <cell r="BT553">
            <v>0.39300000000000002</v>
          </cell>
          <cell r="BU553">
            <v>0.77149999999999996</v>
          </cell>
          <cell r="BV553">
            <v>0.82169999999999999</v>
          </cell>
          <cell r="BW553">
            <v>0.87429999999999997</v>
          </cell>
          <cell r="BX553">
            <v>0.93100000000000005</v>
          </cell>
          <cell r="BY553">
            <v>0.98399999999999999</v>
          </cell>
          <cell r="BZ553">
            <v>0.66759999999999997</v>
          </cell>
          <cell r="CA553">
            <v>0.15</v>
          </cell>
          <cell r="CB553">
            <v>0.23</v>
          </cell>
          <cell r="CC553">
            <v>0.32818000000000003</v>
          </cell>
          <cell r="CD553">
            <v>0.33909</v>
          </cell>
          <cell r="CE553">
            <v>0.15357000000000001</v>
          </cell>
          <cell r="CF553">
            <v>0.49187999999999998</v>
          </cell>
          <cell r="CG553">
            <v>0.51500000000000001</v>
          </cell>
          <cell r="CH553">
            <v>0.59250000000000003</v>
          </cell>
          <cell r="CI553">
            <v>0.87749999999999995</v>
          </cell>
          <cell r="CJ553">
            <v>0.128</v>
          </cell>
          <cell r="CK553">
            <v>0.17499999999999999</v>
          </cell>
          <cell r="CL553">
            <v>0.22500000000000001</v>
          </cell>
          <cell r="CM553">
            <v>0.25900000000000001</v>
          </cell>
          <cell r="CN553">
            <v>0.29699999999999999</v>
          </cell>
          <cell r="CO553">
            <v>0.34399999999999997</v>
          </cell>
          <cell r="CP553">
            <v>0.377</v>
          </cell>
          <cell r="CQ553">
            <v>0.41099999999999998</v>
          </cell>
          <cell r="CR553">
            <v>0.45200000000000001</v>
          </cell>
          <cell r="CS553">
            <v>0.48499999999999999</v>
          </cell>
          <cell r="CT553">
            <v>0.51600000000000001</v>
          </cell>
          <cell r="CU553">
            <v>0.54700000000000004</v>
          </cell>
          <cell r="CV553">
            <v>-3.0000000000000001E-3</v>
          </cell>
          <cell r="CW553">
            <v>1.7999999999999999E-2</v>
          </cell>
          <cell r="CX553">
            <v>7.6999999999999999E-2</v>
          </cell>
          <cell r="CY553">
            <v>0.247</v>
          </cell>
          <cell r="CZ553">
            <v>1.1080000000000001</v>
          </cell>
          <cell r="DA553">
            <v>1.2230000000000001</v>
          </cell>
          <cell r="DB553">
            <v>1.3169999999999999</v>
          </cell>
          <cell r="DC553">
            <v>2.44</v>
          </cell>
          <cell r="DD553">
            <v>0.1225</v>
          </cell>
          <cell r="DE553">
            <v>0.27</v>
          </cell>
          <cell r="DF553">
            <v>0.53</v>
          </cell>
          <cell r="DG553">
            <v>0.82499999999999996</v>
          </cell>
          <cell r="DH553">
            <v>1.62</v>
          </cell>
          <cell r="DI553">
            <v>1.72</v>
          </cell>
          <cell r="DJ553">
            <v>1.81</v>
          </cell>
          <cell r="DK553">
            <v>2</v>
          </cell>
          <cell r="DL553">
            <v>0.3</v>
          </cell>
          <cell r="DM553">
            <v>0.46</v>
          </cell>
          <cell r="DN553">
            <v>0.57999999999999996</v>
          </cell>
          <cell r="DO553">
            <v>0.74</v>
          </cell>
          <cell r="DP553">
            <v>3.8</v>
          </cell>
          <cell r="DQ553">
            <v>3.78</v>
          </cell>
          <cell r="DR553">
            <v>3.77</v>
          </cell>
          <cell r="DS553">
            <v>3.72</v>
          </cell>
          <cell r="DT553">
            <v>2.5099999999999998</v>
          </cell>
          <cell r="DU553">
            <v>2.61</v>
          </cell>
          <cell r="DV553">
            <v>2.63</v>
          </cell>
          <cell r="DW553">
            <v>2.66</v>
          </cell>
          <cell r="DX553">
            <v>0.04</v>
          </cell>
          <cell r="DY553">
            <v>0.12</v>
          </cell>
          <cell r="DZ553">
            <v>0.24</v>
          </cell>
          <cell r="EA553">
            <v>0.44</v>
          </cell>
          <cell r="EB553">
            <v>1.65</v>
          </cell>
          <cell r="EC553">
            <v>2.19</v>
          </cell>
          <cell r="ED553">
            <v>2.2999999999999998</v>
          </cell>
          <cell r="EE553">
            <v>2.5</v>
          </cell>
          <cell r="EF553">
            <v>2.7800000000000002</v>
          </cell>
          <cell r="EG553">
            <v>2.98</v>
          </cell>
          <cell r="EH553">
            <v>3.03</v>
          </cell>
          <cell r="EI553">
            <v>3.2800000000000002</v>
          </cell>
          <cell r="EJ553">
            <v>1.22</v>
          </cell>
          <cell r="EK553">
            <v>1.2749999999999999</v>
          </cell>
          <cell r="EL553">
            <v>1.39333</v>
          </cell>
          <cell r="EM553">
            <v>1.5833299999999999</v>
          </cell>
          <cell r="EN553">
            <v>3.7519999999999998</v>
          </cell>
          <cell r="EO553">
            <v>2.6</v>
          </cell>
          <cell r="EP553">
            <v>4.1859999999999999</v>
          </cell>
          <cell r="EQ553">
            <v>4.508</v>
          </cell>
        </row>
        <row r="554">
          <cell r="BN554">
            <v>41513</v>
          </cell>
          <cell r="BO554">
            <v>0.18256</v>
          </cell>
          <cell r="BP554">
            <v>0.22572</v>
          </cell>
          <cell r="BQ554">
            <v>0.25940000000000002</v>
          </cell>
          <cell r="BR554">
            <v>0.53734999999999999</v>
          </cell>
          <cell r="BS554">
            <v>0.62390000000000001</v>
          </cell>
          <cell r="BT554">
            <v>0.39350000000000002</v>
          </cell>
          <cell r="BU554">
            <v>0.77400000000000002</v>
          </cell>
          <cell r="BV554">
            <v>0.82469999999999999</v>
          </cell>
          <cell r="BW554">
            <v>0.87729999999999997</v>
          </cell>
          <cell r="BX554">
            <v>0.93389999999999995</v>
          </cell>
          <cell r="BY554">
            <v>0.98470000000000002</v>
          </cell>
          <cell r="BZ554">
            <v>0.66810000000000003</v>
          </cell>
          <cell r="CA554">
            <v>0.15</v>
          </cell>
          <cell r="CB554">
            <v>0.23</v>
          </cell>
          <cell r="CC554">
            <v>0.32818000000000003</v>
          </cell>
          <cell r="CD554">
            <v>0.33909</v>
          </cell>
          <cell r="CE554">
            <v>0.155</v>
          </cell>
          <cell r="CF554">
            <v>0.49187999999999998</v>
          </cell>
          <cell r="CG554">
            <v>0.51375000000000004</v>
          </cell>
          <cell r="CH554">
            <v>0.59250000000000003</v>
          </cell>
          <cell r="CI554">
            <v>0.87749999999999995</v>
          </cell>
          <cell r="CJ554">
            <v>0.127</v>
          </cell>
          <cell r="CK554">
            <v>0.17499999999999999</v>
          </cell>
          <cell r="CL554">
            <v>0.22500000000000001</v>
          </cell>
          <cell r="CM554">
            <v>0.26</v>
          </cell>
          <cell r="CN554">
            <v>0.29699999999999999</v>
          </cell>
          <cell r="CO554">
            <v>0.34499999999999997</v>
          </cell>
          <cell r="CP554">
            <v>0.377</v>
          </cell>
          <cell r="CQ554">
            <v>0.41099999999999998</v>
          </cell>
          <cell r="CR554">
            <v>0.45200000000000001</v>
          </cell>
          <cell r="CS554">
            <v>0.48599999999999999</v>
          </cell>
          <cell r="CT554">
            <v>0.51800000000000002</v>
          </cell>
          <cell r="CU554">
            <v>0.55000000000000004</v>
          </cell>
          <cell r="CV554">
            <v>-3.0000000000000001E-3</v>
          </cell>
          <cell r="CW554">
            <v>1.7999999999999999E-2</v>
          </cell>
          <cell r="CX554">
            <v>7.8E-2</v>
          </cell>
          <cell r="CY554">
            <v>0.249</v>
          </cell>
          <cell r="CZ554">
            <v>1.1100000000000001</v>
          </cell>
          <cell r="DA554">
            <v>1.218</v>
          </cell>
          <cell r="DB554">
            <v>1.3120000000000001</v>
          </cell>
          <cell r="DC554">
            <v>2.4620000000000002</v>
          </cell>
          <cell r="DD554">
            <v>0.1225</v>
          </cell>
          <cell r="DE554">
            <v>0.27</v>
          </cell>
          <cell r="DF554">
            <v>0.53</v>
          </cell>
          <cell r="DG554">
            <v>0.82250000000000001</v>
          </cell>
          <cell r="DH554">
            <v>1.63</v>
          </cell>
          <cell r="DI554">
            <v>1.73</v>
          </cell>
          <cell r="DJ554">
            <v>1.81</v>
          </cell>
          <cell r="DK554">
            <v>2</v>
          </cell>
          <cell r="DL554">
            <v>0.3</v>
          </cell>
          <cell r="DM554">
            <v>0.46</v>
          </cell>
          <cell r="DN554">
            <v>0.59</v>
          </cell>
          <cell r="DO554">
            <v>0.75</v>
          </cell>
          <cell r="DP554">
            <v>4</v>
          </cell>
          <cell r="DQ554">
            <v>3.95</v>
          </cell>
          <cell r="DR554">
            <v>3.95</v>
          </cell>
          <cell r="DS554">
            <v>3.85</v>
          </cell>
          <cell r="DT554">
            <v>2.52</v>
          </cell>
          <cell r="DU554">
            <v>2.61</v>
          </cell>
          <cell r="DV554">
            <v>2.63</v>
          </cell>
          <cell r="DW554">
            <v>2.67</v>
          </cell>
          <cell r="DX554">
            <v>0.04</v>
          </cell>
          <cell r="DY554">
            <v>0.12</v>
          </cell>
          <cell r="DZ554">
            <v>0.24</v>
          </cell>
          <cell r="EA554">
            <v>0.44</v>
          </cell>
          <cell r="EB554">
            <v>1.65</v>
          </cell>
          <cell r="EC554">
            <v>2.19</v>
          </cell>
          <cell r="ED554">
            <v>2.2999999999999998</v>
          </cell>
          <cell r="EE554">
            <v>2.5</v>
          </cell>
          <cell r="EF554">
            <v>2.7800000000000002</v>
          </cell>
          <cell r="EG554">
            <v>2.98</v>
          </cell>
          <cell r="EH554">
            <v>3.03</v>
          </cell>
          <cell r="EI554">
            <v>3.2800000000000002</v>
          </cell>
          <cell r="EJ554">
            <v>1.22</v>
          </cell>
          <cell r="EK554">
            <v>1.2749999999999999</v>
          </cell>
          <cell r="EL554">
            <v>1.39333</v>
          </cell>
          <cell r="EM554">
            <v>1.5825</v>
          </cell>
          <cell r="EN554">
            <v>3.7519999999999998</v>
          </cell>
          <cell r="EO554">
            <v>2.59</v>
          </cell>
          <cell r="EP554">
            <v>4.1900000000000004</v>
          </cell>
          <cell r="EQ554">
            <v>4.5119999999999996</v>
          </cell>
        </row>
        <row r="555">
          <cell r="BN555">
            <v>41512</v>
          </cell>
          <cell r="BO555">
            <v>0.18406</v>
          </cell>
          <cell r="BP555">
            <v>0.22572</v>
          </cell>
          <cell r="BQ555">
            <v>0.2621</v>
          </cell>
          <cell r="BR555">
            <v>0.54035</v>
          </cell>
          <cell r="BS555">
            <v>0.62590000000000001</v>
          </cell>
          <cell r="BT555">
            <v>0.39600000000000002</v>
          </cell>
          <cell r="BU555">
            <v>0.77600000000000002</v>
          </cell>
          <cell r="BV555">
            <v>0.82720000000000005</v>
          </cell>
          <cell r="BW555">
            <v>0.87929999999999997</v>
          </cell>
          <cell r="BX555">
            <v>0.93589999999999995</v>
          </cell>
          <cell r="BY555">
            <v>0.98699999999999999</v>
          </cell>
          <cell r="BZ555">
            <v>0.67559999999999998</v>
          </cell>
          <cell r="CA555">
            <v>0.15</v>
          </cell>
          <cell r="CB555">
            <v>0.23</v>
          </cell>
          <cell r="CC555">
            <v>0.32818000000000003</v>
          </cell>
          <cell r="CD555">
            <v>0.33909</v>
          </cell>
          <cell r="CE555">
            <v>0.15357000000000001</v>
          </cell>
          <cell r="CF555">
            <v>0.49187999999999998</v>
          </cell>
          <cell r="CG555">
            <v>0.51375000000000004</v>
          </cell>
          <cell r="CH555">
            <v>0.59250000000000003</v>
          </cell>
          <cell r="CI555">
            <v>0.88124999999999998</v>
          </cell>
          <cell r="CJ555">
            <v>0.127</v>
          </cell>
          <cell r="CK555">
            <v>0.17499999999999999</v>
          </cell>
          <cell r="CL555">
            <v>0.22500000000000001</v>
          </cell>
          <cell r="CM555">
            <v>0.26</v>
          </cell>
          <cell r="CN555">
            <v>0.29799999999999999</v>
          </cell>
          <cell r="CO555">
            <v>0.34499999999999997</v>
          </cell>
          <cell r="CP555">
            <v>0.379</v>
          </cell>
          <cell r="CQ555">
            <v>0.41199999999999998</v>
          </cell>
          <cell r="CR555">
            <v>0.45400000000000001</v>
          </cell>
          <cell r="CS555">
            <v>0.48799999999999999</v>
          </cell>
          <cell r="CT555">
            <v>0.52</v>
          </cell>
          <cell r="CU555">
            <v>0.55300000000000005</v>
          </cell>
          <cell r="CV555">
            <v>-3.0000000000000001E-3</v>
          </cell>
          <cell r="CW555">
            <v>1.7999999999999999E-2</v>
          </cell>
          <cell r="CX555">
            <v>0.08</v>
          </cell>
          <cell r="CY555">
            <v>0.251</v>
          </cell>
          <cell r="CZ555">
            <v>1.107</v>
          </cell>
          <cell r="DA555">
            <v>1.218</v>
          </cell>
          <cell r="DB555">
            <v>1.31</v>
          </cell>
          <cell r="DC555">
            <v>2.4740000000000002</v>
          </cell>
          <cell r="DD555">
            <v>0.1225</v>
          </cell>
          <cell r="DE555">
            <v>0.27</v>
          </cell>
          <cell r="DF555">
            <v>0.53</v>
          </cell>
          <cell r="DG555">
            <v>0.82499999999999996</v>
          </cell>
          <cell r="DH555">
            <v>1.63</v>
          </cell>
          <cell r="DI555">
            <v>1.73</v>
          </cell>
          <cell r="DJ555">
            <v>1.81</v>
          </cell>
          <cell r="DK555">
            <v>1.98</v>
          </cell>
          <cell r="DL555">
            <v>0.3</v>
          </cell>
          <cell r="DM555">
            <v>0.46</v>
          </cell>
          <cell r="DN555">
            <v>0.59</v>
          </cell>
          <cell r="DO555">
            <v>0.75</v>
          </cell>
          <cell r="DP555">
            <v>4</v>
          </cell>
          <cell r="DQ555">
            <v>3.95</v>
          </cell>
          <cell r="DR555">
            <v>3.95</v>
          </cell>
          <cell r="DS555">
            <v>3.85</v>
          </cell>
          <cell r="DT555">
            <v>2.5099999999999998</v>
          </cell>
          <cell r="DU555">
            <v>2.61</v>
          </cell>
          <cell r="DV555">
            <v>2.63</v>
          </cell>
          <cell r="DW555">
            <v>2.67</v>
          </cell>
          <cell r="DX555">
            <v>0.04</v>
          </cell>
          <cell r="DY555">
            <v>0.12</v>
          </cell>
          <cell r="DZ555">
            <v>0.24</v>
          </cell>
          <cell r="EA555">
            <v>0.44</v>
          </cell>
          <cell r="EB555">
            <v>1.65</v>
          </cell>
          <cell r="EC555">
            <v>2.19</v>
          </cell>
          <cell r="ED555">
            <v>2.2999999999999998</v>
          </cell>
          <cell r="EE555">
            <v>2.5</v>
          </cell>
          <cell r="EF555">
            <v>2.7800000000000002</v>
          </cell>
          <cell r="EG555">
            <v>2.98</v>
          </cell>
          <cell r="EH555">
            <v>3.03</v>
          </cell>
          <cell r="EI555">
            <v>3.2800000000000002</v>
          </cell>
          <cell r="EJ555">
            <v>1.22</v>
          </cell>
          <cell r="EK555">
            <v>1.2749999999999999</v>
          </cell>
          <cell r="EL555">
            <v>1.39333</v>
          </cell>
          <cell r="EM555">
            <v>1.5841700000000001</v>
          </cell>
          <cell r="EN555">
            <v>3.7519999999999998</v>
          </cell>
          <cell r="EO555">
            <v>2.6</v>
          </cell>
          <cell r="EP555">
            <v>4.1959999999999997</v>
          </cell>
          <cell r="EQ555">
            <v>4.5220000000000002</v>
          </cell>
        </row>
        <row r="556">
          <cell r="BN556">
            <v>41509</v>
          </cell>
          <cell r="BO556">
            <v>0.18406</v>
          </cell>
          <cell r="BP556">
            <v>0.22572</v>
          </cell>
          <cell r="BQ556">
            <v>0.2621</v>
          </cell>
          <cell r="BR556">
            <v>0.54035</v>
          </cell>
          <cell r="BS556">
            <v>0.62590000000000001</v>
          </cell>
          <cell r="BT556">
            <v>0.39600000000000002</v>
          </cell>
          <cell r="BU556">
            <v>0.77600000000000002</v>
          </cell>
          <cell r="BV556">
            <v>0.82769999999999999</v>
          </cell>
          <cell r="BW556">
            <v>0.87980000000000003</v>
          </cell>
          <cell r="BX556">
            <v>0.93589999999999995</v>
          </cell>
          <cell r="BY556">
            <v>0.98799999999999999</v>
          </cell>
          <cell r="BZ556">
            <v>0.67559999999999998</v>
          </cell>
          <cell r="CA556">
            <v>0.15</v>
          </cell>
          <cell r="CB556">
            <v>0.23</v>
          </cell>
          <cell r="CC556">
            <v>0.32818000000000003</v>
          </cell>
          <cell r="CD556">
            <v>0.33909</v>
          </cell>
          <cell r="CE556">
            <v>0.15357000000000001</v>
          </cell>
          <cell r="CF556">
            <v>0.49187999999999998</v>
          </cell>
          <cell r="CG556">
            <v>0.51375000000000004</v>
          </cell>
          <cell r="CH556">
            <v>0.59250000000000003</v>
          </cell>
          <cell r="CI556">
            <v>0.88124999999999998</v>
          </cell>
          <cell r="CJ556">
            <v>0.127</v>
          </cell>
          <cell r="CK556">
            <v>0.17499999999999999</v>
          </cell>
          <cell r="CL556">
            <v>0.22500000000000001</v>
          </cell>
          <cell r="CM556">
            <v>0.26</v>
          </cell>
          <cell r="CN556">
            <v>0.29799999999999999</v>
          </cell>
          <cell r="CO556">
            <v>0.34399999999999997</v>
          </cell>
          <cell r="CP556">
            <v>0.378</v>
          </cell>
          <cell r="CQ556">
            <v>0.41299999999999998</v>
          </cell>
          <cell r="CR556">
            <v>0.45400000000000001</v>
          </cell>
          <cell r="CS556">
            <v>0.48699999999999999</v>
          </cell>
          <cell r="CT556">
            <v>0.51900000000000002</v>
          </cell>
          <cell r="CU556">
            <v>0.55200000000000005</v>
          </cell>
          <cell r="CV556">
            <v>-3.0000000000000001E-3</v>
          </cell>
          <cell r="CW556">
            <v>1.7999999999999999E-2</v>
          </cell>
          <cell r="CX556">
            <v>0.08</v>
          </cell>
          <cell r="CY556">
            <v>0.251</v>
          </cell>
          <cell r="CZ556">
            <v>1.1020000000000001</v>
          </cell>
          <cell r="DA556">
            <v>1.2130000000000001</v>
          </cell>
          <cell r="DB556">
            <v>1.3080000000000001</v>
          </cell>
          <cell r="DC556">
            <v>2.48</v>
          </cell>
          <cell r="DD556">
            <v>0.1225</v>
          </cell>
          <cell r="DE556">
            <v>0.27</v>
          </cell>
          <cell r="DF556">
            <v>0.53</v>
          </cell>
          <cell r="DG556">
            <v>0.82750000000000001</v>
          </cell>
          <cell r="DH556">
            <v>1.63</v>
          </cell>
          <cell r="DI556">
            <v>1.73</v>
          </cell>
          <cell r="DJ556">
            <v>1.82</v>
          </cell>
          <cell r="DK556">
            <v>1.99</v>
          </cell>
          <cell r="DL556">
            <v>0.31</v>
          </cell>
          <cell r="DM556">
            <v>0.46</v>
          </cell>
          <cell r="DN556">
            <v>0.59</v>
          </cell>
          <cell r="DO556">
            <v>0.75</v>
          </cell>
          <cell r="DP556">
            <v>4</v>
          </cell>
          <cell r="DQ556">
            <v>3.95</v>
          </cell>
          <cell r="DR556">
            <v>3.95</v>
          </cell>
          <cell r="DS556">
            <v>3.85</v>
          </cell>
          <cell r="DT556">
            <v>2.52</v>
          </cell>
          <cell r="DU556">
            <v>2.61</v>
          </cell>
          <cell r="DV556">
            <v>2.62</v>
          </cell>
          <cell r="DW556">
            <v>2.66</v>
          </cell>
          <cell r="DX556">
            <v>0.04</v>
          </cell>
          <cell r="DY556">
            <v>0.12</v>
          </cell>
          <cell r="DZ556">
            <v>0.24</v>
          </cell>
          <cell r="EA556">
            <v>0.44</v>
          </cell>
          <cell r="EB556">
            <v>1.65</v>
          </cell>
          <cell r="EC556">
            <v>2.19</v>
          </cell>
          <cell r="ED556">
            <v>2.2999999999999998</v>
          </cell>
          <cell r="EE556">
            <v>2.5</v>
          </cell>
          <cell r="EF556">
            <v>2.7800000000000002</v>
          </cell>
          <cell r="EG556">
            <v>2.98</v>
          </cell>
          <cell r="EH556">
            <v>3.03</v>
          </cell>
          <cell r="EI556">
            <v>3.2800000000000002</v>
          </cell>
          <cell r="EJ556">
            <v>1.22</v>
          </cell>
          <cell r="EK556">
            <v>1.2749999999999999</v>
          </cell>
          <cell r="EL556">
            <v>1.395</v>
          </cell>
          <cell r="EM556">
            <v>1.5874999999999999</v>
          </cell>
          <cell r="EN556">
            <v>3.7519999999999998</v>
          </cell>
          <cell r="EO556">
            <v>2.6</v>
          </cell>
          <cell r="EP556">
            <v>4.1980000000000004</v>
          </cell>
          <cell r="EQ556">
            <v>4.5220000000000002</v>
          </cell>
        </row>
        <row r="557">
          <cell r="BN557">
            <v>41508</v>
          </cell>
          <cell r="BO557">
            <v>0.18406</v>
          </cell>
          <cell r="BP557">
            <v>0.22572</v>
          </cell>
          <cell r="BQ557">
            <v>0.2621</v>
          </cell>
          <cell r="BR557">
            <v>0.54135</v>
          </cell>
          <cell r="BS557">
            <v>0.62590000000000001</v>
          </cell>
          <cell r="BT557">
            <v>0.39650000000000002</v>
          </cell>
          <cell r="BU557">
            <v>0.77600000000000002</v>
          </cell>
          <cell r="BV557">
            <v>0.82769999999999999</v>
          </cell>
          <cell r="BW557">
            <v>0.87980000000000003</v>
          </cell>
          <cell r="BX557">
            <v>0.93589999999999995</v>
          </cell>
          <cell r="BY557">
            <v>0.98799999999999999</v>
          </cell>
          <cell r="BZ557">
            <v>0.67310000000000003</v>
          </cell>
          <cell r="CA557">
            <v>0.15</v>
          </cell>
          <cell r="CB557">
            <v>0.23</v>
          </cell>
          <cell r="CC557">
            <v>0.32818000000000003</v>
          </cell>
          <cell r="CD557">
            <v>0.33909</v>
          </cell>
          <cell r="CE557">
            <v>0.15357000000000001</v>
          </cell>
          <cell r="CF557">
            <v>0.49187999999999998</v>
          </cell>
          <cell r="CG557">
            <v>0.51209000000000005</v>
          </cell>
          <cell r="CH557">
            <v>0.59250000000000003</v>
          </cell>
          <cell r="CI557">
            <v>0.88124999999999998</v>
          </cell>
          <cell r="CJ557">
            <v>0.126</v>
          </cell>
          <cell r="CK557">
            <v>0.17499999999999999</v>
          </cell>
          <cell r="CL557">
            <v>0.224</v>
          </cell>
          <cell r="CM557">
            <v>0.26</v>
          </cell>
          <cell r="CN557">
            <v>0.29799999999999999</v>
          </cell>
          <cell r="CO557">
            <v>0.34300000000000003</v>
          </cell>
          <cell r="CP557">
            <v>0.377</v>
          </cell>
          <cell r="CQ557">
            <v>0.41199999999999998</v>
          </cell>
          <cell r="CR557">
            <v>0.45200000000000001</v>
          </cell>
          <cell r="CS557">
            <v>0.48499999999999999</v>
          </cell>
          <cell r="CT557">
            <v>0.51800000000000002</v>
          </cell>
          <cell r="CU557">
            <v>0.54900000000000004</v>
          </cell>
          <cell r="CV557">
            <v>-3.0000000000000001E-3</v>
          </cell>
          <cell r="CW557">
            <v>1.7999999999999999E-2</v>
          </cell>
          <cell r="CX557">
            <v>0.08</v>
          </cell>
          <cell r="CY557">
            <v>0.251</v>
          </cell>
          <cell r="CZ557">
            <v>1.097</v>
          </cell>
          <cell r="DA557">
            <v>1.2070000000000001</v>
          </cell>
          <cell r="DB557">
            <v>1.302</v>
          </cell>
          <cell r="DC557">
            <v>2.484</v>
          </cell>
          <cell r="DD557">
            <v>0.1225</v>
          </cell>
          <cell r="DE557">
            <v>0.27</v>
          </cell>
          <cell r="DF557">
            <v>0.53</v>
          </cell>
          <cell r="DG557">
            <v>0.82750000000000001</v>
          </cell>
          <cell r="DH557">
            <v>1.62</v>
          </cell>
          <cell r="DI557">
            <v>1.72</v>
          </cell>
          <cell r="DJ557">
            <v>1.82</v>
          </cell>
          <cell r="DK557">
            <v>2</v>
          </cell>
          <cell r="DL557">
            <v>0.3</v>
          </cell>
          <cell r="DM557">
            <v>0.46</v>
          </cell>
          <cell r="DN557">
            <v>0.59</v>
          </cell>
          <cell r="DO557">
            <v>0.75</v>
          </cell>
          <cell r="DP557">
            <v>4</v>
          </cell>
          <cell r="DQ557">
            <v>3.95</v>
          </cell>
          <cell r="DR557">
            <v>3.95</v>
          </cell>
          <cell r="DS557">
            <v>3.85</v>
          </cell>
          <cell r="DT557">
            <v>2.52</v>
          </cell>
          <cell r="DU557">
            <v>2.6</v>
          </cell>
          <cell r="DV557">
            <v>2.62</v>
          </cell>
          <cell r="DW557">
            <v>2.66</v>
          </cell>
          <cell r="DX557">
            <v>0.04</v>
          </cell>
          <cell r="DY557">
            <v>0.12</v>
          </cell>
          <cell r="DZ557">
            <v>0.24</v>
          </cell>
          <cell r="EA557">
            <v>0.44</v>
          </cell>
          <cell r="EB557">
            <v>1.65</v>
          </cell>
          <cell r="EC557">
            <v>2.19</v>
          </cell>
          <cell r="ED557">
            <v>2.2999999999999998</v>
          </cell>
          <cell r="EE557">
            <v>2.5</v>
          </cell>
          <cell r="EF557">
            <v>2.7800000000000002</v>
          </cell>
          <cell r="EG557">
            <v>2.98</v>
          </cell>
          <cell r="EH557">
            <v>3.03</v>
          </cell>
          <cell r="EI557">
            <v>3.2800000000000002</v>
          </cell>
          <cell r="EJ557">
            <v>1.22</v>
          </cell>
          <cell r="EK557">
            <v>1.2749999999999999</v>
          </cell>
          <cell r="EL557">
            <v>1.395</v>
          </cell>
          <cell r="EM557">
            <v>1.5874999999999999</v>
          </cell>
          <cell r="EN557">
            <v>3.7519999999999998</v>
          </cell>
          <cell r="EO557">
            <v>2.6</v>
          </cell>
          <cell r="EP557">
            <v>4.1959999999999997</v>
          </cell>
          <cell r="EQ557">
            <v>4.5199999999999996</v>
          </cell>
        </row>
        <row r="558">
          <cell r="BN558">
            <v>41507</v>
          </cell>
          <cell r="BO558">
            <v>0.18336</v>
          </cell>
          <cell r="BP558">
            <v>0.22572</v>
          </cell>
          <cell r="BQ558">
            <v>0.2621</v>
          </cell>
          <cell r="BR558">
            <v>0.54135</v>
          </cell>
          <cell r="BS558">
            <v>0.62590000000000001</v>
          </cell>
          <cell r="BT558">
            <v>0.39450000000000002</v>
          </cell>
          <cell r="BU558">
            <v>0.77600000000000002</v>
          </cell>
          <cell r="BV558">
            <v>0.82769999999999999</v>
          </cell>
          <cell r="BW558">
            <v>0.87980000000000003</v>
          </cell>
          <cell r="BX558">
            <v>0.93589999999999995</v>
          </cell>
          <cell r="BY558">
            <v>0.98799999999999999</v>
          </cell>
          <cell r="BZ558">
            <v>0.66610000000000003</v>
          </cell>
          <cell r="CA558">
            <v>0.15</v>
          </cell>
          <cell r="CB558">
            <v>0.23</v>
          </cell>
          <cell r="CC558">
            <v>0.32818000000000003</v>
          </cell>
          <cell r="CD558">
            <v>0.33909</v>
          </cell>
          <cell r="CE558">
            <v>0.15357000000000001</v>
          </cell>
          <cell r="CF558">
            <v>0.49187999999999998</v>
          </cell>
          <cell r="CG558">
            <v>0.51209000000000005</v>
          </cell>
          <cell r="CH558">
            <v>0.59299999999999997</v>
          </cell>
          <cell r="CI558">
            <v>0.87938000000000005</v>
          </cell>
          <cell r="CJ558">
            <v>0.126</v>
          </cell>
          <cell r="CK558">
            <v>0.17499999999999999</v>
          </cell>
          <cell r="CL558">
            <v>0.224</v>
          </cell>
          <cell r="CM558">
            <v>0.26</v>
          </cell>
          <cell r="CN558">
            <v>0.29799999999999999</v>
          </cell>
          <cell r="CO558">
            <v>0.34100000000000003</v>
          </cell>
          <cell r="CP558">
            <v>0.376</v>
          </cell>
          <cell r="CQ558">
            <v>0.41</v>
          </cell>
          <cell r="CR558">
            <v>0.44900000000000001</v>
          </cell>
          <cell r="CS558">
            <v>0.48</v>
          </cell>
          <cell r="CT558">
            <v>0.51200000000000001</v>
          </cell>
          <cell r="CU558">
            <v>0.54400000000000004</v>
          </cell>
          <cell r="CV558">
            <v>-3.0000000000000001E-3</v>
          </cell>
          <cell r="CW558">
            <v>1.7999999999999999E-2</v>
          </cell>
          <cell r="CX558">
            <v>0.08</v>
          </cell>
          <cell r="CY558">
            <v>0.251</v>
          </cell>
          <cell r="CZ558">
            <v>1.0920000000000001</v>
          </cell>
          <cell r="DA558">
            <v>1.2050000000000001</v>
          </cell>
          <cell r="DB558">
            <v>1.2949999999999999</v>
          </cell>
          <cell r="DC558">
            <v>2.496</v>
          </cell>
          <cell r="DD558">
            <v>0.1225</v>
          </cell>
          <cell r="DE558">
            <v>0.27</v>
          </cell>
          <cell r="DF558">
            <v>0.52249999999999996</v>
          </cell>
          <cell r="DG558">
            <v>0.81499999999999995</v>
          </cell>
          <cell r="DH558">
            <v>1.64</v>
          </cell>
          <cell r="DI558">
            <v>1.72</v>
          </cell>
          <cell r="DJ558">
            <v>1.81</v>
          </cell>
          <cell r="DK558">
            <v>1.98</v>
          </cell>
          <cell r="DL558">
            <v>0.3</v>
          </cell>
          <cell r="DM558">
            <v>0.46</v>
          </cell>
          <cell r="DN558">
            <v>0.59</v>
          </cell>
          <cell r="DO558">
            <v>0.75</v>
          </cell>
          <cell r="DP558">
            <v>4</v>
          </cell>
          <cell r="DQ558">
            <v>3.95</v>
          </cell>
          <cell r="DR558">
            <v>3.95</v>
          </cell>
          <cell r="DS558">
            <v>3.85</v>
          </cell>
          <cell r="DT558">
            <v>2.52</v>
          </cell>
          <cell r="DU558">
            <v>2.6</v>
          </cell>
          <cell r="DV558">
            <v>2.62</v>
          </cell>
          <cell r="DW558">
            <v>2.66</v>
          </cell>
          <cell r="DX558">
            <v>0.04</v>
          </cell>
          <cell r="DY558">
            <v>0.12</v>
          </cell>
          <cell r="DZ558">
            <v>0.24</v>
          </cell>
          <cell r="EA558">
            <v>0.44</v>
          </cell>
          <cell r="EB558">
            <v>1.65</v>
          </cell>
          <cell r="EC558">
            <v>2.19</v>
          </cell>
          <cell r="ED558">
            <v>2.2999999999999998</v>
          </cell>
          <cell r="EE558">
            <v>2.5</v>
          </cell>
          <cell r="EF558">
            <v>2.7800000000000002</v>
          </cell>
          <cell r="EG558">
            <v>2.98</v>
          </cell>
          <cell r="EH558">
            <v>3.03</v>
          </cell>
          <cell r="EI558">
            <v>3.2800000000000002</v>
          </cell>
          <cell r="EJ558">
            <v>1.22</v>
          </cell>
          <cell r="EK558">
            <v>1.2749999999999999</v>
          </cell>
          <cell r="EL558">
            <v>1.395</v>
          </cell>
          <cell r="EM558">
            <v>1.5874999999999999</v>
          </cell>
          <cell r="EN558">
            <v>3.754</v>
          </cell>
          <cell r="EO558">
            <v>2.59</v>
          </cell>
          <cell r="EP558">
            <v>4.2</v>
          </cell>
          <cell r="EQ558">
            <v>4.5279999999999996</v>
          </cell>
        </row>
        <row r="559">
          <cell r="BN559">
            <v>41506</v>
          </cell>
          <cell r="BO559">
            <v>0.18285999999999999</v>
          </cell>
          <cell r="BP559">
            <v>0.22522</v>
          </cell>
          <cell r="BQ559">
            <v>0.2621</v>
          </cell>
          <cell r="BR559">
            <v>0.54035</v>
          </cell>
          <cell r="BS559">
            <v>0.62690000000000001</v>
          </cell>
          <cell r="BT559">
            <v>0.39450000000000002</v>
          </cell>
          <cell r="BU559">
            <v>0.77600000000000002</v>
          </cell>
          <cell r="BV559">
            <v>0.82769999999999999</v>
          </cell>
          <cell r="BW559">
            <v>0.87929999999999997</v>
          </cell>
          <cell r="BX559">
            <v>0.93540000000000001</v>
          </cell>
          <cell r="BY559">
            <v>0.98950000000000005</v>
          </cell>
          <cell r="BZ559">
            <v>0.66710000000000003</v>
          </cell>
          <cell r="CA559">
            <v>0.15</v>
          </cell>
          <cell r="CB559">
            <v>0.23</v>
          </cell>
          <cell r="CC559">
            <v>0.32818000000000003</v>
          </cell>
          <cell r="CD559">
            <v>0.33909</v>
          </cell>
          <cell r="CE559">
            <v>0.15357000000000001</v>
          </cell>
          <cell r="CF559">
            <v>0.49313000000000001</v>
          </cell>
          <cell r="CG559">
            <v>0.51249999999999996</v>
          </cell>
          <cell r="CH559">
            <v>0.59299999999999997</v>
          </cell>
          <cell r="CI559">
            <v>0.88188</v>
          </cell>
          <cell r="CJ559">
            <v>0.127</v>
          </cell>
          <cell r="CK559">
            <v>0.17599999999999999</v>
          </cell>
          <cell r="CL559">
            <v>0.22500000000000001</v>
          </cell>
          <cell r="CM559">
            <v>0.26</v>
          </cell>
          <cell r="CN559">
            <v>0.29699999999999999</v>
          </cell>
          <cell r="CO559">
            <v>0.34200000000000003</v>
          </cell>
          <cell r="CP559">
            <v>0.376</v>
          </cell>
          <cell r="CQ559">
            <v>0.41</v>
          </cell>
          <cell r="CR559">
            <v>0.45</v>
          </cell>
          <cell r="CS559">
            <v>0.48</v>
          </cell>
          <cell r="CT559">
            <v>0.51100000000000001</v>
          </cell>
          <cell r="CU559">
            <v>0.54400000000000004</v>
          </cell>
          <cell r="CV559">
            <v>-3.0000000000000001E-3</v>
          </cell>
          <cell r="CW559">
            <v>1.7999999999999999E-2</v>
          </cell>
          <cell r="CX559">
            <v>0.08</v>
          </cell>
          <cell r="CY559">
            <v>0.252</v>
          </cell>
          <cell r="CZ559">
            <v>1.087</v>
          </cell>
          <cell r="DA559">
            <v>1.2030000000000001</v>
          </cell>
          <cell r="DB559">
            <v>1.29</v>
          </cell>
          <cell r="DC559">
            <v>2.5179999999999998</v>
          </cell>
          <cell r="DD559">
            <v>0.1225</v>
          </cell>
          <cell r="DE559">
            <v>0.27</v>
          </cell>
          <cell r="DF559">
            <v>0.52249999999999996</v>
          </cell>
          <cell r="DG559">
            <v>0.81499999999999995</v>
          </cell>
          <cell r="DH559">
            <v>1.63</v>
          </cell>
          <cell r="DI559">
            <v>1.72</v>
          </cell>
          <cell r="DJ559">
            <v>1.79</v>
          </cell>
          <cell r="DK559">
            <v>1.96</v>
          </cell>
          <cell r="DL559">
            <v>0.3</v>
          </cell>
          <cell r="DM559">
            <v>0.46</v>
          </cell>
          <cell r="DN559">
            <v>0.59</v>
          </cell>
          <cell r="DO559">
            <v>0.75</v>
          </cell>
          <cell r="DP559">
            <v>4</v>
          </cell>
          <cell r="DQ559">
            <v>3.95</v>
          </cell>
          <cell r="DR559">
            <v>3.95</v>
          </cell>
          <cell r="DS559">
            <v>3.85</v>
          </cell>
          <cell r="DT559">
            <v>2.52</v>
          </cell>
          <cell r="DU559">
            <v>2.6</v>
          </cell>
          <cell r="DV559">
            <v>2.62</v>
          </cell>
          <cell r="DW559">
            <v>2.65</v>
          </cell>
          <cell r="DX559">
            <v>0.04</v>
          </cell>
          <cell r="DY559">
            <v>0.12</v>
          </cell>
          <cell r="DZ559">
            <v>0.24</v>
          </cell>
          <cell r="EA559">
            <v>0.44</v>
          </cell>
          <cell r="EB559">
            <v>1.65</v>
          </cell>
          <cell r="EC559">
            <v>2.19</v>
          </cell>
          <cell r="ED559">
            <v>2.2999999999999998</v>
          </cell>
          <cell r="EE559">
            <v>2.5</v>
          </cell>
          <cell r="EF559">
            <v>2.7800000000000002</v>
          </cell>
          <cell r="EG559">
            <v>2.98</v>
          </cell>
          <cell r="EH559">
            <v>3.03</v>
          </cell>
          <cell r="EI559">
            <v>3.2800000000000002</v>
          </cell>
          <cell r="EJ559">
            <v>1.22</v>
          </cell>
          <cell r="EK559">
            <v>1.2749999999999999</v>
          </cell>
          <cell r="EL559">
            <v>1.39917</v>
          </cell>
          <cell r="EM559">
            <v>1.5941700000000001</v>
          </cell>
          <cell r="EN559">
            <v>3.754</v>
          </cell>
          <cell r="EO559">
            <v>2.59</v>
          </cell>
          <cell r="EP559">
            <v>4.2060000000000004</v>
          </cell>
          <cell r="EQ559">
            <v>4.5339999999999998</v>
          </cell>
        </row>
        <row r="560">
          <cell r="BN560">
            <v>41505</v>
          </cell>
          <cell r="BO560">
            <v>0.18356</v>
          </cell>
          <cell r="BP560">
            <v>0.22622</v>
          </cell>
          <cell r="BQ560">
            <v>0.2631</v>
          </cell>
          <cell r="BR560">
            <v>0.53885000000000005</v>
          </cell>
          <cell r="BS560">
            <v>0.62790000000000001</v>
          </cell>
          <cell r="BT560">
            <v>0.39450000000000002</v>
          </cell>
          <cell r="BU560">
            <v>0.77700000000000002</v>
          </cell>
          <cell r="BV560">
            <v>0.82869999999999999</v>
          </cell>
          <cell r="BW560">
            <v>0.88129999999999997</v>
          </cell>
          <cell r="BX560">
            <v>0.93640000000000001</v>
          </cell>
          <cell r="BY560">
            <v>0.98970000000000002</v>
          </cell>
          <cell r="BZ560">
            <v>0.66832000000000003</v>
          </cell>
          <cell r="CA560">
            <v>0.15</v>
          </cell>
          <cell r="CB560">
            <v>0.23</v>
          </cell>
          <cell r="CC560">
            <v>0.32818000000000003</v>
          </cell>
          <cell r="CD560">
            <v>0.33909</v>
          </cell>
          <cell r="CE560">
            <v>0.15357000000000001</v>
          </cell>
          <cell r="CF560">
            <v>0.49313000000000001</v>
          </cell>
          <cell r="CG560">
            <v>0.51356000000000002</v>
          </cell>
          <cell r="CH560">
            <v>0.59299999999999997</v>
          </cell>
          <cell r="CI560">
            <v>0.88375000000000004</v>
          </cell>
          <cell r="CJ560">
            <v>0.127</v>
          </cell>
          <cell r="CK560">
            <v>0.17599999999999999</v>
          </cell>
          <cell r="CL560">
            <v>0.22600000000000001</v>
          </cell>
          <cell r="CM560">
            <v>0.26100000000000001</v>
          </cell>
          <cell r="CN560">
            <v>0.29799999999999999</v>
          </cell>
          <cell r="CO560">
            <v>0.34200000000000003</v>
          </cell>
          <cell r="CP560">
            <v>0.377</v>
          </cell>
          <cell r="CQ560">
            <v>0.41</v>
          </cell>
          <cell r="CR560">
            <v>0.45</v>
          </cell>
          <cell r="CS560">
            <v>0.48</v>
          </cell>
          <cell r="CT560">
            <v>0.51100000000000001</v>
          </cell>
          <cell r="CU560">
            <v>0.54500000000000004</v>
          </cell>
          <cell r="CV560">
            <v>-3.0000000000000001E-3</v>
          </cell>
          <cell r="CW560">
            <v>1.7999999999999999E-2</v>
          </cell>
          <cell r="CX560">
            <v>0.08</v>
          </cell>
          <cell r="CY560">
            <v>0.252</v>
          </cell>
          <cell r="CZ560">
            <v>1.08</v>
          </cell>
          <cell r="DA560">
            <v>1.202</v>
          </cell>
          <cell r="DB560">
            <v>1.2929999999999999</v>
          </cell>
          <cell r="DC560">
            <v>2.524</v>
          </cell>
          <cell r="DD560">
            <v>0.1225</v>
          </cell>
          <cell r="DE560">
            <v>0.27</v>
          </cell>
          <cell r="DF560">
            <v>0.52249999999999996</v>
          </cell>
          <cell r="DG560">
            <v>0.81499999999999995</v>
          </cell>
          <cell r="DH560">
            <v>1.63</v>
          </cell>
          <cell r="DI560">
            <v>1.73</v>
          </cell>
          <cell r="DJ560">
            <v>1.81</v>
          </cell>
          <cell r="DK560">
            <v>1.97</v>
          </cell>
          <cell r="DL560">
            <v>0.3</v>
          </cell>
          <cell r="DM560">
            <v>0.46</v>
          </cell>
          <cell r="DN560">
            <v>0.59</v>
          </cell>
          <cell r="DO560">
            <v>0.75</v>
          </cell>
          <cell r="DP560">
            <v>4</v>
          </cell>
          <cell r="DQ560">
            <v>3.95</v>
          </cell>
          <cell r="DR560">
            <v>3.95</v>
          </cell>
          <cell r="DS560">
            <v>3.85</v>
          </cell>
          <cell r="DT560">
            <v>2.52</v>
          </cell>
          <cell r="DU560">
            <v>2.6</v>
          </cell>
          <cell r="DV560">
            <v>2.62</v>
          </cell>
          <cell r="DW560">
            <v>2.65</v>
          </cell>
          <cell r="DX560">
            <v>0.04</v>
          </cell>
          <cell r="DY560">
            <v>0.12</v>
          </cell>
          <cell r="DZ560">
            <v>0.24</v>
          </cell>
          <cell r="EA560">
            <v>0.44</v>
          </cell>
          <cell r="EB560">
            <v>1.65</v>
          </cell>
          <cell r="EC560">
            <v>2.19</v>
          </cell>
          <cell r="ED560">
            <v>2.2999999999999998</v>
          </cell>
          <cell r="EE560">
            <v>2.5</v>
          </cell>
          <cell r="EF560">
            <v>2.7800000000000002</v>
          </cell>
          <cell r="EG560">
            <v>2.98</v>
          </cell>
          <cell r="EH560">
            <v>3.03</v>
          </cell>
          <cell r="EI560">
            <v>3.2800000000000002</v>
          </cell>
          <cell r="EJ560">
            <v>1.22</v>
          </cell>
          <cell r="EK560">
            <v>1.2749999999999999</v>
          </cell>
          <cell r="EL560">
            <v>1.39917</v>
          </cell>
          <cell r="EM560">
            <v>1.5941700000000001</v>
          </cell>
          <cell r="EN560">
            <v>3.7559999999999998</v>
          </cell>
          <cell r="EO560">
            <v>2.585</v>
          </cell>
          <cell r="EP560">
            <v>4.2080000000000002</v>
          </cell>
          <cell r="EQ560">
            <v>4.5359999999999996</v>
          </cell>
        </row>
        <row r="561">
          <cell r="BN561">
            <v>41502</v>
          </cell>
          <cell r="BO561">
            <v>0.18406</v>
          </cell>
          <cell r="BP561">
            <v>0.22622</v>
          </cell>
          <cell r="BQ561">
            <v>0.2641</v>
          </cell>
          <cell r="BR561">
            <v>0.53985000000000005</v>
          </cell>
          <cell r="BS561">
            <v>0.62890000000000001</v>
          </cell>
          <cell r="BT561">
            <v>0.39450000000000002</v>
          </cell>
          <cell r="BU561">
            <v>0.77800000000000002</v>
          </cell>
          <cell r="BV561">
            <v>0.82920000000000005</v>
          </cell>
          <cell r="BW561">
            <v>0.88180000000000003</v>
          </cell>
          <cell r="BX561">
            <v>0.93689999999999996</v>
          </cell>
          <cell r="BY561">
            <v>0.99019999999999997</v>
          </cell>
          <cell r="BZ561">
            <v>0.66759999999999997</v>
          </cell>
          <cell r="CA561">
            <v>0.15</v>
          </cell>
          <cell r="CB561">
            <v>0.23</v>
          </cell>
          <cell r="CC561">
            <v>0.32818000000000003</v>
          </cell>
          <cell r="CD561">
            <v>0.33909</v>
          </cell>
          <cell r="CE561">
            <v>0.15357000000000001</v>
          </cell>
          <cell r="CF561">
            <v>0.49187999999999998</v>
          </cell>
          <cell r="CG561">
            <v>0.51249999999999996</v>
          </cell>
          <cell r="CH561">
            <v>0.59299999999999997</v>
          </cell>
          <cell r="CI561">
            <v>0.88312999999999997</v>
          </cell>
          <cell r="CJ561">
            <v>0.128</v>
          </cell>
          <cell r="CK561">
            <v>0.17699999999999999</v>
          </cell>
          <cell r="CL561">
            <v>0.22600000000000001</v>
          </cell>
          <cell r="CM561">
            <v>0.26</v>
          </cell>
          <cell r="CN561">
            <v>0.29799999999999999</v>
          </cell>
          <cell r="CO561">
            <v>0.34200000000000003</v>
          </cell>
          <cell r="CP561">
            <v>0.377</v>
          </cell>
          <cell r="CQ561">
            <v>0.41</v>
          </cell>
          <cell r="CR561">
            <v>0.45</v>
          </cell>
          <cell r="CS561">
            <v>0.47899999999999998</v>
          </cell>
          <cell r="CT561">
            <v>0.51100000000000001</v>
          </cell>
          <cell r="CU561">
            <v>0.54600000000000004</v>
          </cell>
          <cell r="CV561">
            <v>-3.0000000000000001E-3</v>
          </cell>
          <cell r="CW561">
            <v>1.7999999999999999E-2</v>
          </cell>
          <cell r="CX561">
            <v>0.08</v>
          </cell>
          <cell r="CY561">
            <v>0.252</v>
          </cell>
          <cell r="CZ561">
            <v>1.083</v>
          </cell>
          <cell r="DA561">
            <v>1.2030000000000001</v>
          </cell>
          <cell r="DB561">
            <v>1.292</v>
          </cell>
          <cell r="DC561">
            <v>2.536</v>
          </cell>
          <cell r="DD561">
            <v>0.1225</v>
          </cell>
          <cell r="DE561">
            <v>0.27</v>
          </cell>
          <cell r="DF561">
            <v>0.52249999999999996</v>
          </cell>
          <cell r="DG561">
            <v>0.8175</v>
          </cell>
          <cell r="DH561">
            <v>1.64</v>
          </cell>
          <cell r="DI561">
            <v>1.73</v>
          </cell>
          <cell r="DJ561">
            <v>1.81</v>
          </cell>
          <cell r="DK561">
            <v>1.98</v>
          </cell>
          <cell r="DL561">
            <v>0.3</v>
          </cell>
          <cell r="DM561">
            <v>0.46</v>
          </cell>
          <cell r="DN561">
            <v>0.59</v>
          </cell>
          <cell r="DO561">
            <v>0.75</v>
          </cell>
          <cell r="DP561">
            <v>4</v>
          </cell>
          <cell r="DQ561">
            <v>3.95</v>
          </cell>
          <cell r="DR561">
            <v>3.95</v>
          </cell>
          <cell r="DS561">
            <v>3.85</v>
          </cell>
          <cell r="DT561">
            <v>2.74</v>
          </cell>
          <cell r="DU561">
            <v>2.64</v>
          </cell>
          <cell r="DV561">
            <v>2.59</v>
          </cell>
          <cell r="DW561">
            <v>2.58</v>
          </cell>
          <cell r="DX561">
            <v>0.04</v>
          </cell>
          <cell r="DY561">
            <v>0.12</v>
          </cell>
          <cell r="DZ561">
            <v>0.25</v>
          </cell>
          <cell r="EA561">
            <v>0.44</v>
          </cell>
          <cell r="EB561">
            <v>1.65</v>
          </cell>
          <cell r="EC561">
            <v>2.19</v>
          </cell>
          <cell r="ED561">
            <v>2.2999999999999998</v>
          </cell>
          <cell r="EE561">
            <v>2.5</v>
          </cell>
          <cell r="EF561">
            <v>2.7800000000000002</v>
          </cell>
          <cell r="EG561">
            <v>2.98</v>
          </cell>
          <cell r="EH561">
            <v>3.03</v>
          </cell>
          <cell r="EI561">
            <v>3.2800000000000002</v>
          </cell>
          <cell r="EJ561">
            <v>1.22</v>
          </cell>
          <cell r="EK561">
            <v>1.2749999999999999</v>
          </cell>
          <cell r="EL561">
            <v>1.39917</v>
          </cell>
          <cell r="EM561">
            <v>1.5958300000000001</v>
          </cell>
          <cell r="EN561">
            <v>3.7559999999999998</v>
          </cell>
          <cell r="EO561">
            <v>2.585</v>
          </cell>
          <cell r="EP561">
            <v>4.2060000000000004</v>
          </cell>
          <cell r="EQ561">
            <v>4.54</v>
          </cell>
        </row>
        <row r="562">
          <cell r="BN562">
            <v>41500</v>
          </cell>
          <cell r="BO562">
            <v>0.18406</v>
          </cell>
          <cell r="BP562">
            <v>0.22622</v>
          </cell>
          <cell r="BQ562">
            <v>0.26319999999999999</v>
          </cell>
          <cell r="BR562">
            <v>0.54135</v>
          </cell>
          <cell r="BS562">
            <v>0.63139999999999996</v>
          </cell>
          <cell r="BT562">
            <v>0.39550000000000002</v>
          </cell>
          <cell r="BU562">
            <v>0.77849999999999997</v>
          </cell>
          <cell r="BV562">
            <v>0.82920000000000005</v>
          </cell>
          <cell r="BW562">
            <v>0.88329999999999997</v>
          </cell>
          <cell r="BX562">
            <v>0.93689999999999996</v>
          </cell>
          <cell r="BY562">
            <v>0.99019999999999997</v>
          </cell>
          <cell r="BZ562">
            <v>0.66759999999999997</v>
          </cell>
          <cell r="CA562">
            <v>0.15</v>
          </cell>
          <cell r="CB562">
            <v>0.23</v>
          </cell>
          <cell r="CC562">
            <v>0.32818000000000003</v>
          </cell>
          <cell r="CD562">
            <v>0.33909</v>
          </cell>
          <cell r="CE562">
            <v>0.155</v>
          </cell>
          <cell r="CF562">
            <v>0.49187999999999998</v>
          </cell>
          <cell r="CG562">
            <v>0.51249999999999996</v>
          </cell>
          <cell r="CH562">
            <v>0.59175</v>
          </cell>
          <cell r="CI562">
            <v>0.87624999999999997</v>
          </cell>
          <cell r="CJ562">
            <v>0.128</v>
          </cell>
          <cell r="CK562">
            <v>0.17699999999999999</v>
          </cell>
          <cell r="CL562">
            <v>0.22600000000000001</v>
          </cell>
          <cell r="CM562">
            <v>0.26100000000000001</v>
          </cell>
          <cell r="CN562">
            <v>0.29899999999999999</v>
          </cell>
          <cell r="CO562">
            <v>0.34300000000000003</v>
          </cell>
          <cell r="CP562">
            <v>0.376</v>
          </cell>
          <cell r="CQ562">
            <v>0.41</v>
          </cell>
          <cell r="CR562">
            <v>0.44800000000000001</v>
          </cell>
          <cell r="CS562">
            <v>0.47699999999999998</v>
          </cell>
          <cell r="CT562">
            <v>0.50800000000000001</v>
          </cell>
          <cell r="CU562">
            <v>0.54400000000000004</v>
          </cell>
          <cell r="CV562">
            <v>-3.0000000000000001E-3</v>
          </cell>
          <cell r="CW562">
            <v>1.7999999999999999E-2</v>
          </cell>
          <cell r="CX562">
            <v>0.08</v>
          </cell>
          <cell r="CY562">
            <v>0.252</v>
          </cell>
          <cell r="CZ562">
            <v>1.093</v>
          </cell>
          <cell r="DA562">
            <v>1.202</v>
          </cell>
          <cell r="DB562">
            <v>1.292</v>
          </cell>
          <cell r="DC562">
            <v>2.54</v>
          </cell>
          <cell r="DD562">
            <v>0.1225</v>
          </cell>
          <cell r="DE562">
            <v>0.27</v>
          </cell>
          <cell r="DF562">
            <v>0.52500000000000002</v>
          </cell>
          <cell r="DG562">
            <v>0.82250000000000001</v>
          </cell>
          <cell r="DH562">
            <v>1.64</v>
          </cell>
          <cell r="DI562">
            <v>1.73</v>
          </cell>
          <cell r="DJ562">
            <v>1.81</v>
          </cell>
          <cell r="DK562">
            <v>1.98</v>
          </cell>
          <cell r="DL562">
            <v>0.3</v>
          </cell>
          <cell r="DM562">
            <v>0.46</v>
          </cell>
          <cell r="DN562">
            <v>0.59</v>
          </cell>
          <cell r="DO562">
            <v>0.75</v>
          </cell>
          <cell r="DP562">
            <v>4</v>
          </cell>
          <cell r="DQ562">
            <v>3.95</v>
          </cell>
          <cell r="DR562">
            <v>3.95</v>
          </cell>
          <cell r="DS562">
            <v>3.85</v>
          </cell>
          <cell r="DT562">
            <v>2.52</v>
          </cell>
          <cell r="DU562">
            <v>2.6</v>
          </cell>
          <cell r="DV562">
            <v>2.61</v>
          </cell>
          <cell r="DW562">
            <v>2.64</v>
          </cell>
          <cell r="DX562">
            <v>0.04</v>
          </cell>
          <cell r="DY562">
            <v>0.12</v>
          </cell>
          <cell r="DZ562">
            <v>0.25</v>
          </cell>
          <cell r="EA562">
            <v>0.44</v>
          </cell>
          <cell r="EB562">
            <v>1.65</v>
          </cell>
          <cell r="EC562">
            <v>2.19</v>
          </cell>
          <cell r="ED562">
            <v>2.2999999999999998</v>
          </cell>
          <cell r="EE562">
            <v>2.5</v>
          </cell>
          <cell r="EF562">
            <v>2.7800000000000002</v>
          </cell>
          <cell r="EG562">
            <v>2.98</v>
          </cell>
          <cell r="EH562">
            <v>3.03</v>
          </cell>
          <cell r="EI562">
            <v>3.2800000000000002</v>
          </cell>
          <cell r="EJ562">
            <v>1.22</v>
          </cell>
          <cell r="EK562">
            <v>1.2749999999999999</v>
          </cell>
          <cell r="EL562">
            <v>1.39917</v>
          </cell>
          <cell r="EM562">
            <v>1.5925</v>
          </cell>
          <cell r="EN562">
            <v>3.7559999999999998</v>
          </cell>
          <cell r="EO562">
            <v>2.625</v>
          </cell>
          <cell r="EP562">
            <v>4.2160000000000002</v>
          </cell>
          <cell r="EQ562">
            <v>4.5519999999999996</v>
          </cell>
        </row>
        <row r="563">
          <cell r="BN563">
            <v>41499</v>
          </cell>
          <cell r="BO563">
            <v>0.18406</v>
          </cell>
          <cell r="BP563">
            <v>0.22622</v>
          </cell>
          <cell r="BQ563">
            <v>0.26419999999999999</v>
          </cell>
          <cell r="BR563">
            <v>0.54285000000000005</v>
          </cell>
          <cell r="BS563">
            <v>0.63190000000000002</v>
          </cell>
          <cell r="BT563">
            <v>0.39550000000000002</v>
          </cell>
          <cell r="BU563">
            <v>0.77849999999999997</v>
          </cell>
          <cell r="BV563">
            <v>0.83020000000000005</v>
          </cell>
          <cell r="BW563">
            <v>0.88380000000000003</v>
          </cell>
          <cell r="BX563">
            <v>0.93789999999999996</v>
          </cell>
          <cell r="BY563">
            <v>0.99050000000000005</v>
          </cell>
          <cell r="BZ563">
            <v>0.66459999999999997</v>
          </cell>
          <cell r="CA563">
            <v>0.15</v>
          </cell>
          <cell r="CB563">
            <v>0.23</v>
          </cell>
          <cell r="CC563">
            <v>0.32818000000000003</v>
          </cell>
          <cell r="CD563">
            <v>0.33909</v>
          </cell>
          <cell r="CE563">
            <v>0.155</v>
          </cell>
          <cell r="CF563">
            <v>0.49187999999999998</v>
          </cell>
          <cell r="CG563">
            <v>0.51249999999999996</v>
          </cell>
          <cell r="CH563">
            <v>0.59175</v>
          </cell>
          <cell r="CI563">
            <v>0.87312999999999996</v>
          </cell>
          <cell r="CJ563">
            <v>0.128</v>
          </cell>
          <cell r="CK563">
            <v>0.17699999999999999</v>
          </cell>
          <cell r="CL563">
            <v>0.22500000000000001</v>
          </cell>
          <cell r="CM563">
            <v>0.26100000000000001</v>
          </cell>
          <cell r="CN563">
            <v>0.29799999999999999</v>
          </cell>
          <cell r="CO563">
            <v>0.34</v>
          </cell>
          <cell r="CP563">
            <v>0.372</v>
          </cell>
          <cell r="CQ563">
            <v>0.40699999999999997</v>
          </cell>
          <cell r="CR563">
            <v>0.443</v>
          </cell>
          <cell r="CS563">
            <v>0.47299999999999998</v>
          </cell>
          <cell r="CT563">
            <v>0.501</v>
          </cell>
          <cell r="CU563">
            <v>0.53700000000000003</v>
          </cell>
          <cell r="CV563">
            <v>-3.0000000000000001E-3</v>
          </cell>
          <cell r="CW563">
            <v>1.7999999999999999E-2</v>
          </cell>
          <cell r="CX563">
            <v>7.8E-2</v>
          </cell>
          <cell r="CY563">
            <v>0.248</v>
          </cell>
          <cell r="CZ563">
            <v>1.097</v>
          </cell>
          <cell r="DA563">
            <v>1.2030000000000001</v>
          </cell>
          <cell r="DB563">
            <v>1.2869999999999999</v>
          </cell>
          <cell r="DC563">
            <v>2.5499999999999998</v>
          </cell>
          <cell r="DD563">
            <v>0.12</v>
          </cell>
          <cell r="DE563">
            <v>0.26250000000000001</v>
          </cell>
          <cell r="DF563">
            <v>0.51249999999999996</v>
          </cell>
          <cell r="DG563">
            <v>0.79749999999999999</v>
          </cell>
          <cell r="DH563">
            <v>1.65</v>
          </cell>
          <cell r="DI563">
            <v>1.74</v>
          </cell>
          <cell r="DJ563">
            <v>1.82</v>
          </cell>
          <cell r="DK563">
            <v>1.99</v>
          </cell>
          <cell r="DL563">
            <v>0.3</v>
          </cell>
          <cell r="DM563">
            <v>0.46</v>
          </cell>
          <cell r="DN563">
            <v>0.59</v>
          </cell>
          <cell r="DO563">
            <v>0.75</v>
          </cell>
          <cell r="DP563">
            <v>4</v>
          </cell>
          <cell r="DQ563">
            <v>3.95</v>
          </cell>
          <cell r="DR563">
            <v>3.95</v>
          </cell>
          <cell r="DS563">
            <v>3.85</v>
          </cell>
          <cell r="DT563">
            <v>2.52</v>
          </cell>
          <cell r="DU563">
            <v>2.59</v>
          </cell>
          <cell r="DV563">
            <v>2.61</v>
          </cell>
          <cell r="DW563">
            <v>2.64</v>
          </cell>
          <cell r="DX563">
            <v>0.04</v>
          </cell>
          <cell r="DY563">
            <v>0.12</v>
          </cell>
          <cell r="DZ563">
            <v>0.25</v>
          </cell>
          <cell r="EA563">
            <v>0.45</v>
          </cell>
          <cell r="EB563">
            <v>1.65</v>
          </cell>
          <cell r="EC563">
            <v>2.19</v>
          </cell>
          <cell r="ED563">
            <v>2.2999999999999998</v>
          </cell>
          <cell r="EE563">
            <v>2.5</v>
          </cell>
          <cell r="EF563">
            <v>2.7800000000000002</v>
          </cell>
          <cell r="EG563">
            <v>2.98</v>
          </cell>
          <cell r="EH563">
            <v>3.03</v>
          </cell>
          <cell r="EI563">
            <v>3.2800000000000002</v>
          </cell>
          <cell r="EJ563">
            <v>1.22</v>
          </cell>
          <cell r="EK563">
            <v>1.2749999999999999</v>
          </cell>
          <cell r="EL563">
            <v>1.3983300000000001</v>
          </cell>
          <cell r="EM563">
            <v>1.5925</v>
          </cell>
          <cell r="EN563">
            <v>3.7559999999999998</v>
          </cell>
          <cell r="EO563">
            <v>2.62</v>
          </cell>
          <cell r="EP563">
            <v>4.2160000000000002</v>
          </cell>
          <cell r="EQ563">
            <v>4.5519999999999996</v>
          </cell>
        </row>
        <row r="564">
          <cell r="BN564">
            <v>41498</v>
          </cell>
          <cell r="BO564">
            <v>0.18456</v>
          </cell>
          <cell r="BP564">
            <v>0.22672</v>
          </cell>
          <cell r="BQ564">
            <v>0.26469999999999999</v>
          </cell>
          <cell r="BR564">
            <v>0.54435</v>
          </cell>
          <cell r="BS564">
            <v>0.63339999999999996</v>
          </cell>
          <cell r="BT564">
            <v>0.39550000000000002</v>
          </cell>
          <cell r="BU564">
            <v>0.78100000000000003</v>
          </cell>
          <cell r="BV564">
            <v>0.83220000000000005</v>
          </cell>
          <cell r="BW564">
            <v>0.88580000000000003</v>
          </cell>
          <cell r="BX564">
            <v>0.93889999999999996</v>
          </cell>
          <cell r="BY564">
            <v>0.99119999999999997</v>
          </cell>
          <cell r="BZ564">
            <v>0.66510000000000002</v>
          </cell>
          <cell r="CA564">
            <v>0.15</v>
          </cell>
          <cell r="CB564">
            <v>0.23</v>
          </cell>
          <cell r="CC564">
            <v>0.32818000000000003</v>
          </cell>
          <cell r="CD564">
            <v>0.33909</v>
          </cell>
          <cell r="CE564">
            <v>0.155</v>
          </cell>
          <cell r="CF564">
            <v>0.49187999999999998</v>
          </cell>
          <cell r="CG564">
            <v>0.51249999999999996</v>
          </cell>
          <cell r="CH564">
            <v>0.59175</v>
          </cell>
          <cell r="CI564">
            <v>0.87</v>
          </cell>
          <cell r="CJ564">
            <v>0.129</v>
          </cell>
          <cell r="CK564">
            <v>0.17799999999999999</v>
          </cell>
          <cell r="CL564">
            <v>0.22600000000000001</v>
          </cell>
          <cell r="CM564">
            <v>0.26200000000000001</v>
          </cell>
          <cell r="CN564">
            <v>0.29799999999999999</v>
          </cell>
          <cell r="CO564">
            <v>0.34100000000000003</v>
          </cell>
          <cell r="CP564">
            <v>0.373</v>
          </cell>
          <cell r="CQ564">
            <v>0.40600000000000003</v>
          </cell>
          <cell r="CR564">
            <v>0.443</v>
          </cell>
          <cell r="CS564">
            <v>0.47199999999999998</v>
          </cell>
          <cell r="CT564">
            <v>0.501</v>
          </cell>
          <cell r="CU564">
            <v>0.53600000000000003</v>
          </cell>
          <cell r="CV564">
            <v>-3.0000000000000001E-3</v>
          </cell>
          <cell r="CW564">
            <v>1.7999999999999999E-2</v>
          </cell>
          <cell r="CX564">
            <v>7.8E-2</v>
          </cell>
          <cell r="CY564">
            <v>0.246</v>
          </cell>
          <cell r="CZ564">
            <v>1.0920000000000001</v>
          </cell>
          <cell r="DA564">
            <v>1.2</v>
          </cell>
          <cell r="DB564">
            <v>1.2829999999999999</v>
          </cell>
          <cell r="DC564">
            <v>2.56</v>
          </cell>
          <cell r="DD564">
            <v>0.12</v>
          </cell>
          <cell r="DE564">
            <v>0.26250000000000001</v>
          </cell>
          <cell r="DF564">
            <v>0.51249999999999996</v>
          </cell>
          <cell r="DG564">
            <v>0.79749999999999999</v>
          </cell>
          <cell r="DH564">
            <v>1.63</v>
          </cell>
          <cell r="DI564">
            <v>1.73</v>
          </cell>
          <cell r="DJ564">
            <v>1.82</v>
          </cell>
          <cell r="DK564">
            <v>1.99</v>
          </cell>
          <cell r="DL564">
            <v>0.3</v>
          </cell>
          <cell r="DM564">
            <v>0.46</v>
          </cell>
          <cell r="DN564">
            <v>0.59</v>
          </cell>
          <cell r="DO564">
            <v>0.75</v>
          </cell>
          <cell r="DP564">
            <v>4</v>
          </cell>
          <cell r="DQ564">
            <v>3.95</v>
          </cell>
          <cell r="DR564">
            <v>3.95</v>
          </cell>
          <cell r="DS564">
            <v>3.85</v>
          </cell>
          <cell r="DT564">
            <v>2.52</v>
          </cell>
          <cell r="DU564">
            <v>2.59</v>
          </cell>
          <cell r="DV564">
            <v>2.61</v>
          </cell>
          <cell r="DW564">
            <v>2.64</v>
          </cell>
          <cell r="DX564">
            <v>0.05</v>
          </cell>
          <cell r="DY564">
            <v>0.12</v>
          </cell>
          <cell r="DZ564">
            <v>0.25</v>
          </cell>
          <cell r="EA564">
            <v>0.46</v>
          </cell>
          <cell r="EB564">
            <v>1.65</v>
          </cell>
          <cell r="EC564">
            <v>2.19</v>
          </cell>
          <cell r="ED564">
            <v>2.2999999999999998</v>
          </cell>
          <cell r="EE564">
            <v>2.5</v>
          </cell>
          <cell r="EF564">
            <v>2.7800000000000002</v>
          </cell>
          <cell r="EG564">
            <v>2.98</v>
          </cell>
          <cell r="EH564">
            <v>3.03</v>
          </cell>
          <cell r="EI564">
            <v>3.2800000000000002</v>
          </cell>
          <cell r="EJ564">
            <v>1.22</v>
          </cell>
          <cell r="EK564">
            <v>1.2749999999999999</v>
          </cell>
          <cell r="EL564">
            <v>1.395</v>
          </cell>
          <cell r="EM564">
            <v>1.58083</v>
          </cell>
          <cell r="EN564">
            <v>3.7559999999999998</v>
          </cell>
          <cell r="EO564">
            <v>2.61</v>
          </cell>
          <cell r="EP564">
            <v>4.2160000000000002</v>
          </cell>
          <cell r="EQ564">
            <v>4.548</v>
          </cell>
        </row>
        <row r="565">
          <cell r="BN565">
            <v>41495</v>
          </cell>
          <cell r="BO565">
            <v>0.18456</v>
          </cell>
          <cell r="BP565">
            <v>0.22672</v>
          </cell>
          <cell r="BQ565">
            <v>0.26469999999999999</v>
          </cell>
          <cell r="BR565">
            <v>0.54535</v>
          </cell>
          <cell r="BS565">
            <v>0.63339999999999996</v>
          </cell>
          <cell r="BT565">
            <v>0.39450000000000002</v>
          </cell>
          <cell r="BU565">
            <v>0.78100000000000003</v>
          </cell>
          <cell r="BV565">
            <v>0.83220000000000005</v>
          </cell>
          <cell r="BW565">
            <v>0.88580000000000003</v>
          </cell>
          <cell r="BX565">
            <v>0.93889999999999996</v>
          </cell>
          <cell r="BY565">
            <v>0.99119999999999997</v>
          </cell>
          <cell r="BZ565">
            <v>0.66488999999999998</v>
          </cell>
          <cell r="CA565">
            <v>0.15</v>
          </cell>
          <cell r="CB565">
            <v>0.23</v>
          </cell>
          <cell r="CC565">
            <v>0.32818000000000003</v>
          </cell>
          <cell r="CD565">
            <v>0.33909</v>
          </cell>
          <cell r="CE565">
            <v>0.155</v>
          </cell>
          <cell r="CF565">
            <v>0.49187999999999998</v>
          </cell>
          <cell r="CG565">
            <v>0.51249999999999996</v>
          </cell>
          <cell r="CH565">
            <v>0.59175</v>
          </cell>
          <cell r="CI565">
            <v>0.87</v>
          </cell>
          <cell r="CJ565">
            <v>0.128</v>
          </cell>
          <cell r="CK565">
            <v>0.18</v>
          </cell>
          <cell r="CL565">
            <v>0.22700000000000001</v>
          </cell>
          <cell r="CM565">
            <v>0.26300000000000001</v>
          </cell>
          <cell r="CN565">
            <v>0.29899999999999999</v>
          </cell>
          <cell r="CO565">
            <v>0.34100000000000003</v>
          </cell>
          <cell r="CP565">
            <v>0.375</v>
          </cell>
          <cell r="CQ565">
            <v>0.40799999999999997</v>
          </cell>
          <cell r="CR565">
            <v>0.44400000000000001</v>
          </cell>
          <cell r="CS565">
            <v>0.47299999999999998</v>
          </cell>
          <cell r="CT565">
            <v>0.502</v>
          </cell>
          <cell r="CU565">
            <v>0.53800000000000003</v>
          </cell>
          <cell r="CV565">
            <v>-3.0000000000000001E-3</v>
          </cell>
          <cell r="CW565">
            <v>1.7999999999999999E-2</v>
          </cell>
          <cell r="CX565">
            <v>7.8E-2</v>
          </cell>
          <cell r="CY565">
            <v>0.248</v>
          </cell>
          <cell r="CZ565">
            <v>1.093</v>
          </cell>
          <cell r="DA565">
            <v>1.198</v>
          </cell>
          <cell r="DB565">
            <v>1.282</v>
          </cell>
          <cell r="DC565">
            <v>2.5640000000000001</v>
          </cell>
          <cell r="DD565">
            <v>0.12</v>
          </cell>
          <cell r="DE565">
            <v>0.26250000000000001</v>
          </cell>
          <cell r="DF565">
            <v>0.51249999999999996</v>
          </cell>
          <cell r="DG565">
            <v>0.79500000000000004</v>
          </cell>
          <cell r="DH565">
            <v>1.63</v>
          </cell>
          <cell r="DI565">
            <v>1.73</v>
          </cell>
          <cell r="DJ565">
            <v>1.82</v>
          </cell>
          <cell r="DK565">
            <v>1.99</v>
          </cell>
          <cell r="DL565">
            <v>0.3</v>
          </cell>
          <cell r="DM565">
            <v>0.46</v>
          </cell>
          <cell r="DN565">
            <v>0.59</v>
          </cell>
          <cell r="DO565">
            <v>0.75</v>
          </cell>
          <cell r="DP565">
            <v>4</v>
          </cell>
          <cell r="DQ565">
            <v>3.95</v>
          </cell>
          <cell r="DR565">
            <v>3.95</v>
          </cell>
          <cell r="DS565">
            <v>3.85</v>
          </cell>
          <cell r="DT565">
            <v>2.5099999999999998</v>
          </cell>
          <cell r="DU565">
            <v>2.6</v>
          </cell>
          <cell r="DV565">
            <v>2.61</v>
          </cell>
          <cell r="DW565">
            <v>2.64</v>
          </cell>
          <cell r="DX565">
            <v>0.05</v>
          </cell>
          <cell r="DY565">
            <v>0.12</v>
          </cell>
          <cell r="DZ565">
            <v>0.25</v>
          </cell>
          <cell r="EA565">
            <v>0.46</v>
          </cell>
          <cell r="EB565">
            <v>1.65</v>
          </cell>
          <cell r="EC565">
            <v>2.19</v>
          </cell>
          <cell r="ED565">
            <v>2.2999999999999998</v>
          </cell>
          <cell r="EE565">
            <v>2.5</v>
          </cell>
          <cell r="EF565">
            <v>2.7800000000000002</v>
          </cell>
          <cell r="EG565">
            <v>2.98</v>
          </cell>
          <cell r="EH565">
            <v>3.03</v>
          </cell>
          <cell r="EI565">
            <v>3.2800000000000002</v>
          </cell>
          <cell r="EJ565">
            <v>1.22</v>
          </cell>
          <cell r="EK565">
            <v>1.2749999999999999</v>
          </cell>
          <cell r="EL565">
            <v>1.395</v>
          </cell>
          <cell r="EM565">
            <v>1.585</v>
          </cell>
          <cell r="EN565">
            <v>3.758</v>
          </cell>
          <cell r="EO565">
            <v>2.6</v>
          </cell>
          <cell r="EP565">
            <v>4.2160000000000002</v>
          </cell>
          <cell r="EQ565">
            <v>4.5439999999999996</v>
          </cell>
        </row>
        <row r="566">
          <cell r="BN566">
            <v>41494</v>
          </cell>
          <cell r="BO566">
            <v>0.18503</v>
          </cell>
          <cell r="BP566">
            <v>0.22699</v>
          </cell>
          <cell r="BQ566">
            <v>0.26469999999999999</v>
          </cell>
          <cell r="BR566">
            <v>0.54584999999999995</v>
          </cell>
          <cell r="BS566">
            <v>0.63390000000000002</v>
          </cell>
          <cell r="BT566">
            <v>0.39500000000000002</v>
          </cell>
          <cell r="BU566">
            <v>0.78</v>
          </cell>
          <cell r="BV566">
            <v>0.83120000000000005</v>
          </cell>
          <cell r="BW566">
            <v>0.88480000000000003</v>
          </cell>
          <cell r="BX566">
            <v>0.93789999999999996</v>
          </cell>
          <cell r="BY566">
            <v>0.99019999999999997</v>
          </cell>
          <cell r="BZ566">
            <v>0.66488999999999998</v>
          </cell>
          <cell r="CA566">
            <v>0.15</v>
          </cell>
          <cell r="CB566">
            <v>0.23</v>
          </cell>
          <cell r="CC566">
            <v>0.32818000000000003</v>
          </cell>
          <cell r="CD566">
            <v>0.33909</v>
          </cell>
          <cell r="CE566">
            <v>0.155</v>
          </cell>
          <cell r="CF566">
            <v>0.49249999999999999</v>
          </cell>
          <cell r="CG566">
            <v>0.51249999999999996</v>
          </cell>
          <cell r="CH566">
            <v>0.59175</v>
          </cell>
          <cell r="CI566">
            <v>0.87</v>
          </cell>
          <cell r="CJ566">
            <v>0.128</v>
          </cell>
          <cell r="CK566">
            <v>0.18</v>
          </cell>
          <cell r="CL566">
            <v>0.22700000000000001</v>
          </cell>
          <cell r="CM566">
            <v>0.26200000000000001</v>
          </cell>
          <cell r="CN566">
            <v>0.29899999999999999</v>
          </cell>
          <cell r="CO566">
            <v>0.34100000000000003</v>
          </cell>
          <cell r="CP566">
            <v>0.374</v>
          </cell>
          <cell r="CQ566">
            <v>0.40899999999999997</v>
          </cell>
          <cell r="CR566">
            <v>0.443</v>
          </cell>
          <cell r="CS566">
            <v>0.47199999999999998</v>
          </cell>
          <cell r="CT566">
            <v>0.501</v>
          </cell>
          <cell r="CU566">
            <v>0.53700000000000003</v>
          </cell>
          <cell r="CV566">
            <v>-3.0000000000000001E-3</v>
          </cell>
          <cell r="CW566">
            <v>1.7999999999999999E-2</v>
          </cell>
          <cell r="CX566">
            <v>7.8E-2</v>
          </cell>
          <cell r="CY566">
            <v>0.248</v>
          </cell>
          <cell r="CZ566">
            <v>1.093</v>
          </cell>
          <cell r="DA566">
            <v>1.194</v>
          </cell>
          <cell r="DB566">
            <v>1.282</v>
          </cell>
          <cell r="DC566">
            <v>2.5619999999999998</v>
          </cell>
          <cell r="DD566">
            <v>0.12</v>
          </cell>
          <cell r="DE566">
            <v>0.26250000000000001</v>
          </cell>
          <cell r="DF566">
            <v>0.51249999999999996</v>
          </cell>
          <cell r="DG566">
            <v>0.79249999999999998</v>
          </cell>
          <cell r="DH566">
            <v>1.63</v>
          </cell>
          <cell r="DI566">
            <v>1.71</v>
          </cell>
          <cell r="DJ566">
            <v>1.8</v>
          </cell>
          <cell r="DK566">
            <v>1.95</v>
          </cell>
          <cell r="DL566">
            <v>0.3</v>
          </cell>
          <cell r="DM566">
            <v>0.46</v>
          </cell>
          <cell r="DN566">
            <v>0.59</v>
          </cell>
          <cell r="DO566">
            <v>0.75</v>
          </cell>
          <cell r="DP566">
            <v>4</v>
          </cell>
          <cell r="DQ566">
            <v>3.95</v>
          </cell>
          <cell r="DR566">
            <v>3.95</v>
          </cell>
          <cell r="DS566">
            <v>3.85</v>
          </cell>
          <cell r="DT566">
            <v>2.52</v>
          </cell>
          <cell r="DU566">
            <v>2.6</v>
          </cell>
          <cell r="DV566">
            <v>2.61</v>
          </cell>
          <cell r="DW566">
            <v>2.64</v>
          </cell>
          <cell r="DX566">
            <v>0.05</v>
          </cell>
          <cell r="DY566">
            <v>0.12</v>
          </cell>
          <cell r="DZ566">
            <v>0.25</v>
          </cell>
          <cell r="EA566">
            <v>0.46</v>
          </cell>
          <cell r="EB566">
            <v>1.65</v>
          </cell>
          <cell r="EC566">
            <v>2.19</v>
          </cell>
          <cell r="ED566">
            <v>2.2999999999999998</v>
          </cell>
          <cell r="EE566">
            <v>2.5</v>
          </cell>
          <cell r="EF566">
            <v>2.7800000000000002</v>
          </cell>
          <cell r="EG566">
            <v>2.98</v>
          </cell>
          <cell r="EH566">
            <v>3.03</v>
          </cell>
          <cell r="EI566">
            <v>3.2800000000000002</v>
          </cell>
          <cell r="EJ566">
            <v>1.22</v>
          </cell>
          <cell r="EK566">
            <v>1.2749999999999999</v>
          </cell>
          <cell r="EL566">
            <v>1.3966700000000001</v>
          </cell>
          <cell r="EM566">
            <v>1.5874999999999999</v>
          </cell>
          <cell r="EN566">
            <v>3.76</v>
          </cell>
          <cell r="EO566">
            <v>2.6</v>
          </cell>
          <cell r="EP566">
            <v>4.2080000000000002</v>
          </cell>
          <cell r="EQ566">
            <v>4.5199999999999996</v>
          </cell>
        </row>
        <row r="567">
          <cell r="BN567">
            <v>41493</v>
          </cell>
          <cell r="BO567">
            <v>0.18503</v>
          </cell>
          <cell r="BP567">
            <v>0.22699</v>
          </cell>
          <cell r="BQ567">
            <v>0.26640000000000003</v>
          </cell>
          <cell r="BR567">
            <v>0.54635</v>
          </cell>
          <cell r="BS567">
            <v>0.63539999999999996</v>
          </cell>
          <cell r="BT567">
            <v>0.39550000000000002</v>
          </cell>
          <cell r="BU567">
            <v>0.78149999999999997</v>
          </cell>
          <cell r="BV567">
            <v>0.83320000000000005</v>
          </cell>
          <cell r="BW567">
            <v>0.88929999999999998</v>
          </cell>
          <cell r="BX567">
            <v>0.94140000000000001</v>
          </cell>
          <cell r="BY567">
            <v>0.99170000000000003</v>
          </cell>
          <cell r="BZ567">
            <v>0.66539000000000004</v>
          </cell>
          <cell r="CA567">
            <v>0.15</v>
          </cell>
          <cell r="CB567">
            <v>0.23</v>
          </cell>
          <cell r="CC567">
            <v>0.32818000000000003</v>
          </cell>
          <cell r="CD567">
            <v>0.33909</v>
          </cell>
          <cell r="CE567">
            <v>0.155</v>
          </cell>
          <cell r="CF567">
            <v>0.49249999999999999</v>
          </cell>
          <cell r="CG567">
            <v>0.51124999999999998</v>
          </cell>
          <cell r="CH567">
            <v>0.59050000000000002</v>
          </cell>
          <cell r="CI567">
            <v>0.86750000000000005</v>
          </cell>
          <cell r="CJ567">
            <v>0.128</v>
          </cell>
          <cell r="CK567">
            <v>0.18</v>
          </cell>
          <cell r="CL567">
            <v>0.22700000000000001</v>
          </cell>
          <cell r="CM567">
            <v>0.26300000000000001</v>
          </cell>
          <cell r="CN567">
            <v>0.29899999999999999</v>
          </cell>
          <cell r="CO567">
            <v>0.34100000000000003</v>
          </cell>
          <cell r="CP567">
            <v>0.375</v>
          </cell>
          <cell r="CQ567">
            <v>0.40799999999999997</v>
          </cell>
          <cell r="CR567">
            <v>0.443</v>
          </cell>
          <cell r="CS567">
            <v>0.47199999999999998</v>
          </cell>
          <cell r="CT567">
            <v>0.501</v>
          </cell>
          <cell r="CU567">
            <v>0.53600000000000003</v>
          </cell>
          <cell r="CV567">
            <v>-3.0000000000000001E-3</v>
          </cell>
          <cell r="CW567">
            <v>1.7999999999999999E-2</v>
          </cell>
          <cell r="CX567">
            <v>7.8E-2</v>
          </cell>
          <cell r="CY567">
            <v>0.24940000000000001</v>
          </cell>
          <cell r="CZ567">
            <v>1.0920000000000001</v>
          </cell>
          <cell r="DA567">
            <v>1.1930000000000001</v>
          </cell>
          <cell r="DB567">
            <v>1.28</v>
          </cell>
          <cell r="DC567">
            <v>2.56</v>
          </cell>
          <cell r="DD567">
            <v>0.12</v>
          </cell>
          <cell r="DE567">
            <v>0.26250000000000001</v>
          </cell>
          <cell r="DF567">
            <v>0.51</v>
          </cell>
          <cell r="DG567">
            <v>0.79249999999999998</v>
          </cell>
          <cell r="DH567">
            <v>1.63</v>
          </cell>
          <cell r="DI567">
            <v>1.71</v>
          </cell>
          <cell r="DJ567">
            <v>1.79</v>
          </cell>
          <cell r="DK567">
            <v>1.93</v>
          </cell>
          <cell r="DL567">
            <v>0.3</v>
          </cell>
          <cell r="DM567">
            <v>0.46</v>
          </cell>
          <cell r="DN567">
            <v>0.59</v>
          </cell>
          <cell r="DO567">
            <v>0.75</v>
          </cell>
          <cell r="DP567">
            <v>4</v>
          </cell>
          <cell r="DQ567">
            <v>3.95</v>
          </cell>
          <cell r="DR567">
            <v>3.95</v>
          </cell>
          <cell r="DS567">
            <v>3.85</v>
          </cell>
          <cell r="DT567">
            <v>2.5299999999999998</v>
          </cell>
          <cell r="DU567">
            <v>2.6</v>
          </cell>
          <cell r="DV567">
            <v>2.61</v>
          </cell>
          <cell r="DW567">
            <v>2.64</v>
          </cell>
          <cell r="DX567">
            <v>0.05</v>
          </cell>
          <cell r="DY567">
            <v>0.13</v>
          </cell>
          <cell r="DZ567">
            <v>0.25</v>
          </cell>
          <cell r="EA567">
            <v>0.46</v>
          </cell>
          <cell r="EB567">
            <v>1.65</v>
          </cell>
          <cell r="EC567">
            <v>2.19</v>
          </cell>
          <cell r="ED567">
            <v>2.2999999999999998</v>
          </cell>
          <cell r="EE567">
            <v>2.5</v>
          </cell>
          <cell r="EF567">
            <v>2.7800000000000002</v>
          </cell>
          <cell r="EG567">
            <v>2.98</v>
          </cell>
          <cell r="EH567">
            <v>3.03</v>
          </cell>
          <cell r="EI567">
            <v>3.2800000000000002</v>
          </cell>
          <cell r="EJ567">
            <v>1.22</v>
          </cell>
          <cell r="EK567">
            <v>1.2749999999999999</v>
          </cell>
          <cell r="EL567">
            <v>1.3966700000000001</v>
          </cell>
          <cell r="EM567">
            <v>1.5874999999999999</v>
          </cell>
          <cell r="EN567">
            <v>3.76</v>
          </cell>
          <cell r="EO567">
            <v>2.59</v>
          </cell>
          <cell r="EP567">
            <v>4.21</v>
          </cell>
          <cell r="EQ567">
            <v>4.5279999999999996</v>
          </cell>
        </row>
        <row r="568">
          <cell r="BN568">
            <v>41492</v>
          </cell>
          <cell r="BO568">
            <v>0.18503</v>
          </cell>
          <cell r="BP568">
            <v>0.22699</v>
          </cell>
          <cell r="BQ568">
            <v>0.26640000000000003</v>
          </cell>
          <cell r="BR568">
            <v>0.54510000000000003</v>
          </cell>
          <cell r="BS568">
            <v>0.62814999999999999</v>
          </cell>
          <cell r="BT568">
            <v>0.39550000000000002</v>
          </cell>
          <cell r="BU568">
            <v>0.78300000000000003</v>
          </cell>
          <cell r="BV568">
            <v>0.8347</v>
          </cell>
          <cell r="BW568">
            <v>0.88829999999999998</v>
          </cell>
          <cell r="BX568">
            <v>0.94040000000000001</v>
          </cell>
          <cell r="BY568">
            <v>0.99099999999999999</v>
          </cell>
          <cell r="BZ568">
            <v>0.66539000000000004</v>
          </cell>
          <cell r="CA568">
            <v>0.15</v>
          </cell>
          <cell r="CB568">
            <v>0.23</v>
          </cell>
          <cell r="CC568">
            <v>0.32818000000000003</v>
          </cell>
          <cell r="CD568">
            <v>0.33909</v>
          </cell>
          <cell r="CE568">
            <v>0.15570999999999999</v>
          </cell>
          <cell r="CF568">
            <v>0.49249999999999999</v>
          </cell>
          <cell r="CG568">
            <v>0.51124999999999998</v>
          </cell>
          <cell r="CH568">
            <v>0.59175</v>
          </cell>
          <cell r="CI568">
            <v>0.87124999999999997</v>
          </cell>
          <cell r="CJ568">
            <v>0.128</v>
          </cell>
          <cell r="CK568">
            <v>0.18</v>
          </cell>
          <cell r="CL568">
            <v>0.22800000000000001</v>
          </cell>
          <cell r="CM568">
            <v>0.26300000000000001</v>
          </cell>
          <cell r="CN568">
            <v>0.29899999999999999</v>
          </cell>
          <cell r="CO568">
            <v>0.34200000000000003</v>
          </cell>
          <cell r="CP568">
            <v>0.375</v>
          </cell>
          <cell r="CQ568">
            <v>0.40799999999999997</v>
          </cell>
          <cell r="CR568">
            <v>0.443</v>
          </cell>
          <cell r="CS568">
            <v>0.47199999999999998</v>
          </cell>
          <cell r="CT568">
            <v>0.501</v>
          </cell>
          <cell r="CU568">
            <v>0.53600000000000003</v>
          </cell>
          <cell r="CV568">
            <v>-3.0000000000000001E-3</v>
          </cell>
          <cell r="CW568">
            <v>0.02</v>
          </cell>
          <cell r="CX568">
            <v>7.8E-2</v>
          </cell>
          <cell r="CY568">
            <v>0.25140000000000001</v>
          </cell>
          <cell r="CZ568">
            <v>1.0920000000000001</v>
          </cell>
          <cell r="DA568">
            <v>1.1910000000000001</v>
          </cell>
          <cell r="DB568">
            <v>1.278</v>
          </cell>
          <cell r="DC568">
            <v>2.552</v>
          </cell>
          <cell r="DD568">
            <v>0.1225</v>
          </cell>
          <cell r="DE568">
            <v>0.26500000000000001</v>
          </cell>
          <cell r="DF568">
            <v>0.51</v>
          </cell>
          <cell r="DG568">
            <v>0.79500000000000004</v>
          </cell>
          <cell r="DH568">
            <v>1.63</v>
          </cell>
          <cell r="DI568">
            <v>1.72</v>
          </cell>
          <cell r="DJ568">
            <v>1.79</v>
          </cell>
          <cell r="DK568">
            <v>1.94</v>
          </cell>
          <cell r="DL568">
            <v>0.3</v>
          </cell>
          <cell r="DM568">
            <v>0.46</v>
          </cell>
          <cell r="DN568">
            <v>0.59</v>
          </cell>
          <cell r="DO568">
            <v>0.75</v>
          </cell>
          <cell r="DP568">
            <v>4</v>
          </cell>
          <cell r="DQ568">
            <v>3.95</v>
          </cell>
          <cell r="DR568">
            <v>3.95</v>
          </cell>
          <cell r="DS568">
            <v>3.85</v>
          </cell>
          <cell r="DT568">
            <v>2.5299999999999998</v>
          </cell>
          <cell r="DU568">
            <v>2.6</v>
          </cell>
          <cell r="DV568">
            <v>2.61</v>
          </cell>
          <cell r="DW568">
            <v>2.64</v>
          </cell>
          <cell r="DX568">
            <v>0.05</v>
          </cell>
          <cell r="DY568">
            <v>0.13</v>
          </cell>
          <cell r="DZ568">
            <v>0.25</v>
          </cell>
          <cell r="EA568">
            <v>0.46</v>
          </cell>
          <cell r="EB568">
            <v>1.65</v>
          </cell>
          <cell r="EC568">
            <v>2.19</v>
          </cell>
          <cell r="ED568">
            <v>2.2999999999999998</v>
          </cell>
          <cell r="EE568">
            <v>2.5</v>
          </cell>
          <cell r="EF568">
            <v>2.7800000000000002</v>
          </cell>
          <cell r="EG568">
            <v>2.98</v>
          </cell>
          <cell r="EH568">
            <v>3.03</v>
          </cell>
          <cell r="EI568">
            <v>3.2800000000000002</v>
          </cell>
          <cell r="EJ568">
            <v>1.22</v>
          </cell>
          <cell r="EK568">
            <v>1.2749999999999999</v>
          </cell>
          <cell r="EL568">
            <v>1.3966700000000001</v>
          </cell>
          <cell r="EM568">
            <v>1.5941700000000001</v>
          </cell>
          <cell r="EN568">
            <v>3.76</v>
          </cell>
          <cell r="EO568">
            <v>2.6</v>
          </cell>
          <cell r="EP568">
            <v>4.21</v>
          </cell>
          <cell r="EQ568">
            <v>4.532</v>
          </cell>
        </row>
        <row r="569">
          <cell r="BN569">
            <v>41491</v>
          </cell>
          <cell r="BO569">
            <v>0.18603</v>
          </cell>
          <cell r="BP569">
            <v>0.22699</v>
          </cell>
          <cell r="BQ569">
            <v>0.26540000000000002</v>
          </cell>
          <cell r="BR569">
            <v>0.54610000000000003</v>
          </cell>
          <cell r="BS569">
            <v>0.63114999999999999</v>
          </cell>
          <cell r="BT569">
            <v>0.39550000000000002</v>
          </cell>
          <cell r="BU569">
            <v>0.78700000000000003</v>
          </cell>
          <cell r="BV569">
            <v>0.83919999999999995</v>
          </cell>
          <cell r="BW569">
            <v>0.89180000000000004</v>
          </cell>
          <cell r="BX569">
            <v>0.94450000000000001</v>
          </cell>
          <cell r="BY569">
            <v>0.99650000000000005</v>
          </cell>
          <cell r="BZ569">
            <v>0.66639000000000004</v>
          </cell>
          <cell r="CA569">
            <v>0.15</v>
          </cell>
          <cell r="CB569">
            <v>0.23</v>
          </cell>
          <cell r="CC569">
            <v>0.32818000000000003</v>
          </cell>
          <cell r="CD569">
            <v>0.33909</v>
          </cell>
          <cell r="CE569">
            <v>0.15570999999999999</v>
          </cell>
          <cell r="CF569">
            <v>0.49249999999999999</v>
          </cell>
          <cell r="CG569">
            <v>0.51124999999999998</v>
          </cell>
          <cell r="CH569">
            <v>0.59050000000000002</v>
          </cell>
          <cell r="CI569">
            <v>0.87124999999999997</v>
          </cell>
          <cell r="CJ569">
            <v>0.128</v>
          </cell>
          <cell r="CK569">
            <v>0.18</v>
          </cell>
          <cell r="CL569">
            <v>0.22700000000000001</v>
          </cell>
          <cell r="CM569">
            <v>0.26300000000000001</v>
          </cell>
          <cell r="CN569">
            <v>0.29799999999999999</v>
          </cell>
          <cell r="CO569">
            <v>0.34100000000000003</v>
          </cell>
          <cell r="CP569">
            <v>0.375</v>
          </cell>
          <cell r="CQ569">
            <v>0.40600000000000003</v>
          </cell>
          <cell r="CR569">
            <v>0.442</v>
          </cell>
          <cell r="CS569">
            <v>0.47099999999999997</v>
          </cell>
          <cell r="CT569">
            <v>0.5</v>
          </cell>
          <cell r="CU569">
            <v>0.53500000000000003</v>
          </cell>
          <cell r="CV569">
            <v>-3.0000000000000001E-3</v>
          </cell>
          <cell r="CW569">
            <v>1.7999999999999999E-2</v>
          </cell>
          <cell r="CX569">
            <v>7.8E-2</v>
          </cell>
          <cell r="CY569">
            <v>0.24740000000000001</v>
          </cell>
          <cell r="CZ569">
            <v>1.0920000000000001</v>
          </cell>
          <cell r="DA569">
            <v>1.1930000000000001</v>
          </cell>
          <cell r="DB569">
            <v>1.28</v>
          </cell>
          <cell r="DC569">
            <v>2.544</v>
          </cell>
          <cell r="DD569">
            <v>0.1225</v>
          </cell>
          <cell r="DE569">
            <v>0.26500000000000001</v>
          </cell>
          <cell r="DF569">
            <v>0.50749999999999995</v>
          </cell>
          <cell r="DG569">
            <v>0.78749999999999998</v>
          </cell>
          <cell r="DH569">
            <v>1.63</v>
          </cell>
          <cell r="DI569">
            <v>1.73</v>
          </cell>
          <cell r="DJ569">
            <v>1.81</v>
          </cell>
          <cell r="DK569">
            <v>1.93</v>
          </cell>
          <cell r="DL569">
            <v>0.3</v>
          </cell>
          <cell r="DM569">
            <v>0.46</v>
          </cell>
          <cell r="DN569">
            <v>0.59</v>
          </cell>
          <cell r="DO569">
            <v>0.75</v>
          </cell>
          <cell r="DP569">
            <v>4</v>
          </cell>
          <cell r="DQ569">
            <v>3.95</v>
          </cell>
          <cell r="DR569">
            <v>3.95</v>
          </cell>
          <cell r="DS569">
            <v>3.85</v>
          </cell>
          <cell r="DT569">
            <v>2.5299999999999998</v>
          </cell>
          <cell r="DU569">
            <v>2.6</v>
          </cell>
          <cell r="DV569">
            <v>2.61</v>
          </cell>
          <cell r="DW569">
            <v>2.64</v>
          </cell>
          <cell r="DX569">
            <v>0.05</v>
          </cell>
          <cell r="DY569">
            <v>0.13</v>
          </cell>
          <cell r="DZ569">
            <v>0.25</v>
          </cell>
          <cell r="EA569">
            <v>0.46</v>
          </cell>
          <cell r="EB569">
            <v>1.65</v>
          </cell>
          <cell r="EC569">
            <v>2.19</v>
          </cell>
          <cell r="ED569">
            <v>2.2999999999999998</v>
          </cell>
          <cell r="EE569">
            <v>2.5</v>
          </cell>
          <cell r="EF569">
            <v>2.7800000000000002</v>
          </cell>
          <cell r="EG569">
            <v>2.98</v>
          </cell>
          <cell r="EH569">
            <v>3.03</v>
          </cell>
          <cell r="EI569">
            <v>3.2800000000000002</v>
          </cell>
          <cell r="EJ569">
            <v>1.22</v>
          </cell>
          <cell r="EK569">
            <v>1.2749999999999999</v>
          </cell>
          <cell r="EL569">
            <v>1.3966700000000001</v>
          </cell>
          <cell r="EM569">
            <v>1.5974999999999999</v>
          </cell>
          <cell r="EN569">
            <v>3.76</v>
          </cell>
          <cell r="EO569">
            <v>2.6</v>
          </cell>
          <cell r="EP569">
            <v>4.2160000000000002</v>
          </cell>
          <cell r="EQ569">
            <v>4.5519999999999996</v>
          </cell>
        </row>
        <row r="570">
          <cell r="BN570">
            <v>41488</v>
          </cell>
          <cell r="BO570">
            <v>0.18593000000000001</v>
          </cell>
          <cell r="BP570">
            <v>0.22789000000000001</v>
          </cell>
          <cell r="BQ570">
            <v>0.2666</v>
          </cell>
          <cell r="BR570">
            <v>0.54810000000000003</v>
          </cell>
          <cell r="BS570">
            <v>0.63214999999999999</v>
          </cell>
          <cell r="BT570">
            <v>0.39650000000000002</v>
          </cell>
          <cell r="BU570">
            <v>0.79</v>
          </cell>
          <cell r="BV570">
            <v>0.8427</v>
          </cell>
          <cell r="BW570">
            <v>0.89724999999999999</v>
          </cell>
          <cell r="BX570">
            <v>0.95025000000000004</v>
          </cell>
          <cell r="BY570">
            <v>1.00125</v>
          </cell>
          <cell r="BZ570">
            <v>0.67418999999999996</v>
          </cell>
          <cell r="CA570">
            <v>0.15</v>
          </cell>
          <cell r="CB570">
            <v>0.23</v>
          </cell>
          <cell r="CC570">
            <v>0.32818000000000003</v>
          </cell>
          <cell r="CD570">
            <v>0.33909</v>
          </cell>
          <cell r="CE570">
            <v>0.15570999999999999</v>
          </cell>
          <cell r="CF570">
            <v>0.49249999999999999</v>
          </cell>
          <cell r="CG570">
            <v>0.51124999999999998</v>
          </cell>
          <cell r="CH570">
            <v>0.58674999999999999</v>
          </cell>
          <cell r="CI570">
            <v>0.86375000000000002</v>
          </cell>
          <cell r="CJ570">
            <v>0.129</v>
          </cell>
          <cell r="CK570">
            <v>0.18</v>
          </cell>
          <cell r="CL570">
            <v>0.22800000000000001</v>
          </cell>
          <cell r="CM570">
            <v>0.26400000000000001</v>
          </cell>
          <cell r="CN570">
            <v>0.29899999999999999</v>
          </cell>
          <cell r="CO570">
            <v>0.34100000000000003</v>
          </cell>
          <cell r="CP570">
            <v>0.375</v>
          </cell>
          <cell r="CQ570">
            <v>0.40699999999999997</v>
          </cell>
          <cell r="CR570">
            <v>0.44400000000000001</v>
          </cell>
          <cell r="CS570">
            <v>0.47199999999999998</v>
          </cell>
          <cell r="CT570">
            <v>0.502</v>
          </cell>
          <cell r="CU570">
            <v>0.53600000000000003</v>
          </cell>
          <cell r="CV570">
            <v>-3.0000000000000001E-3</v>
          </cell>
          <cell r="CW570">
            <v>1.7999999999999999E-2</v>
          </cell>
          <cell r="CX570">
            <v>7.9000000000000001E-2</v>
          </cell>
          <cell r="CY570">
            <v>0.24640000000000001</v>
          </cell>
          <cell r="CZ570">
            <v>1.093</v>
          </cell>
          <cell r="DA570">
            <v>1.1910000000000001</v>
          </cell>
          <cell r="DB570">
            <v>1.278</v>
          </cell>
          <cell r="DC570">
            <v>2.532</v>
          </cell>
          <cell r="DD570">
            <v>0.1225</v>
          </cell>
          <cell r="DE570">
            <v>0.26500000000000001</v>
          </cell>
          <cell r="DF570">
            <v>0.50749999999999995</v>
          </cell>
          <cell r="DG570">
            <v>0.79249999999999998</v>
          </cell>
          <cell r="DH570">
            <v>1.63</v>
          </cell>
          <cell r="DI570">
            <v>1.72</v>
          </cell>
          <cell r="DJ570">
            <v>1.79</v>
          </cell>
          <cell r="DK570">
            <v>1.92</v>
          </cell>
          <cell r="DL570">
            <v>0.3</v>
          </cell>
          <cell r="DM570">
            <v>0.46</v>
          </cell>
          <cell r="DN570">
            <v>0.59</v>
          </cell>
          <cell r="DO570">
            <v>0.75</v>
          </cell>
          <cell r="DP570">
            <v>4</v>
          </cell>
          <cell r="DQ570">
            <v>3.95</v>
          </cell>
          <cell r="DR570">
            <v>3.95</v>
          </cell>
          <cell r="DS570">
            <v>3.85</v>
          </cell>
          <cell r="DT570">
            <v>2.5299999999999998</v>
          </cell>
          <cell r="DU570">
            <v>2.6</v>
          </cell>
          <cell r="DV570">
            <v>2.61</v>
          </cell>
          <cell r="DW570">
            <v>2.64</v>
          </cell>
          <cell r="DX570">
            <v>0.05</v>
          </cell>
          <cell r="DY570">
            <v>0.13</v>
          </cell>
          <cell r="DZ570">
            <v>0.25</v>
          </cell>
          <cell r="EA570">
            <v>0.46</v>
          </cell>
          <cell r="EB570">
            <v>1.65</v>
          </cell>
          <cell r="EC570">
            <v>2.19</v>
          </cell>
          <cell r="ED570">
            <v>2.2999999999999998</v>
          </cell>
          <cell r="EE570">
            <v>2.5</v>
          </cell>
          <cell r="EF570">
            <v>2.7800000000000002</v>
          </cell>
          <cell r="EG570">
            <v>2.98</v>
          </cell>
          <cell r="EH570">
            <v>3.03</v>
          </cell>
          <cell r="EI570">
            <v>3.2800000000000002</v>
          </cell>
          <cell r="EJ570">
            <v>1.22</v>
          </cell>
          <cell r="EK570">
            <v>1.2749999999999999</v>
          </cell>
          <cell r="EL570">
            <v>1.3983300000000001</v>
          </cell>
          <cell r="EM570">
            <v>1.6041700000000001</v>
          </cell>
          <cell r="EN570">
            <v>3.76</v>
          </cell>
          <cell r="EO570">
            <v>2.6</v>
          </cell>
          <cell r="EP570">
            <v>4.2160000000000002</v>
          </cell>
          <cell r="EQ570">
            <v>4.5519999999999996</v>
          </cell>
        </row>
        <row r="571">
          <cell r="BN571">
            <v>41487</v>
          </cell>
          <cell r="BO571">
            <v>0.18593000000000001</v>
          </cell>
          <cell r="BP571">
            <v>0.22789000000000001</v>
          </cell>
          <cell r="BQ571">
            <v>0.2656</v>
          </cell>
          <cell r="BR571">
            <v>0.55010000000000003</v>
          </cell>
          <cell r="BS571">
            <v>0.63414999999999999</v>
          </cell>
          <cell r="BT571">
            <v>0.39700000000000002</v>
          </cell>
          <cell r="BU571">
            <v>0.79</v>
          </cell>
          <cell r="BV571">
            <v>0.84470000000000001</v>
          </cell>
          <cell r="BW571">
            <v>0.89924999999999999</v>
          </cell>
          <cell r="BX571">
            <v>0.95225000000000004</v>
          </cell>
          <cell r="BY571">
            <v>1.00325</v>
          </cell>
          <cell r="BZ571">
            <v>0.67318999999999996</v>
          </cell>
          <cell r="CA571">
            <v>0.15</v>
          </cell>
          <cell r="CB571">
            <v>0.23</v>
          </cell>
          <cell r="CC571">
            <v>0.32818000000000003</v>
          </cell>
          <cell r="CD571">
            <v>0.33909</v>
          </cell>
          <cell r="CE571">
            <v>0.15570999999999999</v>
          </cell>
          <cell r="CF571">
            <v>0.49125000000000002</v>
          </cell>
          <cell r="CG571">
            <v>0.50856000000000001</v>
          </cell>
          <cell r="CH571">
            <v>0.58225000000000005</v>
          </cell>
          <cell r="CI571">
            <v>0.85875000000000001</v>
          </cell>
          <cell r="CJ571">
            <v>0.13</v>
          </cell>
          <cell r="CK571">
            <v>0.18099999999999999</v>
          </cell>
          <cell r="CL571">
            <v>0.22800000000000001</v>
          </cell>
          <cell r="CM571">
            <v>0.26400000000000001</v>
          </cell>
          <cell r="CN571">
            <v>0.29699999999999999</v>
          </cell>
          <cell r="CO571">
            <v>0.34</v>
          </cell>
          <cell r="CP571">
            <v>0.373</v>
          </cell>
          <cell r="CQ571">
            <v>0.40500000000000003</v>
          </cell>
          <cell r="CR571">
            <v>0.441</v>
          </cell>
          <cell r="CS571">
            <v>0.47</v>
          </cell>
          <cell r="CT571">
            <v>0.499</v>
          </cell>
          <cell r="CU571">
            <v>0.53100000000000003</v>
          </cell>
          <cell r="CV571">
            <v>-3.0000000000000001E-3</v>
          </cell>
          <cell r="CW571">
            <v>1.7999999999999999E-2</v>
          </cell>
          <cell r="CX571">
            <v>7.8E-2</v>
          </cell>
          <cell r="CY571">
            <v>0.24340000000000001</v>
          </cell>
          <cell r="CZ571">
            <v>1.095</v>
          </cell>
          <cell r="DA571">
            <v>1.19</v>
          </cell>
          <cell r="DB571">
            <v>1.278</v>
          </cell>
          <cell r="DC571">
            <v>2.52</v>
          </cell>
          <cell r="DD571">
            <v>0.1225</v>
          </cell>
          <cell r="DE571">
            <v>0.26500000000000001</v>
          </cell>
          <cell r="DF571">
            <v>0.505</v>
          </cell>
          <cell r="DG571">
            <v>0.77749999999999997</v>
          </cell>
          <cell r="DH571">
            <v>1.63</v>
          </cell>
          <cell r="DI571">
            <v>1.72</v>
          </cell>
          <cell r="DJ571">
            <v>1.78</v>
          </cell>
          <cell r="DK571">
            <v>1.92</v>
          </cell>
          <cell r="DL571">
            <v>0.3</v>
          </cell>
          <cell r="DM571">
            <v>0.46</v>
          </cell>
          <cell r="DN571">
            <v>0.59</v>
          </cell>
          <cell r="DO571">
            <v>0.75</v>
          </cell>
          <cell r="DP571">
            <v>4</v>
          </cell>
          <cell r="DQ571">
            <v>3.95</v>
          </cell>
          <cell r="DR571">
            <v>3.95</v>
          </cell>
          <cell r="DS571">
            <v>3.85</v>
          </cell>
          <cell r="DT571">
            <v>2.5299999999999998</v>
          </cell>
          <cell r="DU571">
            <v>2.6</v>
          </cell>
          <cell r="DV571">
            <v>2.61</v>
          </cell>
          <cell r="DW571">
            <v>2.64</v>
          </cell>
          <cell r="DX571">
            <v>0.05</v>
          </cell>
          <cell r="DY571">
            <v>0.13</v>
          </cell>
          <cell r="DZ571">
            <v>0.25</v>
          </cell>
          <cell r="EA571">
            <v>0.47</v>
          </cell>
          <cell r="EB571">
            <v>1.65</v>
          </cell>
          <cell r="EC571">
            <v>2.19</v>
          </cell>
          <cell r="ED571">
            <v>2.2999999999999998</v>
          </cell>
          <cell r="EE571">
            <v>2.5</v>
          </cell>
          <cell r="EF571">
            <v>2.7800000000000002</v>
          </cell>
          <cell r="EG571">
            <v>2.98</v>
          </cell>
          <cell r="EH571">
            <v>3.03</v>
          </cell>
          <cell r="EI571">
            <v>3.2800000000000002</v>
          </cell>
          <cell r="EJ571">
            <v>1.22</v>
          </cell>
          <cell r="EK571">
            <v>1.2749999999999999</v>
          </cell>
          <cell r="EL571">
            <v>1.3966700000000001</v>
          </cell>
          <cell r="EM571">
            <v>1.6058300000000001</v>
          </cell>
          <cell r="EN571">
            <v>3.758</v>
          </cell>
          <cell r="EO571">
            <v>2.6150000000000002</v>
          </cell>
          <cell r="EP571">
            <v>4.2119999999999997</v>
          </cell>
          <cell r="EQ571">
            <v>4.5419999999999998</v>
          </cell>
        </row>
        <row r="572">
          <cell r="BN572">
            <v>41486</v>
          </cell>
          <cell r="BO572">
            <v>0.18673000000000001</v>
          </cell>
          <cell r="BP572">
            <v>0.22789000000000001</v>
          </cell>
          <cell r="BQ572">
            <v>0.2656</v>
          </cell>
          <cell r="BR572">
            <v>0.54910000000000003</v>
          </cell>
          <cell r="BS572">
            <v>0.63414999999999999</v>
          </cell>
          <cell r="BT572">
            <v>0.39650000000000002</v>
          </cell>
          <cell r="BU572">
            <v>0.79100000000000004</v>
          </cell>
          <cell r="BV572">
            <v>0.84470000000000001</v>
          </cell>
          <cell r="BW572">
            <v>0.89924999999999999</v>
          </cell>
          <cell r="BX572">
            <v>0.95225000000000004</v>
          </cell>
          <cell r="BY572">
            <v>1.00325</v>
          </cell>
          <cell r="BZ572">
            <v>0.67318999999999996</v>
          </cell>
          <cell r="CA572">
            <v>0.15</v>
          </cell>
          <cell r="CB572">
            <v>0.23</v>
          </cell>
          <cell r="CC572">
            <v>0.32818000000000003</v>
          </cell>
          <cell r="CD572">
            <v>0.33909</v>
          </cell>
          <cell r="CE572">
            <v>0.15570999999999999</v>
          </cell>
          <cell r="CF572">
            <v>0.49063000000000001</v>
          </cell>
          <cell r="CG572">
            <v>0.50856000000000001</v>
          </cell>
          <cell r="CH572">
            <v>0.58225000000000005</v>
          </cell>
          <cell r="CI572">
            <v>0.85938000000000003</v>
          </cell>
          <cell r="CJ572">
            <v>0.13100000000000001</v>
          </cell>
          <cell r="CK572">
            <v>0.182</v>
          </cell>
          <cell r="CL572">
            <v>0.22800000000000001</v>
          </cell>
          <cell r="CM572">
            <v>0.26400000000000001</v>
          </cell>
          <cell r="CN572">
            <v>0.29799999999999999</v>
          </cell>
          <cell r="CO572">
            <v>0.34100000000000003</v>
          </cell>
          <cell r="CP572">
            <v>0.376</v>
          </cell>
          <cell r="CQ572">
            <v>0.40899999999999997</v>
          </cell>
          <cell r="CR572">
            <v>0.443</v>
          </cell>
          <cell r="CS572">
            <v>0.47299999999999998</v>
          </cell>
          <cell r="CT572">
            <v>0.503</v>
          </cell>
          <cell r="CU572">
            <v>0.53600000000000003</v>
          </cell>
          <cell r="CV572">
            <v>-3.0000000000000001E-3</v>
          </cell>
          <cell r="CW572">
            <v>1.7999999999999999E-2</v>
          </cell>
          <cell r="CX572">
            <v>7.8E-2</v>
          </cell>
          <cell r="CY572">
            <v>0.24340000000000001</v>
          </cell>
          <cell r="CZ572">
            <v>1.097</v>
          </cell>
          <cell r="DA572">
            <v>1.19</v>
          </cell>
          <cell r="DB572">
            <v>1.2769999999999999</v>
          </cell>
          <cell r="DC572">
            <v>2.524</v>
          </cell>
          <cell r="DD572">
            <v>0.1225</v>
          </cell>
          <cell r="DE572">
            <v>0.26500000000000001</v>
          </cell>
          <cell r="DF572">
            <v>0.505</v>
          </cell>
          <cell r="DG572">
            <v>0.78500000000000003</v>
          </cell>
          <cell r="DH572">
            <v>1.64</v>
          </cell>
          <cell r="DI572">
            <v>1.72</v>
          </cell>
          <cell r="DJ572">
            <v>1.78</v>
          </cell>
          <cell r="DK572">
            <v>1.92</v>
          </cell>
          <cell r="DL572">
            <v>0.3</v>
          </cell>
          <cell r="DM572">
            <v>0.46</v>
          </cell>
          <cell r="DN572">
            <v>0.59</v>
          </cell>
          <cell r="DO572">
            <v>0.75</v>
          </cell>
          <cell r="DP572">
            <v>4</v>
          </cell>
          <cell r="DQ572">
            <v>3.95</v>
          </cell>
          <cell r="DR572">
            <v>3.95</v>
          </cell>
          <cell r="DS572">
            <v>3.85</v>
          </cell>
          <cell r="DT572">
            <v>2.5299999999999998</v>
          </cell>
          <cell r="DU572">
            <v>2.6</v>
          </cell>
          <cell r="DV572">
            <v>2.61</v>
          </cell>
          <cell r="DW572">
            <v>2.64</v>
          </cell>
          <cell r="DX572">
            <v>0.05</v>
          </cell>
          <cell r="DY572">
            <v>0.13</v>
          </cell>
          <cell r="DZ572">
            <v>0.25</v>
          </cell>
          <cell r="EA572">
            <v>0.47</v>
          </cell>
          <cell r="EB572">
            <v>1.65</v>
          </cell>
          <cell r="EC572">
            <v>2.19</v>
          </cell>
          <cell r="ED572">
            <v>2.2999999999999998</v>
          </cell>
          <cell r="EE572">
            <v>2.5</v>
          </cell>
          <cell r="EF572">
            <v>2.7800000000000002</v>
          </cell>
          <cell r="EG572">
            <v>2.98</v>
          </cell>
          <cell r="EH572">
            <v>3.03</v>
          </cell>
          <cell r="EI572">
            <v>3.2800000000000002</v>
          </cell>
          <cell r="EJ572">
            <v>1.22</v>
          </cell>
          <cell r="EK572">
            <v>1.2749999999999999</v>
          </cell>
          <cell r="EL572">
            <v>1.3966700000000001</v>
          </cell>
          <cell r="EM572">
            <v>1.6058300000000001</v>
          </cell>
          <cell r="EN572">
            <v>3.758</v>
          </cell>
          <cell r="EO572">
            <v>2.63</v>
          </cell>
          <cell r="EP572">
            <v>4.202</v>
          </cell>
          <cell r="EQ572">
            <v>4.5279999999999996</v>
          </cell>
        </row>
        <row r="573">
          <cell r="BN573">
            <v>41485</v>
          </cell>
          <cell r="BO573">
            <v>0.18723000000000001</v>
          </cell>
          <cell r="BP573">
            <v>0.22749</v>
          </cell>
          <cell r="BQ573">
            <v>0.26500000000000001</v>
          </cell>
          <cell r="BR573">
            <v>0.54810000000000003</v>
          </cell>
          <cell r="BS573">
            <v>0.63815</v>
          </cell>
          <cell r="BT573">
            <v>0.39700000000000002</v>
          </cell>
          <cell r="BU573">
            <v>0.79500000000000004</v>
          </cell>
          <cell r="BV573">
            <v>0.84570000000000001</v>
          </cell>
          <cell r="BW573">
            <v>0.90024999999999999</v>
          </cell>
          <cell r="BX573">
            <v>0.95325000000000004</v>
          </cell>
          <cell r="BY573">
            <v>1.0042500000000001</v>
          </cell>
          <cell r="BZ573">
            <v>0.67318999999999996</v>
          </cell>
          <cell r="CA573">
            <v>0.15</v>
          </cell>
          <cell r="CB573">
            <v>0.23</v>
          </cell>
          <cell r="CC573">
            <v>0.32818000000000003</v>
          </cell>
          <cell r="CD573">
            <v>0.33909</v>
          </cell>
          <cell r="CE573">
            <v>0.15714</v>
          </cell>
          <cell r="CF573">
            <v>0.49063000000000001</v>
          </cell>
          <cell r="CG573">
            <v>0.50856000000000001</v>
          </cell>
          <cell r="CH573">
            <v>0.58287999999999995</v>
          </cell>
          <cell r="CI573">
            <v>0.86</v>
          </cell>
          <cell r="CJ573">
            <v>0.13100000000000001</v>
          </cell>
          <cell r="CK573">
            <v>0.18099999999999999</v>
          </cell>
          <cell r="CL573">
            <v>0.22700000000000001</v>
          </cell>
          <cell r="CM573">
            <v>0.26300000000000001</v>
          </cell>
          <cell r="CN573">
            <v>0.29899999999999999</v>
          </cell>
          <cell r="CO573">
            <v>0.34100000000000003</v>
          </cell>
          <cell r="CP573">
            <v>0.375</v>
          </cell>
          <cell r="CQ573">
            <v>0.40899999999999997</v>
          </cell>
          <cell r="CR573">
            <v>0.442</v>
          </cell>
          <cell r="CS573">
            <v>0.47199999999999998</v>
          </cell>
          <cell r="CT573">
            <v>0.501</v>
          </cell>
          <cell r="CU573">
            <v>0.53500000000000003</v>
          </cell>
          <cell r="CV573">
            <v>-3.0000000000000001E-3</v>
          </cell>
          <cell r="CW573">
            <v>0.02</v>
          </cell>
          <cell r="CX573">
            <v>7.8E-2</v>
          </cell>
          <cell r="CY573">
            <v>0.24340000000000001</v>
          </cell>
          <cell r="CZ573">
            <v>1.097</v>
          </cell>
          <cell r="DA573">
            <v>1.19</v>
          </cell>
          <cell r="DB573">
            <v>1.278</v>
          </cell>
          <cell r="DC573">
            <v>2.528</v>
          </cell>
          <cell r="DD573">
            <v>0.1225</v>
          </cell>
          <cell r="DE573">
            <v>0.26500000000000001</v>
          </cell>
          <cell r="DF573">
            <v>0.505</v>
          </cell>
          <cell r="DG573">
            <v>0.78500000000000003</v>
          </cell>
          <cell r="DH573">
            <v>1.63</v>
          </cell>
          <cell r="DI573">
            <v>1.72</v>
          </cell>
          <cell r="DJ573">
            <v>1.77</v>
          </cell>
          <cell r="DK573">
            <v>1.93</v>
          </cell>
          <cell r="DL573">
            <v>0.3</v>
          </cell>
          <cell r="DM573">
            <v>0.46</v>
          </cell>
          <cell r="DN573">
            <v>0.59</v>
          </cell>
          <cell r="DO573">
            <v>0.75</v>
          </cell>
          <cell r="DP573">
            <v>4</v>
          </cell>
          <cell r="DQ573">
            <v>3.95</v>
          </cell>
          <cell r="DR573">
            <v>3.95</v>
          </cell>
          <cell r="DS573">
            <v>3.85</v>
          </cell>
          <cell r="DT573">
            <v>2.5299999999999998</v>
          </cell>
          <cell r="DU573">
            <v>2.6</v>
          </cell>
          <cell r="DV573">
            <v>2.61</v>
          </cell>
          <cell r="DW573">
            <v>2.63</v>
          </cell>
          <cell r="DX573">
            <v>0.05</v>
          </cell>
          <cell r="DY573">
            <v>0.13</v>
          </cell>
          <cell r="DZ573">
            <v>0.25</v>
          </cell>
          <cell r="EA573">
            <v>0.47</v>
          </cell>
          <cell r="EB573">
            <v>1.65</v>
          </cell>
          <cell r="EC573">
            <v>2.19</v>
          </cell>
          <cell r="ED573">
            <v>2.2999999999999998</v>
          </cell>
          <cell r="EE573">
            <v>2.5</v>
          </cell>
          <cell r="EF573">
            <v>2.7800000000000002</v>
          </cell>
          <cell r="EG573">
            <v>2.98</v>
          </cell>
          <cell r="EH573">
            <v>3.03</v>
          </cell>
          <cell r="EI573">
            <v>3.2800000000000002</v>
          </cell>
          <cell r="EJ573">
            <v>1.22</v>
          </cell>
          <cell r="EK573">
            <v>1.2749999999999999</v>
          </cell>
          <cell r="EL573">
            <v>1.3966700000000001</v>
          </cell>
          <cell r="EM573">
            <v>1.59667</v>
          </cell>
          <cell r="EN573">
            <v>3.762</v>
          </cell>
          <cell r="EO573">
            <v>2.6850000000000001</v>
          </cell>
          <cell r="EP573">
            <v>4.1980000000000004</v>
          </cell>
          <cell r="EQ573">
            <v>4.5220000000000002</v>
          </cell>
        </row>
        <row r="574">
          <cell r="BN574">
            <v>41484</v>
          </cell>
          <cell r="BO574">
            <v>0.18643000000000001</v>
          </cell>
          <cell r="BP574">
            <v>0.22749</v>
          </cell>
          <cell r="BQ574">
            <v>0.26600000000000001</v>
          </cell>
          <cell r="BR574">
            <v>0.54810000000000003</v>
          </cell>
          <cell r="BS574">
            <v>0.63815</v>
          </cell>
          <cell r="BT574">
            <v>0.39550000000000002</v>
          </cell>
          <cell r="BU574">
            <v>0.79500000000000004</v>
          </cell>
          <cell r="BV574">
            <v>0.84570000000000001</v>
          </cell>
          <cell r="BW574">
            <v>0.90024999999999999</v>
          </cell>
          <cell r="BX574">
            <v>0.95325000000000004</v>
          </cell>
          <cell r="BY574">
            <v>1.0042500000000001</v>
          </cell>
          <cell r="BZ574">
            <v>0.67318999999999996</v>
          </cell>
          <cell r="CA574">
            <v>0.15</v>
          </cell>
          <cell r="CB574">
            <v>0.23</v>
          </cell>
          <cell r="CC574">
            <v>0.32818000000000003</v>
          </cell>
          <cell r="CD574">
            <v>0.33909</v>
          </cell>
          <cell r="CE574">
            <v>0.15714</v>
          </cell>
          <cell r="CF574">
            <v>0.49063000000000001</v>
          </cell>
          <cell r="CG574">
            <v>0.50856000000000001</v>
          </cell>
          <cell r="CH574">
            <v>0.58299999999999996</v>
          </cell>
          <cell r="CI574">
            <v>0.86</v>
          </cell>
          <cell r="CJ574">
            <v>0.13</v>
          </cell>
          <cell r="CK574">
            <v>0.17899999999999999</v>
          </cell>
          <cell r="CL574">
            <v>0.22600000000000001</v>
          </cell>
          <cell r="CM574">
            <v>0.26300000000000001</v>
          </cell>
          <cell r="CN574">
            <v>0.29799999999999999</v>
          </cell>
          <cell r="CO574">
            <v>0.34200000000000003</v>
          </cell>
          <cell r="CP574">
            <v>0.376</v>
          </cell>
          <cell r="CQ574">
            <v>0.40899999999999997</v>
          </cell>
          <cell r="CR574">
            <v>0.44</v>
          </cell>
          <cell r="CS574">
            <v>0.47099999999999997</v>
          </cell>
          <cell r="CT574">
            <v>0.501</v>
          </cell>
          <cell r="CU574">
            <v>0.53500000000000003</v>
          </cell>
          <cell r="CV574">
            <v>-3.0000000000000001E-3</v>
          </cell>
          <cell r="CW574">
            <v>0.02</v>
          </cell>
          <cell r="CX574">
            <v>7.8E-2</v>
          </cell>
          <cell r="CY574">
            <v>0.24340000000000001</v>
          </cell>
          <cell r="CZ574">
            <v>1.0980000000000001</v>
          </cell>
          <cell r="DA574">
            <v>1.1930000000000001</v>
          </cell>
          <cell r="DB574">
            <v>1.282</v>
          </cell>
          <cell r="DC574">
            <v>2.536</v>
          </cell>
          <cell r="DD574">
            <v>0.1225</v>
          </cell>
          <cell r="DE574">
            <v>0.26500000000000001</v>
          </cell>
          <cell r="DF574">
            <v>0.50749999999999995</v>
          </cell>
          <cell r="DG574">
            <v>0.78249999999999997</v>
          </cell>
          <cell r="DH574">
            <v>1.65</v>
          </cell>
          <cell r="DI574">
            <v>1.72</v>
          </cell>
          <cell r="DJ574">
            <v>1.78</v>
          </cell>
          <cell r="DK574">
            <v>1.91</v>
          </cell>
          <cell r="DL574">
            <v>0.3</v>
          </cell>
          <cell r="DM574">
            <v>0.46</v>
          </cell>
          <cell r="DN574">
            <v>0.59</v>
          </cell>
          <cell r="DO574">
            <v>0.75</v>
          </cell>
          <cell r="DP574">
            <v>4</v>
          </cell>
          <cell r="DQ574">
            <v>3.96</v>
          </cell>
          <cell r="DR574">
            <v>3.95</v>
          </cell>
          <cell r="DS574">
            <v>3.86</v>
          </cell>
          <cell r="DT574">
            <v>2.5299999999999998</v>
          </cell>
          <cell r="DU574">
            <v>2.6</v>
          </cell>
          <cell r="DV574">
            <v>2.61</v>
          </cell>
          <cell r="DW574">
            <v>2.63</v>
          </cell>
          <cell r="DX574">
            <v>0.05</v>
          </cell>
          <cell r="DY574">
            <v>0.13</v>
          </cell>
          <cell r="DZ574">
            <v>0.25</v>
          </cell>
          <cell r="EA574">
            <v>0.47</v>
          </cell>
          <cell r="EB574">
            <v>1.65</v>
          </cell>
          <cell r="EC574">
            <v>2.19</v>
          </cell>
          <cell r="ED574">
            <v>2.2999999999999998</v>
          </cell>
          <cell r="EE574">
            <v>2.5</v>
          </cell>
          <cell r="EF574">
            <v>2.7800000000000002</v>
          </cell>
          <cell r="EG574">
            <v>2.98</v>
          </cell>
          <cell r="EH574">
            <v>3.03</v>
          </cell>
          <cell r="EI574">
            <v>3.2800000000000002</v>
          </cell>
          <cell r="EJ574">
            <v>1.22</v>
          </cell>
          <cell r="EK574">
            <v>1.2749999999999999</v>
          </cell>
          <cell r="EL574">
            <v>1.3966700000000001</v>
          </cell>
          <cell r="EM574">
            <v>1.59667</v>
          </cell>
          <cell r="EN574">
            <v>3.766</v>
          </cell>
          <cell r="EO574">
            <v>2.71</v>
          </cell>
          <cell r="EP574">
            <v>4.202</v>
          </cell>
          <cell r="EQ574">
            <v>4.5279999999999996</v>
          </cell>
        </row>
        <row r="575">
          <cell r="BN575">
            <v>41481</v>
          </cell>
          <cell r="BO575">
            <v>0.18643000000000001</v>
          </cell>
          <cell r="BP575">
            <v>0.22749</v>
          </cell>
          <cell r="BQ575">
            <v>0.26500000000000001</v>
          </cell>
          <cell r="BR575">
            <v>0.55010000000000003</v>
          </cell>
          <cell r="BS575">
            <v>0.64015</v>
          </cell>
          <cell r="BT575">
            <v>0.39550000000000002</v>
          </cell>
          <cell r="BU575">
            <v>0.79600000000000004</v>
          </cell>
          <cell r="BV575">
            <v>0.84770000000000001</v>
          </cell>
          <cell r="BW575">
            <v>0.90225</v>
          </cell>
          <cell r="BX575">
            <v>0.95525000000000004</v>
          </cell>
          <cell r="BY575">
            <v>1.0062500000000001</v>
          </cell>
          <cell r="BZ575">
            <v>0.67369000000000001</v>
          </cell>
          <cell r="CA575">
            <v>0.15</v>
          </cell>
          <cell r="CB575">
            <v>0.23</v>
          </cell>
          <cell r="CC575">
            <v>0.32818000000000003</v>
          </cell>
          <cell r="CD575">
            <v>0.33909</v>
          </cell>
          <cell r="CE575">
            <v>0.15714</v>
          </cell>
          <cell r="CF575">
            <v>0.49063000000000001</v>
          </cell>
          <cell r="CG575">
            <v>0.50856000000000001</v>
          </cell>
          <cell r="CH575">
            <v>0.58299999999999996</v>
          </cell>
          <cell r="CI575">
            <v>0.85938000000000003</v>
          </cell>
          <cell r="CJ575">
            <v>0.13200000000000001</v>
          </cell>
          <cell r="CK575">
            <v>0.18</v>
          </cell>
          <cell r="CL575">
            <v>0.22600000000000001</v>
          </cell>
          <cell r="CM575">
            <v>0.26500000000000001</v>
          </cell>
          <cell r="CN575">
            <v>0.29799999999999999</v>
          </cell>
          <cell r="CO575">
            <v>0.34300000000000003</v>
          </cell>
          <cell r="CP575">
            <v>0.377</v>
          </cell>
          <cell r="CQ575">
            <v>0.41</v>
          </cell>
          <cell r="CR575">
            <v>0.441</v>
          </cell>
          <cell r="CS575">
            <v>0.47299999999999998</v>
          </cell>
          <cell r="CT575">
            <v>0.503</v>
          </cell>
          <cell r="CU575">
            <v>0.53500000000000003</v>
          </cell>
          <cell r="CV575">
            <v>-3.0000000000000001E-3</v>
          </cell>
          <cell r="CW575">
            <v>2.1999999999999999E-2</v>
          </cell>
          <cell r="CX575">
            <v>7.9000000000000001E-2</v>
          </cell>
          <cell r="CY575">
            <v>0.24440000000000001</v>
          </cell>
          <cell r="CZ575">
            <v>1.0960000000000001</v>
          </cell>
          <cell r="DA575">
            <v>1.1930000000000001</v>
          </cell>
          <cell r="DB575">
            <v>1.28</v>
          </cell>
          <cell r="DC575">
            <v>2.544</v>
          </cell>
          <cell r="DD575">
            <v>0.1225</v>
          </cell>
          <cell r="DE575">
            <v>0.26750000000000002</v>
          </cell>
          <cell r="DF575">
            <v>0.50749999999999995</v>
          </cell>
          <cell r="DG575">
            <v>0.78249999999999997</v>
          </cell>
          <cell r="DH575">
            <v>1.65</v>
          </cell>
          <cell r="DI575">
            <v>1.72</v>
          </cell>
          <cell r="DJ575">
            <v>1.78</v>
          </cell>
          <cell r="DK575">
            <v>1.91</v>
          </cell>
          <cell r="DL575">
            <v>0.3</v>
          </cell>
          <cell r="DM575">
            <v>0.46</v>
          </cell>
          <cell r="DN575">
            <v>0.59</v>
          </cell>
          <cell r="DO575">
            <v>0.75</v>
          </cell>
          <cell r="DP575">
            <v>4</v>
          </cell>
          <cell r="DQ575">
            <v>3.96</v>
          </cell>
          <cell r="DR575">
            <v>3.95</v>
          </cell>
          <cell r="DS575">
            <v>3.86</v>
          </cell>
          <cell r="DT575">
            <v>2.5299999999999998</v>
          </cell>
          <cell r="DU575">
            <v>2.6</v>
          </cell>
          <cell r="DV575">
            <v>2.61</v>
          </cell>
          <cell r="DW575">
            <v>2.63</v>
          </cell>
          <cell r="DX575">
            <v>0.05</v>
          </cell>
          <cell r="DY575">
            <v>0.13</v>
          </cell>
          <cell r="DZ575">
            <v>0.25</v>
          </cell>
          <cell r="EA575">
            <v>0.47</v>
          </cell>
          <cell r="EB575">
            <v>1.65</v>
          </cell>
          <cell r="EC575">
            <v>2.19</v>
          </cell>
          <cell r="ED575">
            <v>2.2999999999999998</v>
          </cell>
          <cell r="EE575">
            <v>2.5</v>
          </cell>
          <cell r="EF575">
            <v>2.7800000000000002</v>
          </cell>
          <cell r="EG575">
            <v>2.98</v>
          </cell>
          <cell r="EH575">
            <v>3.03</v>
          </cell>
          <cell r="EI575">
            <v>3.2800000000000002</v>
          </cell>
          <cell r="EJ575">
            <v>1.22</v>
          </cell>
          <cell r="EK575">
            <v>1.2749999999999999</v>
          </cell>
          <cell r="EL575">
            <v>1.3966700000000001</v>
          </cell>
          <cell r="EM575">
            <v>1.6016699999999999</v>
          </cell>
          <cell r="EN575">
            <v>3.766</v>
          </cell>
          <cell r="EO575">
            <v>2.73</v>
          </cell>
          <cell r="EP575">
            <v>4.1959999999999997</v>
          </cell>
          <cell r="EQ575">
            <v>4.5279999999999996</v>
          </cell>
        </row>
        <row r="576">
          <cell r="BN576">
            <v>41480</v>
          </cell>
          <cell r="BO576">
            <v>0.18643000000000001</v>
          </cell>
          <cell r="BP576">
            <v>0.22889000000000001</v>
          </cell>
          <cell r="BQ576">
            <v>0.26379999999999998</v>
          </cell>
          <cell r="BR576">
            <v>0.55059999999999998</v>
          </cell>
          <cell r="BS576">
            <v>0.64015</v>
          </cell>
          <cell r="BT576">
            <v>0.39650000000000002</v>
          </cell>
          <cell r="BU576">
            <v>0.79500000000000004</v>
          </cell>
          <cell r="BV576">
            <v>0.84770000000000001</v>
          </cell>
          <cell r="BW576">
            <v>0.90325</v>
          </cell>
          <cell r="BX576">
            <v>0.95625000000000004</v>
          </cell>
          <cell r="BY576">
            <v>1.00725</v>
          </cell>
          <cell r="BZ576">
            <v>0.67593999999999999</v>
          </cell>
          <cell r="CA576">
            <v>0.15</v>
          </cell>
          <cell r="CB576">
            <v>0.23</v>
          </cell>
          <cell r="CC576">
            <v>0.32818000000000003</v>
          </cell>
          <cell r="CD576">
            <v>0.33909</v>
          </cell>
          <cell r="CE576">
            <v>0.15714</v>
          </cell>
          <cell r="CF576">
            <v>0.49187999999999998</v>
          </cell>
          <cell r="CG576">
            <v>0.50938000000000005</v>
          </cell>
          <cell r="CH576">
            <v>0.58738000000000001</v>
          </cell>
          <cell r="CI576">
            <v>0.86687999999999998</v>
          </cell>
          <cell r="CJ576">
            <v>0.13100000000000001</v>
          </cell>
          <cell r="CK576">
            <v>0.18</v>
          </cell>
          <cell r="CL576">
            <v>0.22500000000000001</v>
          </cell>
          <cell r="CM576">
            <v>0.26500000000000001</v>
          </cell>
          <cell r="CN576">
            <v>0.3</v>
          </cell>
          <cell r="CO576">
            <v>0.34399999999999997</v>
          </cell>
          <cell r="CP576">
            <v>0.377</v>
          </cell>
          <cell r="CQ576">
            <v>0.41199999999999998</v>
          </cell>
          <cell r="CR576">
            <v>0.443</v>
          </cell>
          <cell r="CS576">
            <v>0.47499999999999998</v>
          </cell>
          <cell r="CT576">
            <v>0.505</v>
          </cell>
          <cell r="CU576">
            <v>0.53700000000000003</v>
          </cell>
          <cell r="CV576">
            <v>-3.0000000000000001E-3</v>
          </cell>
          <cell r="CW576">
            <v>2.1999999999999999E-2</v>
          </cell>
          <cell r="CX576">
            <v>7.9000000000000001E-2</v>
          </cell>
          <cell r="CY576">
            <v>0.24440000000000001</v>
          </cell>
          <cell r="CZ576">
            <v>1.103</v>
          </cell>
          <cell r="DA576">
            <v>1.194</v>
          </cell>
          <cell r="DB576">
            <v>1.2809999999999999</v>
          </cell>
          <cell r="DC576">
            <v>2.5459999999999998</v>
          </cell>
          <cell r="DD576">
            <v>0.1225</v>
          </cell>
          <cell r="DE576">
            <v>0.27250000000000002</v>
          </cell>
          <cell r="DF576">
            <v>0.51249999999999996</v>
          </cell>
          <cell r="DG576">
            <v>0.79249999999999998</v>
          </cell>
          <cell r="DH576">
            <v>1.65</v>
          </cell>
          <cell r="DI576">
            <v>1.71</v>
          </cell>
          <cell r="DJ576">
            <v>1.78</v>
          </cell>
          <cell r="DK576">
            <v>1.91</v>
          </cell>
          <cell r="DL576">
            <v>0.3</v>
          </cell>
          <cell r="DM576">
            <v>0.46</v>
          </cell>
          <cell r="DN576">
            <v>0.59</v>
          </cell>
          <cell r="DO576">
            <v>0.75</v>
          </cell>
          <cell r="DP576">
            <v>4</v>
          </cell>
          <cell r="DQ576">
            <v>3.96</v>
          </cell>
          <cell r="DR576">
            <v>3.94</v>
          </cell>
          <cell r="DS576">
            <v>3.87</v>
          </cell>
          <cell r="DT576">
            <v>2.5299999999999998</v>
          </cell>
          <cell r="DU576">
            <v>2.6</v>
          </cell>
          <cell r="DV576">
            <v>2.61</v>
          </cell>
          <cell r="DW576">
            <v>2.63</v>
          </cell>
          <cell r="DX576">
            <v>0.05</v>
          </cell>
          <cell r="DY576">
            <v>0.13</v>
          </cell>
          <cell r="DZ576">
            <v>0.25</v>
          </cell>
          <cell r="EA576">
            <v>0.47</v>
          </cell>
          <cell r="EB576">
            <v>1.65</v>
          </cell>
          <cell r="EC576">
            <v>2.19</v>
          </cell>
          <cell r="ED576">
            <v>2.2999999999999998</v>
          </cell>
          <cell r="EE576">
            <v>2.5</v>
          </cell>
          <cell r="EF576">
            <v>2.7800000000000002</v>
          </cell>
          <cell r="EG576">
            <v>2.98</v>
          </cell>
          <cell r="EH576">
            <v>3.03</v>
          </cell>
          <cell r="EI576">
            <v>3.2800000000000002</v>
          </cell>
          <cell r="EJ576">
            <v>1.22</v>
          </cell>
          <cell r="EK576">
            <v>1.2749999999999999</v>
          </cell>
          <cell r="EL576">
            <v>1.3966700000000001</v>
          </cell>
          <cell r="EM576">
            <v>1.6016699999999999</v>
          </cell>
          <cell r="EN576">
            <v>3.774</v>
          </cell>
          <cell r="EO576">
            <v>2.7349999999999999</v>
          </cell>
          <cell r="EP576">
            <v>4.21</v>
          </cell>
          <cell r="EQ576">
            <v>4.5460000000000003</v>
          </cell>
        </row>
        <row r="577">
          <cell r="BN577">
            <v>41479</v>
          </cell>
          <cell r="BO577">
            <v>0.18933</v>
          </cell>
          <cell r="BP577">
            <v>0.22889000000000001</v>
          </cell>
          <cell r="BQ577">
            <v>0.26429999999999998</v>
          </cell>
          <cell r="BR577">
            <v>0.55110000000000003</v>
          </cell>
          <cell r="BS577">
            <v>0.63965000000000005</v>
          </cell>
          <cell r="BT577">
            <v>0.39650000000000002</v>
          </cell>
          <cell r="BU577">
            <v>0.79500000000000004</v>
          </cell>
          <cell r="BV577">
            <v>0.84770000000000001</v>
          </cell>
          <cell r="BW577">
            <v>0.90375000000000005</v>
          </cell>
          <cell r="BX577">
            <v>0.95674999999999999</v>
          </cell>
          <cell r="BY577">
            <v>1.0077499999999999</v>
          </cell>
          <cell r="BZ577">
            <v>0.67544000000000004</v>
          </cell>
          <cell r="CA577">
            <v>0.15</v>
          </cell>
          <cell r="CB577">
            <v>0.23</v>
          </cell>
          <cell r="CC577">
            <v>0.32818000000000003</v>
          </cell>
          <cell r="CD577">
            <v>0.33909</v>
          </cell>
          <cell r="CE577">
            <v>0.15714</v>
          </cell>
          <cell r="CF577">
            <v>0.49249999999999999</v>
          </cell>
          <cell r="CG577">
            <v>0.51024999999999998</v>
          </cell>
          <cell r="CH577">
            <v>0.58925000000000005</v>
          </cell>
          <cell r="CI577">
            <v>0.87063000000000001</v>
          </cell>
          <cell r="CJ577">
            <v>0.13100000000000001</v>
          </cell>
          <cell r="CK577">
            <v>0.18099999999999999</v>
          </cell>
          <cell r="CL577">
            <v>0.22500000000000001</v>
          </cell>
          <cell r="CM577">
            <v>0.26500000000000001</v>
          </cell>
          <cell r="CN577">
            <v>0.29899999999999999</v>
          </cell>
          <cell r="CO577">
            <v>0.34300000000000003</v>
          </cell>
          <cell r="CP577">
            <v>0.377</v>
          </cell>
          <cell r="CQ577">
            <v>0.41199999999999998</v>
          </cell>
          <cell r="CR577">
            <v>0.442</v>
          </cell>
          <cell r="CS577">
            <v>0.47299999999999998</v>
          </cell>
          <cell r="CT577">
            <v>0.503</v>
          </cell>
          <cell r="CU577">
            <v>0.53500000000000003</v>
          </cell>
          <cell r="CV577">
            <v>-3.0000000000000001E-3</v>
          </cell>
          <cell r="CW577">
            <v>0.02</v>
          </cell>
          <cell r="CX577">
            <v>8.14E-2</v>
          </cell>
          <cell r="CY577">
            <v>0.24540000000000001</v>
          </cell>
          <cell r="CZ577">
            <v>1.105</v>
          </cell>
          <cell r="DA577">
            <v>1.196</v>
          </cell>
          <cell r="DB577">
            <v>1.2809999999999999</v>
          </cell>
          <cell r="DC577">
            <v>2.556</v>
          </cell>
          <cell r="DD577">
            <v>0.1225</v>
          </cell>
          <cell r="DE577">
            <v>0.27250000000000002</v>
          </cell>
          <cell r="DF577">
            <v>0.51500000000000001</v>
          </cell>
          <cell r="DG577">
            <v>0.79749999999999999</v>
          </cell>
          <cell r="DH577">
            <v>1.66</v>
          </cell>
          <cell r="DI577">
            <v>1.71</v>
          </cell>
          <cell r="DJ577">
            <v>1.78</v>
          </cell>
          <cell r="DK577">
            <v>1.93</v>
          </cell>
          <cell r="DL577">
            <v>0.3</v>
          </cell>
          <cell r="DM577">
            <v>0.46</v>
          </cell>
          <cell r="DN577">
            <v>0.59</v>
          </cell>
          <cell r="DO577">
            <v>0.75</v>
          </cell>
          <cell r="DP577">
            <v>4</v>
          </cell>
          <cell r="DQ577">
            <v>3.97</v>
          </cell>
          <cell r="DR577">
            <v>3.95</v>
          </cell>
          <cell r="DS577">
            <v>3.88</v>
          </cell>
          <cell r="DT577">
            <v>2.5299999999999998</v>
          </cell>
          <cell r="DU577">
            <v>2.6</v>
          </cell>
          <cell r="DV577">
            <v>2.61</v>
          </cell>
          <cell r="DW577">
            <v>2.63</v>
          </cell>
          <cell r="DX577">
            <v>0.05</v>
          </cell>
          <cell r="DY577">
            <v>0.13</v>
          </cell>
          <cell r="DZ577">
            <v>0.25</v>
          </cell>
          <cell r="EA577">
            <v>0.47</v>
          </cell>
          <cell r="EB577">
            <v>1.65</v>
          </cell>
          <cell r="EC577">
            <v>2.19</v>
          </cell>
          <cell r="ED577">
            <v>2.2999999999999998</v>
          </cell>
          <cell r="EE577">
            <v>2.5</v>
          </cell>
          <cell r="EF577">
            <v>2.7800000000000002</v>
          </cell>
          <cell r="EG577">
            <v>2.98</v>
          </cell>
          <cell r="EH577">
            <v>3.03</v>
          </cell>
          <cell r="EI577">
            <v>3.2800000000000002</v>
          </cell>
          <cell r="EJ577">
            <v>1.22</v>
          </cell>
          <cell r="EK577">
            <v>1.2749999999999999</v>
          </cell>
          <cell r="EL577">
            <v>1.395</v>
          </cell>
          <cell r="EM577">
            <v>1.6</v>
          </cell>
          <cell r="EN577">
            <v>3.782</v>
          </cell>
          <cell r="EO577">
            <v>2.7450000000000001</v>
          </cell>
          <cell r="EP577">
            <v>4.218</v>
          </cell>
          <cell r="EQ577">
            <v>4.5519999999999996</v>
          </cell>
        </row>
        <row r="578">
          <cell r="BN578">
            <v>41478</v>
          </cell>
          <cell r="BO578">
            <v>0.19003</v>
          </cell>
          <cell r="BP578">
            <v>0.23049</v>
          </cell>
          <cell r="BQ578">
            <v>0.26590000000000003</v>
          </cell>
          <cell r="BR578">
            <v>0.55310000000000004</v>
          </cell>
          <cell r="BS578">
            <v>0.64015</v>
          </cell>
          <cell r="BT578">
            <v>0.39650000000000002</v>
          </cell>
          <cell r="BU578">
            <v>0.79449999999999998</v>
          </cell>
          <cell r="BV578">
            <v>0.84919999999999995</v>
          </cell>
          <cell r="BW578">
            <v>0.90575000000000006</v>
          </cell>
          <cell r="BX578">
            <v>0.95925000000000005</v>
          </cell>
          <cell r="BY578">
            <v>1.0102500000000001</v>
          </cell>
          <cell r="BZ578">
            <v>0.67593999999999999</v>
          </cell>
          <cell r="CA578">
            <v>0.15</v>
          </cell>
          <cell r="CB578">
            <v>0.23</v>
          </cell>
          <cell r="CC578">
            <v>0.32818000000000003</v>
          </cell>
          <cell r="CD578">
            <v>0.33909</v>
          </cell>
          <cell r="CE578">
            <v>0.15714</v>
          </cell>
          <cell r="CF578">
            <v>0.49249999999999999</v>
          </cell>
          <cell r="CG578">
            <v>0.51024999999999998</v>
          </cell>
          <cell r="CH578">
            <v>0.58925000000000005</v>
          </cell>
          <cell r="CI578">
            <v>0.87124999999999997</v>
          </cell>
          <cell r="CJ578">
            <v>0.128</v>
          </cell>
          <cell r="CK578">
            <v>0.18</v>
          </cell>
          <cell r="CL578">
            <v>0.224</v>
          </cell>
          <cell r="CM578">
            <v>0.26300000000000001</v>
          </cell>
          <cell r="CN578">
            <v>0.29599999999999999</v>
          </cell>
          <cell r="CO578">
            <v>0.34</v>
          </cell>
          <cell r="CP578">
            <v>0.374</v>
          </cell>
          <cell r="CQ578">
            <v>0.40600000000000003</v>
          </cell>
          <cell r="CR578">
            <v>0.437</v>
          </cell>
          <cell r="CS578">
            <v>0.46700000000000003</v>
          </cell>
          <cell r="CT578">
            <v>0.498</v>
          </cell>
          <cell r="CU578">
            <v>0.53</v>
          </cell>
          <cell r="CV578">
            <v>-3.0000000000000001E-3</v>
          </cell>
          <cell r="CW578">
            <v>0.02</v>
          </cell>
          <cell r="CX578">
            <v>8.0399999999999999E-2</v>
          </cell>
          <cell r="CY578">
            <v>0.24540000000000001</v>
          </cell>
          <cell r="CZ578">
            <v>1.1060000000000001</v>
          </cell>
          <cell r="DA578">
            <v>1.1970000000000001</v>
          </cell>
          <cell r="DB578">
            <v>1.2809999999999999</v>
          </cell>
          <cell r="DC578">
            <v>2.5659999999999998</v>
          </cell>
          <cell r="DD578">
            <v>0.12</v>
          </cell>
          <cell r="DE578">
            <v>0.26750000000000002</v>
          </cell>
          <cell r="DF578">
            <v>0.51</v>
          </cell>
          <cell r="DG578">
            <v>0.79249999999999998</v>
          </cell>
          <cell r="DH578">
            <v>1.63</v>
          </cell>
          <cell r="DI578">
            <v>1.72</v>
          </cell>
          <cell r="DJ578">
            <v>1.79</v>
          </cell>
          <cell r="DK578">
            <v>1.94</v>
          </cell>
          <cell r="DL578">
            <v>0.3</v>
          </cell>
          <cell r="DM578">
            <v>0.46</v>
          </cell>
          <cell r="DN578">
            <v>0.59</v>
          </cell>
          <cell r="DO578">
            <v>0.75</v>
          </cell>
          <cell r="DP578">
            <v>4.2300000000000004</v>
          </cell>
          <cell r="DQ578">
            <v>4.1900000000000004</v>
          </cell>
          <cell r="DR578">
            <v>4.1500000000000004</v>
          </cell>
          <cell r="DS578">
            <v>4.07</v>
          </cell>
          <cell r="DT578">
            <v>2.5299999999999998</v>
          </cell>
          <cell r="DU578">
            <v>2.6</v>
          </cell>
          <cell r="DV578">
            <v>2.61</v>
          </cell>
          <cell r="DW578">
            <v>2.63</v>
          </cell>
          <cell r="DX578">
            <v>0.05</v>
          </cell>
          <cell r="DY578">
            <v>0.13</v>
          </cell>
          <cell r="DZ578">
            <v>0.25</v>
          </cell>
          <cell r="EA578">
            <v>0.47</v>
          </cell>
          <cell r="EB578">
            <v>1.65</v>
          </cell>
          <cell r="EC578">
            <v>2.19</v>
          </cell>
          <cell r="ED578">
            <v>2.2999999999999998</v>
          </cell>
          <cell r="EE578">
            <v>2.5</v>
          </cell>
          <cell r="EF578">
            <v>2.7800000000000002</v>
          </cell>
          <cell r="EG578">
            <v>2.98</v>
          </cell>
          <cell r="EH578">
            <v>3.03</v>
          </cell>
          <cell r="EI578">
            <v>3.2800000000000002</v>
          </cell>
          <cell r="EJ578">
            <v>1.22</v>
          </cell>
          <cell r="EK578">
            <v>1.2749999999999999</v>
          </cell>
          <cell r="EL578">
            <v>1.39083</v>
          </cell>
          <cell r="EM578">
            <v>1.5941700000000001</v>
          </cell>
          <cell r="EN578">
            <v>3.786</v>
          </cell>
          <cell r="EO578">
            <v>2.73</v>
          </cell>
          <cell r="EP578">
            <v>4.22</v>
          </cell>
          <cell r="EQ578">
            <v>4.556</v>
          </cell>
        </row>
        <row r="579">
          <cell r="BN579">
            <v>41477</v>
          </cell>
          <cell r="BO579">
            <v>0.19053</v>
          </cell>
          <cell r="BP579">
            <v>0.22928999999999999</v>
          </cell>
          <cell r="BQ579">
            <v>0.26469999999999999</v>
          </cell>
          <cell r="BR579">
            <v>0.55310000000000004</v>
          </cell>
          <cell r="BS579">
            <v>0.64015</v>
          </cell>
          <cell r="BT579">
            <v>0.39650000000000002</v>
          </cell>
          <cell r="BU579">
            <v>0.79449999999999998</v>
          </cell>
          <cell r="BV579">
            <v>0.84919999999999995</v>
          </cell>
          <cell r="BW579">
            <v>0.90575000000000006</v>
          </cell>
          <cell r="BX579">
            <v>0.95925000000000005</v>
          </cell>
          <cell r="BY579">
            <v>1.0102500000000001</v>
          </cell>
          <cell r="BZ579">
            <v>0.68093999999999999</v>
          </cell>
          <cell r="CA579">
            <v>0.15</v>
          </cell>
          <cell r="CB579">
            <v>0.23</v>
          </cell>
          <cell r="CC579">
            <v>0.32818000000000003</v>
          </cell>
          <cell r="CD579">
            <v>0.33909</v>
          </cell>
          <cell r="CE579">
            <v>0.15714</v>
          </cell>
          <cell r="CF579">
            <v>0.49249999999999999</v>
          </cell>
          <cell r="CG579">
            <v>0.51024999999999998</v>
          </cell>
          <cell r="CH579">
            <v>0.58925000000000005</v>
          </cell>
          <cell r="CI579">
            <v>0.86938000000000004</v>
          </cell>
          <cell r="CJ579">
            <v>0.125</v>
          </cell>
          <cell r="CK579">
            <v>0.17599999999999999</v>
          </cell>
          <cell r="CL579">
            <v>0.221</v>
          </cell>
          <cell r="CM579">
            <v>0.26</v>
          </cell>
          <cell r="CN579">
            <v>0.29199999999999998</v>
          </cell>
          <cell r="CO579">
            <v>0.33400000000000002</v>
          </cell>
          <cell r="CP579">
            <v>0.36799999999999999</v>
          </cell>
          <cell r="CQ579">
            <v>0.4</v>
          </cell>
          <cell r="CR579">
            <v>0.43</v>
          </cell>
          <cell r="CS579">
            <v>0.46</v>
          </cell>
          <cell r="CT579">
            <v>0.48899999999999999</v>
          </cell>
          <cell r="CU579">
            <v>0.52</v>
          </cell>
          <cell r="CV579">
            <v>-3.0000000000000001E-3</v>
          </cell>
          <cell r="CW579">
            <v>0.02</v>
          </cell>
          <cell r="CX579">
            <v>8.0399999999999999E-2</v>
          </cell>
          <cell r="CY579">
            <v>0.24540000000000001</v>
          </cell>
          <cell r="CZ579">
            <v>1.0980000000000001</v>
          </cell>
          <cell r="DA579">
            <v>1.1970000000000001</v>
          </cell>
          <cell r="DB579">
            <v>1.28</v>
          </cell>
          <cell r="DC579">
            <v>2.5659999999999998</v>
          </cell>
          <cell r="DD579">
            <v>0.12</v>
          </cell>
          <cell r="DE579">
            <v>0.26750000000000002</v>
          </cell>
          <cell r="DF579">
            <v>0.50249999999999995</v>
          </cell>
          <cell r="DG579">
            <v>0.78</v>
          </cell>
          <cell r="DH579">
            <v>1.61</v>
          </cell>
          <cell r="DI579">
            <v>1.72</v>
          </cell>
          <cell r="DJ579">
            <v>1.77</v>
          </cell>
          <cell r="DK579">
            <v>1.93</v>
          </cell>
          <cell r="DL579">
            <v>0.3</v>
          </cell>
          <cell r="DM579">
            <v>0.46</v>
          </cell>
          <cell r="DN579">
            <v>0.59</v>
          </cell>
          <cell r="DO579">
            <v>0.75</v>
          </cell>
          <cell r="DP579">
            <v>4.2300000000000004</v>
          </cell>
          <cell r="DQ579">
            <v>4.1900000000000004</v>
          </cell>
          <cell r="DR579">
            <v>4.1500000000000004</v>
          </cell>
          <cell r="DS579">
            <v>4.07</v>
          </cell>
          <cell r="DT579">
            <v>2.5299999999999998</v>
          </cell>
          <cell r="DU579">
            <v>2.59</v>
          </cell>
          <cell r="DV579">
            <v>2.61</v>
          </cell>
          <cell r="DW579">
            <v>2.63</v>
          </cell>
          <cell r="DX579">
            <v>0.05</v>
          </cell>
          <cell r="DY579">
            <v>0.13</v>
          </cell>
          <cell r="DZ579">
            <v>0.25</v>
          </cell>
          <cell r="EA579">
            <v>0.47</v>
          </cell>
          <cell r="EB579">
            <v>1.65</v>
          </cell>
          <cell r="EC579">
            <v>2.19</v>
          </cell>
          <cell r="ED579">
            <v>2.2999999999999998</v>
          </cell>
          <cell r="EE579">
            <v>2.5</v>
          </cell>
          <cell r="EF579">
            <v>2.7800000000000002</v>
          </cell>
          <cell r="EG579">
            <v>2.98</v>
          </cell>
          <cell r="EH579">
            <v>3.03</v>
          </cell>
          <cell r="EI579">
            <v>3.2800000000000002</v>
          </cell>
          <cell r="EJ579">
            <v>1.22</v>
          </cell>
          <cell r="EK579">
            <v>1.2749999999999999</v>
          </cell>
          <cell r="EL579">
            <v>1.3866700000000001</v>
          </cell>
          <cell r="EM579">
            <v>1.5858300000000001</v>
          </cell>
          <cell r="EN579">
            <v>3.806</v>
          </cell>
          <cell r="EO579">
            <v>2.71</v>
          </cell>
          <cell r="EP579">
            <v>4.2279999999999998</v>
          </cell>
          <cell r="EQ579">
            <v>4.5599999999999996</v>
          </cell>
        </row>
        <row r="580">
          <cell r="BN580">
            <v>41474</v>
          </cell>
          <cell r="BO580">
            <v>0.19103000000000001</v>
          </cell>
          <cell r="BP580">
            <v>0.23108999999999999</v>
          </cell>
          <cell r="BQ580">
            <v>0.26469999999999999</v>
          </cell>
          <cell r="BR580">
            <v>0.55310000000000004</v>
          </cell>
          <cell r="BS580">
            <v>0.64115</v>
          </cell>
          <cell r="BT580">
            <v>0.39750000000000002</v>
          </cell>
          <cell r="BU580">
            <v>0.79549999999999998</v>
          </cell>
          <cell r="BV580">
            <v>0.84919999999999995</v>
          </cell>
          <cell r="BW580">
            <v>0.90575000000000006</v>
          </cell>
          <cell r="BX580">
            <v>0.95925000000000005</v>
          </cell>
          <cell r="BY580">
            <v>1.0102500000000001</v>
          </cell>
          <cell r="BZ580">
            <v>0.68093999999999999</v>
          </cell>
          <cell r="CA580">
            <v>0.15</v>
          </cell>
          <cell r="CB580">
            <v>0.23</v>
          </cell>
          <cell r="CC580">
            <v>0.32818000000000003</v>
          </cell>
          <cell r="CD580">
            <v>0.33909</v>
          </cell>
          <cell r="CE580">
            <v>0.15714</v>
          </cell>
          <cell r="CF580">
            <v>0.49249999999999999</v>
          </cell>
          <cell r="CG580">
            <v>0.51024999999999998</v>
          </cell>
          <cell r="CH580">
            <v>0.58925000000000005</v>
          </cell>
          <cell r="CI580">
            <v>0.86750000000000005</v>
          </cell>
          <cell r="CJ580">
            <v>0.123</v>
          </cell>
          <cell r="CK580">
            <v>0.17399999999999999</v>
          </cell>
          <cell r="CL580">
            <v>0.22</v>
          </cell>
          <cell r="CM580">
            <v>0.255</v>
          </cell>
          <cell r="CN580">
            <v>0.28899999999999998</v>
          </cell>
          <cell r="CO580">
            <v>0.33</v>
          </cell>
          <cell r="CP580">
            <v>0.36299999999999999</v>
          </cell>
          <cell r="CQ580">
            <v>0.39500000000000002</v>
          </cell>
          <cell r="CR580">
            <v>0.42499999999999999</v>
          </cell>
          <cell r="CS580">
            <v>0.45500000000000002</v>
          </cell>
          <cell r="CT580">
            <v>0.48399999999999999</v>
          </cell>
          <cell r="CU580">
            <v>0.51500000000000001</v>
          </cell>
          <cell r="CV580">
            <v>-3.0000000000000001E-3</v>
          </cell>
          <cell r="CW580">
            <v>0.02</v>
          </cell>
          <cell r="CX580">
            <v>8.0399999999999999E-2</v>
          </cell>
          <cell r="CY580">
            <v>0.24540000000000001</v>
          </cell>
          <cell r="CZ580">
            <v>1.0980000000000001</v>
          </cell>
          <cell r="DA580">
            <v>1.1970000000000001</v>
          </cell>
          <cell r="DB580">
            <v>1.28</v>
          </cell>
          <cell r="DC580">
            <v>2.58</v>
          </cell>
          <cell r="DD580">
            <v>0.12</v>
          </cell>
          <cell r="DE580">
            <v>0.26250000000000001</v>
          </cell>
          <cell r="DF580">
            <v>0.495</v>
          </cell>
          <cell r="DG580">
            <v>0.76500000000000001</v>
          </cell>
          <cell r="DH580">
            <v>1.61</v>
          </cell>
          <cell r="DI580">
            <v>1.7</v>
          </cell>
          <cell r="DJ580">
            <v>1.77</v>
          </cell>
          <cell r="DK580">
            <v>1.93</v>
          </cell>
          <cell r="DL580">
            <v>0.3</v>
          </cell>
          <cell r="DM580">
            <v>0.46</v>
          </cell>
          <cell r="DN580">
            <v>0.59</v>
          </cell>
          <cell r="DO580">
            <v>0.75</v>
          </cell>
          <cell r="DP580">
            <v>4.2300000000000004</v>
          </cell>
          <cell r="DQ580">
            <v>4.1900000000000004</v>
          </cell>
          <cell r="DR580">
            <v>4.1500000000000004</v>
          </cell>
          <cell r="DS580">
            <v>4.07</v>
          </cell>
          <cell r="DT580">
            <v>2.54</v>
          </cell>
          <cell r="DU580">
            <v>2.6</v>
          </cell>
          <cell r="DV580">
            <v>2.61</v>
          </cell>
          <cell r="DW580">
            <v>2.63</v>
          </cell>
          <cell r="DX580">
            <v>0.05</v>
          </cell>
          <cell r="DY580">
            <v>0.13</v>
          </cell>
          <cell r="DZ580">
            <v>0.25</v>
          </cell>
          <cell r="EA580">
            <v>0.47</v>
          </cell>
          <cell r="EB580">
            <v>1.65</v>
          </cell>
          <cell r="EC580">
            <v>2.19</v>
          </cell>
          <cell r="ED580">
            <v>2.2999999999999998</v>
          </cell>
          <cell r="EE580">
            <v>2.5</v>
          </cell>
          <cell r="EF580">
            <v>2.7800000000000002</v>
          </cell>
          <cell r="EG580">
            <v>2.98</v>
          </cell>
          <cell r="EH580">
            <v>3.03</v>
          </cell>
          <cell r="EI580">
            <v>3.2800000000000002</v>
          </cell>
          <cell r="EJ580">
            <v>1.22</v>
          </cell>
          <cell r="EK580">
            <v>1.2749999999999999</v>
          </cell>
          <cell r="EL580">
            <v>1.3866700000000001</v>
          </cell>
          <cell r="EM580">
            <v>1.58667</v>
          </cell>
          <cell r="EN580">
            <v>3.806</v>
          </cell>
          <cell r="EO580">
            <v>2.72</v>
          </cell>
          <cell r="EP580">
            <v>4.2320000000000002</v>
          </cell>
          <cell r="EQ580">
            <v>4.5540000000000003</v>
          </cell>
        </row>
        <row r="581">
          <cell r="BN581">
            <v>41473</v>
          </cell>
          <cell r="BO581">
            <v>0.19153000000000001</v>
          </cell>
          <cell r="BP581">
            <v>0.23158999999999999</v>
          </cell>
          <cell r="BQ581">
            <v>0.26619999999999999</v>
          </cell>
          <cell r="BR581">
            <v>0.55310000000000004</v>
          </cell>
          <cell r="BS581">
            <v>0.64115</v>
          </cell>
          <cell r="BT581">
            <v>0.39800000000000002</v>
          </cell>
          <cell r="BU581">
            <v>0.79549999999999998</v>
          </cell>
          <cell r="BV581">
            <v>0.84919999999999995</v>
          </cell>
          <cell r="BW581">
            <v>0.90575000000000006</v>
          </cell>
          <cell r="BX581">
            <v>0.95925000000000005</v>
          </cell>
          <cell r="BY581">
            <v>1.0102500000000001</v>
          </cell>
          <cell r="BZ581">
            <v>0.68093999999999999</v>
          </cell>
          <cell r="CA581">
            <v>0.15</v>
          </cell>
          <cell r="CB581">
            <v>0.23</v>
          </cell>
          <cell r="CC581">
            <v>0.32818000000000003</v>
          </cell>
          <cell r="CD581">
            <v>0.33909</v>
          </cell>
          <cell r="CE581">
            <v>0.16070999999999999</v>
          </cell>
          <cell r="CF581">
            <v>0.49375000000000002</v>
          </cell>
          <cell r="CG581">
            <v>0.50963000000000003</v>
          </cell>
          <cell r="CH581">
            <v>0.59050000000000002</v>
          </cell>
          <cell r="CI581">
            <v>0.87</v>
          </cell>
          <cell r="CJ581">
            <v>0.122</v>
          </cell>
          <cell r="CK581">
            <v>0.17299999999999999</v>
          </cell>
          <cell r="CL581">
            <v>0.22</v>
          </cell>
          <cell r="CM581">
            <v>0.25600000000000001</v>
          </cell>
          <cell r="CN581">
            <v>0.28899999999999998</v>
          </cell>
          <cell r="CO581">
            <v>0.32900000000000001</v>
          </cell>
          <cell r="CP581">
            <v>0.36399999999999999</v>
          </cell>
          <cell r="CQ581">
            <v>0.39500000000000002</v>
          </cell>
          <cell r="CR581">
            <v>0.42499999999999999</v>
          </cell>
          <cell r="CS581">
            <v>0.45600000000000002</v>
          </cell>
          <cell r="CT581">
            <v>0.48499999999999999</v>
          </cell>
          <cell r="CU581">
            <v>0.51500000000000001</v>
          </cell>
          <cell r="CV581">
            <v>-3.0000000000000001E-3</v>
          </cell>
          <cell r="CW581">
            <v>0.02</v>
          </cell>
          <cell r="CX581">
            <v>8.0399999999999999E-2</v>
          </cell>
          <cell r="CY581">
            <v>0.24540000000000001</v>
          </cell>
          <cell r="CZ581">
            <v>1.097</v>
          </cell>
          <cell r="DA581">
            <v>1.1950000000000001</v>
          </cell>
          <cell r="DB581">
            <v>1.28</v>
          </cell>
          <cell r="DC581">
            <v>2.58</v>
          </cell>
          <cell r="DD581">
            <v>0.12</v>
          </cell>
          <cell r="DE581">
            <v>0.26250000000000001</v>
          </cell>
          <cell r="DF581">
            <v>0.495</v>
          </cell>
          <cell r="DG581">
            <v>0.76500000000000001</v>
          </cell>
          <cell r="DH581">
            <v>1.6</v>
          </cell>
          <cell r="DI581">
            <v>1.7</v>
          </cell>
          <cell r="DJ581">
            <v>1.77</v>
          </cell>
          <cell r="DK581">
            <v>1.92</v>
          </cell>
          <cell r="DL581">
            <v>0.3</v>
          </cell>
          <cell r="DM581">
            <v>0.46</v>
          </cell>
          <cell r="DN581">
            <v>0.59</v>
          </cell>
          <cell r="DO581">
            <v>0.75</v>
          </cell>
          <cell r="DP581">
            <v>4.2300000000000004</v>
          </cell>
          <cell r="DQ581">
            <v>4.1900000000000004</v>
          </cell>
          <cell r="DR581">
            <v>4.1500000000000004</v>
          </cell>
          <cell r="DS581">
            <v>4.07</v>
          </cell>
          <cell r="DT581">
            <v>2.54</v>
          </cell>
          <cell r="DU581">
            <v>2.6</v>
          </cell>
          <cell r="DV581">
            <v>2.61</v>
          </cell>
          <cell r="DW581">
            <v>2.63</v>
          </cell>
          <cell r="DX581">
            <v>0.05</v>
          </cell>
          <cell r="DY581">
            <v>0.13</v>
          </cell>
          <cell r="DZ581">
            <v>0.25</v>
          </cell>
          <cell r="EA581">
            <v>0.47</v>
          </cell>
          <cell r="EB581">
            <v>1.65</v>
          </cell>
          <cell r="EC581">
            <v>2.19</v>
          </cell>
          <cell r="ED581">
            <v>2.2999999999999998</v>
          </cell>
          <cell r="EE581">
            <v>2.5</v>
          </cell>
          <cell r="EF581">
            <v>2.7800000000000002</v>
          </cell>
          <cell r="EG581">
            <v>2.98</v>
          </cell>
          <cell r="EH581">
            <v>3.03</v>
          </cell>
          <cell r="EI581">
            <v>3.2800000000000002</v>
          </cell>
          <cell r="EJ581">
            <v>1.22</v>
          </cell>
          <cell r="EK581">
            <v>1.2749999999999999</v>
          </cell>
          <cell r="EL581">
            <v>1.3866700000000001</v>
          </cell>
          <cell r="EM581">
            <v>1.58667</v>
          </cell>
          <cell r="EN581">
            <v>3.806</v>
          </cell>
          <cell r="EO581">
            <v>2.73</v>
          </cell>
          <cell r="EP581">
            <v>4.2320000000000002</v>
          </cell>
          <cell r="EQ581">
            <v>4.5540000000000003</v>
          </cell>
        </row>
        <row r="582">
          <cell r="BN582">
            <v>41472</v>
          </cell>
          <cell r="BO582">
            <v>0.19153000000000001</v>
          </cell>
          <cell r="BP582">
            <v>0.23133999999999999</v>
          </cell>
          <cell r="BQ582">
            <v>0.26619999999999999</v>
          </cell>
          <cell r="BR582">
            <v>0.55410000000000004</v>
          </cell>
          <cell r="BS582">
            <v>0.64315</v>
          </cell>
          <cell r="BT582">
            <v>0.4</v>
          </cell>
          <cell r="BU582">
            <v>0.79649999999999999</v>
          </cell>
          <cell r="BV582">
            <v>0.85019999999999996</v>
          </cell>
          <cell r="BW582">
            <v>0.90674999999999994</v>
          </cell>
          <cell r="BX582">
            <v>0.96025000000000005</v>
          </cell>
          <cell r="BY582">
            <v>1.01125</v>
          </cell>
          <cell r="BZ582">
            <v>0.68418999999999996</v>
          </cell>
          <cell r="CA582">
            <v>0.15</v>
          </cell>
          <cell r="CB582">
            <v>0.23</v>
          </cell>
          <cell r="CC582">
            <v>0.32818000000000003</v>
          </cell>
          <cell r="CD582">
            <v>0.33909</v>
          </cell>
          <cell r="CE582">
            <v>0.15643000000000001</v>
          </cell>
          <cell r="CF582">
            <v>0.49375000000000002</v>
          </cell>
          <cell r="CG582">
            <v>0.51024999999999998</v>
          </cell>
          <cell r="CH582">
            <v>0.59238000000000002</v>
          </cell>
          <cell r="CI582">
            <v>0.87749999999999995</v>
          </cell>
          <cell r="CJ582">
            <v>0.122</v>
          </cell>
          <cell r="CK582">
            <v>0.17299999999999999</v>
          </cell>
          <cell r="CL582">
            <v>0.22</v>
          </cell>
          <cell r="CM582">
            <v>0.25700000000000001</v>
          </cell>
          <cell r="CN582">
            <v>0.28899999999999998</v>
          </cell>
          <cell r="CO582">
            <v>0.33100000000000002</v>
          </cell>
          <cell r="CP582">
            <v>0.36599999999999999</v>
          </cell>
          <cell r="CQ582">
            <v>0.39800000000000002</v>
          </cell>
          <cell r="CR582">
            <v>0.42899999999999999</v>
          </cell>
          <cell r="CS582">
            <v>0.46</v>
          </cell>
          <cell r="CT582">
            <v>0.49</v>
          </cell>
          <cell r="CU582">
            <v>0.52100000000000002</v>
          </cell>
          <cell r="CV582">
            <v>-3.0000000000000001E-3</v>
          </cell>
          <cell r="CW582">
            <v>0.02</v>
          </cell>
          <cell r="CX582">
            <v>8.0399999999999999E-2</v>
          </cell>
          <cell r="CY582">
            <v>0.24840000000000001</v>
          </cell>
          <cell r="CZ582">
            <v>1.095</v>
          </cell>
          <cell r="DA582">
            <v>1.1950000000000001</v>
          </cell>
          <cell r="DB582">
            <v>1.2769999999999999</v>
          </cell>
          <cell r="DC582">
            <v>2.6</v>
          </cell>
          <cell r="DD582">
            <v>0.12</v>
          </cell>
          <cell r="DE582">
            <v>0.26500000000000001</v>
          </cell>
          <cell r="DF582">
            <v>0.5</v>
          </cell>
          <cell r="DG582">
            <v>0.77749999999999997</v>
          </cell>
          <cell r="DH582">
            <v>1.62</v>
          </cell>
          <cell r="DI582">
            <v>1.7</v>
          </cell>
          <cell r="DJ582">
            <v>1.78</v>
          </cell>
          <cell r="DK582">
            <v>1.93</v>
          </cell>
          <cell r="DL582">
            <v>0.3</v>
          </cell>
          <cell r="DM582">
            <v>0.46</v>
          </cell>
          <cell r="DN582">
            <v>0.59</v>
          </cell>
          <cell r="DO582">
            <v>0.75</v>
          </cell>
          <cell r="DP582">
            <v>4.2300000000000004</v>
          </cell>
          <cell r="DQ582">
            <v>4.1900000000000004</v>
          </cell>
          <cell r="DR582">
            <v>4.1500000000000004</v>
          </cell>
          <cell r="DS582">
            <v>4.07</v>
          </cell>
          <cell r="DT582">
            <v>2.54</v>
          </cell>
          <cell r="DU582">
            <v>2.59</v>
          </cell>
          <cell r="DV582">
            <v>2.61</v>
          </cell>
          <cell r="DW582">
            <v>2.63</v>
          </cell>
          <cell r="DX582">
            <v>0.05</v>
          </cell>
          <cell r="DY582">
            <v>0.14000000000000001</v>
          </cell>
          <cell r="DZ582">
            <v>0.25</v>
          </cell>
          <cell r="EA582">
            <v>0.47</v>
          </cell>
          <cell r="EB582">
            <v>1.65</v>
          </cell>
          <cell r="EC582">
            <v>2.19</v>
          </cell>
          <cell r="ED582">
            <v>2.2999999999999998</v>
          </cell>
          <cell r="EE582">
            <v>2.5</v>
          </cell>
          <cell r="EF582">
            <v>2.7800000000000002</v>
          </cell>
          <cell r="EG582">
            <v>2.98</v>
          </cell>
          <cell r="EH582">
            <v>3.03</v>
          </cell>
          <cell r="EI582">
            <v>3.2800000000000002</v>
          </cell>
          <cell r="EJ582">
            <v>1.22</v>
          </cell>
          <cell r="EK582">
            <v>1.2749999999999999</v>
          </cell>
          <cell r="EL582">
            <v>1.3866700000000001</v>
          </cell>
          <cell r="EM582">
            <v>1.58917</v>
          </cell>
          <cell r="EN582">
            <v>3.8079999999999998</v>
          </cell>
          <cell r="EO582">
            <v>2.7450000000000001</v>
          </cell>
          <cell r="EP582">
            <v>4.2320000000000002</v>
          </cell>
          <cell r="EQ582">
            <v>4.548</v>
          </cell>
        </row>
        <row r="583">
          <cell r="BN583">
            <v>41471</v>
          </cell>
          <cell r="BO583">
            <v>0.19053</v>
          </cell>
          <cell r="BP583">
            <v>0.23133999999999999</v>
          </cell>
          <cell r="BQ583">
            <v>0.26619999999999999</v>
          </cell>
          <cell r="BR583">
            <v>0.55610000000000004</v>
          </cell>
          <cell r="BS583">
            <v>0.64515</v>
          </cell>
          <cell r="BT583">
            <v>0.40200000000000002</v>
          </cell>
          <cell r="BU583">
            <v>0.80049999999999999</v>
          </cell>
          <cell r="BV583">
            <v>0.85219999999999996</v>
          </cell>
          <cell r="BW583">
            <v>0.90774999999999995</v>
          </cell>
          <cell r="BX583">
            <v>0.96125000000000005</v>
          </cell>
          <cell r="BY583">
            <v>1.0122500000000001</v>
          </cell>
          <cell r="BZ583">
            <v>0.68718999999999997</v>
          </cell>
          <cell r="CA583">
            <v>0.15</v>
          </cell>
          <cell r="CB583">
            <v>0.23</v>
          </cell>
          <cell r="CC583">
            <v>0.32818000000000003</v>
          </cell>
          <cell r="CD583">
            <v>0.33909</v>
          </cell>
          <cell r="CE583">
            <v>0.15643000000000001</v>
          </cell>
          <cell r="CF583">
            <v>0.49375000000000002</v>
          </cell>
          <cell r="CG583">
            <v>0.50800000000000001</v>
          </cell>
          <cell r="CH583">
            <v>0.59299999999999997</v>
          </cell>
          <cell r="CI583">
            <v>0.87938000000000005</v>
          </cell>
          <cell r="CJ583">
            <v>0.123</v>
          </cell>
          <cell r="CK583">
            <v>0.17399999999999999</v>
          </cell>
          <cell r="CL583">
            <v>0.219</v>
          </cell>
          <cell r="CM583">
            <v>0.25700000000000001</v>
          </cell>
          <cell r="CN583">
            <v>0.28999999999999998</v>
          </cell>
          <cell r="CO583">
            <v>0.33200000000000002</v>
          </cell>
          <cell r="CP583">
            <v>0.36699999999999999</v>
          </cell>
          <cell r="CQ583">
            <v>0.4</v>
          </cell>
          <cell r="CR583">
            <v>0.43</v>
          </cell>
          <cell r="CS583">
            <v>0.46200000000000002</v>
          </cell>
          <cell r="CT583">
            <v>0.49199999999999999</v>
          </cell>
          <cell r="CU583">
            <v>0.52200000000000002</v>
          </cell>
          <cell r="CV583">
            <v>-3.0000000000000001E-3</v>
          </cell>
          <cell r="CW583">
            <v>0.02</v>
          </cell>
          <cell r="CX583">
            <v>8.0399999999999999E-2</v>
          </cell>
          <cell r="CY583">
            <v>0.24740000000000001</v>
          </cell>
          <cell r="CZ583">
            <v>1.107</v>
          </cell>
          <cell r="DA583">
            <v>1.202</v>
          </cell>
          <cell r="DB583">
            <v>1.2769999999999999</v>
          </cell>
          <cell r="DC583">
            <v>2.6120000000000001</v>
          </cell>
          <cell r="DD583">
            <v>0.12</v>
          </cell>
          <cell r="DE583">
            <v>0.26750000000000002</v>
          </cell>
          <cell r="DF583">
            <v>0.5</v>
          </cell>
          <cell r="DG583">
            <v>0.78249999999999997</v>
          </cell>
          <cell r="DH583">
            <v>1.62</v>
          </cell>
          <cell r="DI583">
            <v>1.7</v>
          </cell>
          <cell r="DJ583">
            <v>1.77</v>
          </cell>
          <cell r="DK583">
            <v>1.94</v>
          </cell>
          <cell r="DL583">
            <v>0.3</v>
          </cell>
          <cell r="DM583">
            <v>0.46</v>
          </cell>
          <cell r="DN583">
            <v>0.59</v>
          </cell>
          <cell r="DO583">
            <v>0.75</v>
          </cell>
          <cell r="DP583">
            <v>4.2300000000000004</v>
          </cell>
          <cell r="DQ583">
            <v>4.1900000000000004</v>
          </cell>
          <cell r="DR583">
            <v>4.1500000000000004</v>
          </cell>
          <cell r="DS583">
            <v>4.07</v>
          </cell>
          <cell r="DT583">
            <v>2.54</v>
          </cell>
          <cell r="DU583">
            <v>2.59</v>
          </cell>
          <cell r="DV583">
            <v>2.61</v>
          </cell>
          <cell r="DW583">
            <v>2.63</v>
          </cell>
          <cell r="DX583">
            <v>0.06</v>
          </cell>
          <cell r="DY583">
            <v>0.14000000000000001</v>
          </cell>
          <cell r="DZ583">
            <v>0.25</v>
          </cell>
          <cell r="EA583">
            <v>0.47</v>
          </cell>
          <cell r="EB583">
            <v>1.65</v>
          </cell>
          <cell r="EC583">
            <v>2.19</v>
          </cell>
          <cell r="ED583">
            <v>2.2999999999999998</v>
          </cell>
          <cell r="EE583">
            <v>2.5</v>
          </cell>
          <cell r="EF583">
            <v>2.7800000000000002</v>
          </cell>
          <cell r="EG583">
            <v>2.98</v>
          </cell>
          <cell r="EH583">
            <v>3.03</v>
          </cell>
          <cell r="EI583">
            <v>3.2800000000000002</v>
          </cell>
          <cell r="EJ583">
            <v>1.22</v>
          </cell>
          <cell r="EK583">
            <v>1.2749999999999999</v>
          </cell>
          <cell r="EL583">
            <v>1.3866700000000001</v>
          </cell>
          <cell r="EM583">
            <v>1.58917</v>
          </cell>
          <cell r="EN583">
            <v>3.8079999999999998</v>
          </cell>
          <cell r="EO583">
            <v>2.7549999999999999</v>
          </cell>
          <cell r="EP583">
            <v>4.2439999999999998</v>
          </cell>
          <cell r="EQ583">
            <v>4.5620000000000003</v>
          </cell>
        </row>
        <row r="584">
          <cell r="BN584">
            <v>41470</v>
          </cell>
          <cell r="BO584">
            <v>0.19192999999999999</v>
          </cell>
          <cell r="BP584">
            <v>0.23304</v>
          </cell>
          <cell r="BQ584">
            <v>0.2676</v>
          </cell>
          <cell r="BR584">
            <v>0.55910000000000004</v>
          </cell>
          <cell r="BS584">
            <v>0.64715</v>
          </cell>
          <cell r="BT584">
            <v>0.40350000000000003</v>
          </cell>
          <cell r="BU584">
            <v>0.80249999999999999</v>
          </cell>
          <cell r="BV584">
            <v>0.85319999999999996</v>
          </cell>
          <cell r="BW584">
            <v>0.90774999999999995</v>
          </cell>
          <cell r="BX584">
            <v>0.96125000000000005</v>
          </cell>
          <cell r="BY584">
            <v>1.0122500000000001</v>
          </cell>
          <cell r="BZ584">
            <v>0.68984999999999996</v>
          </cell>
          <cell r="CA584">
            <v>0.15</v>
          </cell>
          <cell r="CB584">
            <v>0.23</v>
          </cell>
          <cell r="CC584">
            <v>0.32818000000000003</v>
          </cell>
          <cell r="CD584">
            <v>0.33909</v>
          </cell>
          <cell r="CE584">
            <v>0.15643000000000001</v>
          </cell>
          <cell r="CF584">
            <v>0.49375000000000002</v>
          </cell>
          <cell r="CG584">
            <v>0.50938000000000005</v>
          </cell>
          <cell r="CH584">
            <v>0.59550000000000003</v>
          </cell>
          <cell r="CI584">
            <v>0.88688</v>
          </cell>
          <cell r="CJ584">
            <v>0.122</v>
          </cell>
          <cell r="CK584">
            <v>0.17299999999999999</v>
          </cell>
          <cell r="CL584">
            <v>0.219</v>
          </cell>
          <cell r="CM584">
            <v>0.25700000000000001</v>
          </cell>
          <cell r="CN584">
            <v>0.28999999999999998</v>
          </cell>
          <cell r="CO584">
            <v>0.33200000000000002</v>
          </cell>
          <cell r="CP584">
            <v>0.36699999999999999</v>
          </cell>
          <cell r="CQ584">
            <v>0.4</v>
          </cell>
          <cell r="CR584">
            <v>0.43</v>
          </cell>
          <cell r="CS584">
            <v>0.46200000000000002</v>
          </cell>
          <cell r="CT584">
            <v>0.49199999999999999</v>
          </cell>
          <cell r="CU584">
            <v>0.52200000000000002</v>
          </cell>
          <cell r="CV584">
            <v>-3.0000000000000001E-3</v>
          </cell>
          <cell r="CW584">
            <v>0.02</v>
          </cell>
          <cell r="CX584">
            <v>8.0399999999999999E-2</v>
          </cell>
          <cell r="CY584">
            <v>0.24740000000000001</v>
          </cell>
          <cell r="CZ584">
            <v>1.1080000000000001</v>
          </cell>
          <cell r="DA584">
            <v>1.202</v>
          </cell>
          <cell r="DB584">
            <v>1.2749999999999999</v>
          </cell>
          <cell r="DC584">
            <v>2.6219999999999999</v>
          </cell>
          <cell r="DD584">
            <v>0.12</v>
          </cell>
          <cell r="DE584">
            <v>0.27</v>
          </cell>
          <cell r="DF584">
            <v>0.505</v>
          </cell>
          <cell r="DG584">
            <v>0.79</v>
          </cell>
          <cell r="DH584">
            <v>1.61</v>
          </cell>
          <cell r="DI584">
            <v>1.69</v>
          </cell>
          <cell r="DJ584">
            <v>1.76</v>
          </cell>
          <cell r="DK584">
            <v>1.92</v>
          </cell>
          <cell r="DL584">
            <v>0.3</v>
          </cell>
          <cell r="DM584">
            <v>0.46</v>
          </cell>
          <cell r="DN584">
            <v>0.59</v>
          </cell>
          <cell r="DO584">
            <v>0.74</v>
          </cell>
          <cell r="DP584">
            <v>4.2300000000000004</v>
          </cell>
          <cell r="DQ584">
            <v>4.1900000000000004</v>
          </cell>
          <cell r="DR584">
            <v>4.1500000000000004</v>
          </cell>
          <cell r="DS584">
            <v>4.07</v>
          </cell>
          <cell r="DT584">
            <v>2.54</v>
          </cell>
          <cell r="DU584">
            <v>2.59</v>
          </cell>
          <cell r="DV584">
            <v>2.61</v>
          </cell>
          <cell r="DW584">
            <v>2.63</v>
          </cell>
          <cell r="DX584">
            <v>0.06</v>
          </cell>
          <cell r="DY584">
            <v>0.14000000000000001</v>
          </cell>
          <cell r="DZ584">
            <v>0.25</v>
          </cell>
          <cell r="EA584">
            <v>0.47</v>
          </cell>
          <cell r="EB584">
            <v>1.65</v>
          </cell>
          <cell r="EC584">
            <v>2.19</v>
          </cell>
          <cell r="ED584">
            <v>2.2999999999999998</v>
          </cell>
          <cell r="EE584">
            <v>2.5</v>
          </cell>
          <cell r="EF584">
            <v>2.7800000000000002</v>
          </cell>
          <cell r="EG584">
            <v>2.98</v>
          </cell>
          <cell r="EH584">
            <v>3.03</v>
          </cell>
          <cell r="EI584">
            <v>3.2800000000000002</v>
          </cell>
          <cell r="EJ584">
            <v>1.22</v>
          </cell>
          <cell r="EK584">
            <v>1.2749999999999999</v>
          </cell>
          <cell r="EL584">
            <v>1.3883300000000001</v>
          </cell>
          <cell r="EM584">
            <v>1.5933299999999999</v>
          </cell>
          <cell r="EN584">
            <v>3.8079999999999998</v>
          </cell>
          <cell r="EO584">
            <v>2.72</v>
          </cell>
          <cell r="EP584">
            <v>4.2380000000000004</v>
          </cell>
          <cell r="EQ584">
            <v>4.5579999999999998</v>
          </cell>
        </row>
        <row r="585">
          <cell r="BN585">
            <v>41467</v>
          </cell>
          <cell r="BO585">
            <v>0.19192999999999999</v>
          </cell>
          <cell r="BP585">
            <v>0.23304</v>
          </cell>
          <cell r="BQ585">
            <v>0.2676</v>
          </cell>
          <cell r="BR585">
            <v>0.55910000000000004</v>
          </cell>
          <cell r="BS585">
            <v>0.64715</v>
          </cell>
          <cell r="BT585">
            <v>0.40200000000000002</v>
          </cell>
          <cell r="BU585">
            <v>0.80249999999999999</v>
          </cell>
          <cell r="BV585">
            <v>0.85319999999999996</v>
          </cell>
          <cell r="BW585">
            <v>0.90774999999999995</v>
          </cell>
          <cell r="BX585">
            <v>0.96125000000000005</v>
          </cell>
          <cell r="BY585">
            <v>1.0122500000000001</v>
          </cell>
          <cell r="BZ585">
            <v>0.68584999999999996</v>
          </cell>
          <cell r="CA585">
            <v>0.15</v>
          </cell>
          <cell r="CB585">
            <v>0.23</v>
          </cell>
          <cell r="CC585">
            <v>0.32818000000000003</v>
          </cell>
          <cell r="CD585">
            <v>0.33909</v>
          </cell>
          <cell r="CE585">
            <v>0.15643000000000001</v>
          </cell>
          <cell r="CF585">
            <v>0.49375000000000002</v>
          </cell>
          <cell r="CG585">
            <v>0.50938000000000005</v>
          </cell>
          <cell r="CH585">
            <v>0.59424999999999994</v>
          </cell>
          <cell r="CI585">
            <v>0.88312999999999997</v>
          </cell>
          <cell r="CJ585">
            <v>0.123</v>
          </cell>
          <cell r="CK585">
            <v>0.17299999999999999</v>
          </cell>
          <cell r="CL585">
            <v>0.22</v>
          </cell>
          <cell r="CM585">
            <v>0.25600000000000001</v>
          </cell>
          <cell r="CN585">
            <v>0.28999999999999998</v>
          </cell>
          <cell r="CO585">
            <v>0.33100000000000002</v>
          </cell>
          <cell r="CP585">
            <v>0.36499999999999999</v>
          </cell>
          <cell r="CQ585">
            <v>0.39700000000000002</v>
          </cell>
          <cell r="CR585">
            <v>0.42899999999999999</v>
          </cell>
          <cell r="CS585">
            <v>0.45900000000000002</v>
          </cell>
          <cell r="CT585">
            <v>0.48799999999999999</v>
          </cell>
          <cell r="CU585">
            <v>0.51900000000000002</v>
          </cell>
          <cell r="CV585">
            <v>-4.0000000000000001E-3</v>
          </cell>
          <cell r="CW585">
            <v>1.9E-2</v>
          </cell>
          <cell r="CX585">
            <v>8.0399999999999999E-2</v>
          </cell>
          <cell r="CY585">
            <v>0.24540000000000001</v>
          </cell>
          <cell r="CZ585">
            <v>1.107</v>
          </cell>
          <cell r="DA585">
            <v>1.1950000000000001</v>
          </cell>
          <cell r="DB585">
            <v>1.2729999999999999</v>
          </cell>
          <cell r="DC585">
            <v>2.6339999999999999</v>
          </cell>
          <cell r="DD585">
            <v>0.1225</v>
          </cell>
          <cell r="DE585">
            <v>0.27</v>
          </cell>
          <cell r="DF585">
            <v>0.50749999999999995</v>
          </cell>
          <cell r="DG585">
            <v>0.78749999999999998</v>
          </cell>
          <cell r="DH585">
            <v>1.59</v>
          </cell>
          <cell r="DI585">
            <v>1.68</v>
          </cell>
          <cell r="DJ585">
            <v>1.75</v>
          </cell>
          <cell r="DK585">
            <v>1.92</v>
          </cell>
          <cell r="DL585">
            <v>0.3</v>
          </cell>
          <cell r="DM585">
            <v>0.46</v>
          </cell>
          <cell r="DN585">
            <v>0.59</v>
          </cell>
          <cell r="DO585">
            <v>0.75</v>
          </cell>
          <cell r="DP585">
            <v>4.2300000000000004</v>
          </cell>
          <cell r="DQ585">
            <v>4.1900000000000004</v>
          </cell>
          <cell r="DR585">
            <v>4.1500000000000004</v>
          </cell>
          <cell r="DS585">
            <v>4.07</v>
          </cell>
          <cell r="DT585">
            <v>2.54</v>
          </cell>
          <cell r="DU585">
            <v>2.59</v>
          </cell>
          <cell r="DV585">
            <v>2.61</v>
          </cell>
          <cell r="DW585">
            <v>2.63</v>
          </cell>
          <cell r="DX585">
            <v>0.06</v>
          </cell>
          <cell r="DY585">
            <v>0.14000000000000001</v>
          </cell>
          <cell r="DZ585">
            <v>0.25</v>
          </cell>
          <cell r="EA585">
            <v>0.47</v>
          </cell>
          <cell r="EB585">
            <v>1.65</v>
          </cell>
          <cell r="EC585">
            <v>2.19</v>
          </cell>
          <cell r="ED585">
            <v>2.2999999999999998</v>
          </cell>
          <cell r="EE585">
            <v>2.5</v>
          </cell>
          <cell r="EF585">
            <v>2.7800000000000002</v>
          </cell>
          <cell r="EG585">
            <v>2.98</v>
          </cell>
          <cell r="EH585">
            <v>3.03</v>
          </cell>
          <cell r="EI585">
            <v>3.2800000000000002</v>
          </cell>
          <cell r="EJ585">
            <v>1.22</v>
          </cell>
          <cell r="EK585">
            <v>1.2749999999999999</v>
          </cell>
          <cell r="EL585">
            <v>1.3883300000000001</v>
          </cell>
          <cell r="EM585">
            <v>1.5933299999999999</v>
          </cell>
          <cell r="EN585">
            <v>3.806</v>
          </cell>
          <cell r="EO585">
            <v>2.75</v>
          </cell>
          <cell r="EP585">
            <v>4.24</v>
          </cell>
          <cell r="EQ585">
            <v>4.5519999999999996</v>
          </cell>
        </row>
        <row r="586">
          <cell r="BN586">
            <v>41466</v>
          </cell>
          <cell r="BO586">
            <v>0.19103000000000001</v>
          </cell>
          <cell r="BP586">
            <v>0.23354</v>
          </cell>
          <cell r="BQ586">
            <v>0.2681</v>
          </cell>
          <cell r="BR586">
            <v>0.56010000000000004</v>
          </cell>
          <cell r="BS586">
            <v>0.64715</v>
          </cell>
          <cell r="BT586">
            <v>0.40400000000000003</v>
          </cell>
          <cell r="BU586">
            <v>0.80249999999999999</v>
          </cell>
          <cell r="BV586">
            <v>0.85319999999999996</v>
          </cell>
          <cell r="BW586">
            <v>0.90774999999999995</v>
          </cell>
          <cell r="BX586">
            <v>0.96125000000000005</v>
          </cell>
          <cell r="BY586">
            <v>1.0122500000000001</v>
          </cell>
          <cell r="BZ586">
            <v>0.68835000000000002</v>
          </cell>
          <cell r="CA586">
            <v>0.15</v>
          </cell>
          <cell r="CB586">
            <v>0.23</v>
          </cell>
          <cell r="CC586">
            <v>0.32818000000000003</v>
          </cell>
          <cell r="CD586">
            <v>0.33909</v>
          </cell>
          <cell r="CE586">
            <v>0.15643000000000001</v>
          </cell>
          <cell r="CF586">
            <v>0.49375000000000002</v>
          </cell>
          <cell r="CG586">
            <v>0.50875000000000004</v>
          </cell>
          <cell r="CH586">
            <v>0.59299999999999997</v>
          </cell>
          <cell r="CI586">
            <v>0.88188</v>
          </cell>
          <cell r="CJ586">
            <v>0.123</v>
          </cell>
          <cell r="CK586">
            <v>0.17299999999999999</v>
          </cell>
          <cell r="CL586">
            <v>0.218</v>
          </cell>
          <cell r="CM586">
            <v>0.254</v>
          </cell>
          <cell r="CN586">
            <v>0.28899999999999998</v>
          </cell>
          <cell r="CO586">
            <v>0.33</v>
          </cell>
          <cell r="CP586">
            <v>0.36299999999999999</v>
          </cell>
          <cell r="CQ586">
            <v>0.39500000000000002</v>
          </cell>
          <cell r="CR586">
            <v>0.42599999999999999</v>
          </cell>
          <cell r="CS586">
            <v>0.45700000000000002</v>
          </cell>
          <cell r="CT586">
            <v>0.48499999999999999</v>
          </cell>
          <cell r="CU586">
            <v>0.51700000000000002</v>
          </cell>
          <cell r="CV586">
            <v>-4.0000000000000001E-3</v>
          </cell>
          <cell r="CW586">
            <v>1.9E-2</v>
          </cell>
          <cell r="CX586">
            <v>8.0399999999999999E-2</v>
          </cell>
          <cell r="CY586">
            <v>0.24540000000000001</v>
          </cell>
          <cell r="CZ586">
            <v>1.1000000000000001</v>
          </cell>
          <cell r="DA586">
            <v>1.1919999999999999</v>
          </cell>
          <cell r="DB586">
            <v>1.2669999999999999</v>
          </cell>
          <cell r="DC586">
            <v>2.64</v>
          </cell>
          <cell r="DD586">
            <v>0.1225</v>
          </cell>
          <cell r="DE586">
            <v>0.27</v>
          </cell>
          <cell r="DF586">
            <v>0.50749999999999995</v>
          </cell>
          <cell r="DG586">
            <v>0.78749999999999998</v>
          </cell>
          <cell r="DH586">
            <v>1.59</v>
          </cell>
          <cell r="DI586">
            <v>1.66</v>
          </cell>
          <cell r="DJ586">
            <v>1.74</v>
          </cell>
          <cell r="DK586">
            <v>1.92</v>
          </cell>
          <cell r="DL586">
            <v>0.3</v>
          </cell>
          <cell r="DM586">
            <v>0.46</v>
          </cell>
          <cell r="DN586">
            <v>0.59</v>
          </cell>
          <cell r="DO586">
            <v>0.75</v>
          </cell>
          <cell r="DP586">
            <v>4.24</v>
          </cell>
          <cell r="DQ586">
            <v>4.1900000000000004</v>
          </cell>
          <cell r="DR586">
            <v>4.1500000000000004</v>
          </cell>
          <cell r="DS586">
            <v>4.08</v>
          </cell>
          <cell r="DT586">
            <v>2.54</v>
          </cell>
          <cell r="DU586">
            <v>2.59</v>
          </cell>
          <cell r="DV586">
            <v>2.61</v>
          </cell>
          <cell r="DW586">
            <v>2.63</v>
          </cell>
          <cell r="DX586">
            <v>0.06</v>
          </cell>
          <cell r="DY586">
            <v>0.14000000000000001</v>
          </cell>
          <cell r="DZ586">
            <v>0.25</v>
          </cell>
          <cell r="EA586">
            <v>0.47</v>
          </cell>
          <cell r="EB586">
            <v>1.65</v>
          </cell>
          <cell r="EC586">
            <v>2.19</v>
          </cell>
          <cell r="ED586">
            <v>2.2999999999999998</v>
          </cell>
          <cell r="EE586">
            <v>2.5</v>
          </cell>
          <cell r="EF586">
            <v>2.7800000000000002</v>
          </cell>
          <cell r="EG586">
            <v>2.98</v>
          </cell>
          <cell r="EH586">
            <v>3.03</v>
          </cell>
          <cell r="EI586">
            <v>3.2800000000000002</v>
          </cell>
          <cell r="EJ586">
            <v>1.22</v>
          </cell>
          <cell r="EK586">
            <v>1.2749999999999999</v>
          </cell>
          <cell r="EL586">
            <v>1.39</v>
          </cell>
          <cell r="EM586">
            <v>1.59917</v>
          </cell>
          <cell r="EN586">
            <v>3.802</v>
          </cell>
          <cell r="EO586">
            <v>2.7749999999999999</v>
          </cell>
          <cell r="EP586">
            <v>4.24</v>
          </cell>
          <cell r="EQ586">
            <v>4.556</v>
          </cell>
        </row>
        <row r="587">
          <cell r="BN587">
            <v>41465</v>
          </cell>
          <cell r="BO587">
            <v>0.19213</v>
          </cell>
          <cell r="BP587">
            <v>0.23504</v>
          </cell>
          <cell r="BQ587">
            <v>0.26910000000000001</v>
          </cell>
          <cell r="BR587">
            <v>0.56210000000000004</v>
          </cell>
          <cell r="BS587">
            <v>0.64715</v>
          </cell>
          <cell r="BT587">
            <v>0.40839999999999999</v>
          </cell>
          <cell r="BU587">
            <v>0.80049999999999999</v>
          </cell>
          <cell r="BV587">
            <v>0.85319999999999996</v>
          </cell>
          <cell r="BW587">
            <v>0.90774999999999995</v>
          </cell>
          <cell r="BX587">
            <v>0.96125000000000005</v>
          </cell>
          <cell r="BY587">
            <v>1.0122500000000001</v>
          </cell>
          <cell r="BZ587">
            <v>0.69364999999999999</v>
          </cell>
          <cell r="CA587">
            <v>0.15</v>
          </cell>
          <cell r="CB587">
            <v>0.23</v>
          </cell>
          <cell r="CC587">
            <v>0.32818000000000003</v>
          </cell>
          <cell r="CD587">
            <v>0.33909</v>
          </cell>
          <cell r="CE587">
            <v>0.15643000000000001</v>
          </cell>
          <cell r="CF587">
            <v>0.49313000000000001</v>
          </cell>
          <cell r="CG587">
            <v>0.50812999999999997</v>
          </cell>
          <cell r="CH587">
            <v>0.59175</v>
          </cell>
          <cell r="CI587">
            <v>0.87563000000000002</v>
          </cell>
          <cell r="CJ587">
            <v>0.123</v>
          </cell>
          <cell r="CK587">
            <v>0.17299999999999999</v>
          </cell>
          <cell r="CL587">
            <v>0.217</v>
          </cell>
          <cell r="CM587">
            <v>0.253</v>
          </cell>
          <cell r="CN587">
            <v>0.28799999999999998</v>
          </cell>
          <cell r="CO587">
            <v>0.33</v>
          </cell>
          <cell r="CP587">
            <v>0.36199999999999999</v>
          </cell>
          <cell r="CQ587">
            <v>0.39300000000000002</v>
          </cell>
          <cell r="CR587">
            <v>0.42299999999999999</v>
          </cell>
          <cell r="CS587">
            <v>0.45300000000000001</v>
          </cell>
          <cell r="CT587">
            <v>0.48099999999999998</v>
          </cell>
          <cell r="CU587">
            <v>0.51200000000000001</v>
          </cell>
          <cell r="CV587">
            <v>-4.0000000000000001E-3</v>
          </cell>
          <cell r="CW587">
            <v>1.9E-2</v>
          </cell>
          <cell r="CX587">
            <v>8.0399999999999999E-2</v>
          </cell>
          <cell r="CY587">
            <v>0.24340000000000001</v>
          </cell>
          <cell r="CZ587">
            <v>1.103</v>
          </cell>
          <cell r="DA587">
            <v>1.1970000000000001</v>
          </cell>
          <cell r="DB587">
            <v>1.2729999999999999</v>
          </cell>
          <cell r="DC587">
            <v>2.6640000000000001</v>
          </cell>
          <cell r="DD587">
            <v>0.12</v>
          </cell>
          <cell r="DE587">
            <v>0.26750000000000002</v>
          </cell>
          <cell r="DF587">
            <v>0.50249999999999995</v>
          </cell>
          <cell r="DG587">
            <v>0.77749999999999997</v>
          </cell>
          <cell r="DH587">
            <v>1.57</v>
          </cell>
          <cell r="DI587">
            <v>1.64</v>
          </cell>
          <cell r="DJ587">
            <v>1.75</v>
          </cell>
          <cell r="DK587">
            <v>1.91</v>
          </cell>
          <cell r="DL587">
            <v>0.3</v>
          </cell>
          <cell r="DM587">
            <v>0.46</v>
          </cell>
          <cell r="DN587">
            <v>0.59</v>
          </cell>
          <cell r="DO587">
            <v>0.75</v>
          </cell>
          <cell r="DP587">
            <v>4.25</v>
          </cell>
          <cell r="DQ587">
            <v>4.2</v>
          </cell>
          <cell r="DR587">
            <v>4.1500000000000004</v>
          </cell>
          <cell r="DS587">
            <v>4.08</v>
          </cell>
          <cell r="DT587">
            <v>2.54</v>
          </cell>
          <cell r="DU587">
            <v>2.59</v>
          </cell>
          <cell r="DV587">
            <v>2.61</v>
          </cell>
          <cell r="DW587">
            <v>2.63</v>
          </cell>
          <cell r="DX587">
            <v>0.06</v>
          </cell>
          <cell r="DY587">
            <v>0.15</v>
          </cell>
          <cell r="DZ587">
            <v>0.25</v>
          </cell>
          <cell r="EA587">
            <v>0.47</v>
          </cell>
          <cell r="EB587">
            <v>1.65</v>
          </cell>
          <cell r="EC587">
            <v>2.19</v>
          </cell>
          <cell r="ED587">
            <v>2.2999999999999998</v>
          </cell>
          <cell r="EE587">
            <v>2.5</v>
          </cell>
          <cell r="EF587">
            <v>2.7800000000000002</v>
          </cell>
          <cell r="EG587">
            <v>2.98</v>
          </cell>
          <cell r="EH587">
            <v>3.03</v>
          </cell>
          <cell r="EI587">
            <v>3.2800000000000002</v>
          </cell>
          <cell r="EJ587">
            <v>1.22</v>
          </cell>
          <cell r="EK587">
            <v>1.2749999999999999</v>
          </cell>
          <cell r="EL587">
            <v>1.38917</v>
          </cell>
          <cell r="EM587">
            <v>1.59917</v>
          </cell>
          <cell r="EN587">
            <v>3.81</v>
          </cell>
          <cell r="EO587">
            <v>2.8</v>
          </cell>
          <cell r="EP587">
            <v>4.2439999999999998</v>
          </cell>
          <cell r="EQ587">
            <v>4.5620000000000003</v>
          </cell>
        </row>
        <row r="588">
          <cell r="BN588">
            <v>41464</v>
          </cell>
          <cell r="BO588">
            <v>0.19278000000000001</v>
          </cell>
          <cell r="BP588">
            <v>0.23554</v>
          </cell>
          <cell r="BQ588">
            <v>0.26860000000000001</v>
          </cell>
          <cell r="BR588">
            <v>0.56210000000000004</v>
          </cell>
          <cell r="BS588">
            <v>0.64715</v>
          </cell>
          <cell r="BT588">
            <v>0.41039999999999999</v>
          </cell>
          <cell r="BU588">
            <v>0.80049999999999999</v>
          </cell>
          <cell r="BV588">
            <v>0.85319999999999996</v>
          </cell>
          <cell r="BW588">
            <v>0.90774999999999995</v>
          </cell>
          <cell r="BX588">
            <v>0.96125000000000005</v>
          </cell>
          <cell r="BY588">
            <v>1.0122500000000001</v>
          </cell>
          <cell r="BZ588">
            <v>0.69415000000000004</v>
          </cell>
          <cell r="CA588">
            <v>0.15</v>
          </cell>
          <cell r="CB588">
            <v>0.23</v>
          </cell>
          <cell r="CC588">
            <v>0.32818000000000003</v>
          </cell>
          <cell r="CD588">
            <v>0.33909</v>
          </cell>
          <cell r="CE588">
            <v>0.15643000000000001</v>
          </cell>
          <cell r="CF588">
            <v>0.49249999999999999</v>
          </cell>
          <cell r="CG588">
            <v>0.50812999999999997</v>
          </cell>
          <cell r="CH588">
            <v>0.59299999999999997</v>
          </cell>
          <cell r="CI588">
            <v>0.88500000000000001</v>
          </cell>
          <cell r="CJ588">
            <v>0.123</v>
          </cell>
          <cell r="CK588">
            <v>0.17399999999999999</v>
          </cell>
          <cell r="CL588">
            <v>0.217</v>
          </cell>
          <cell r="CM588">
            <v>0.252</v>
          </cell>
          <cell r="CN588">
            <v>0.28799999999999998</v>
          </cell>
          <cell r="CO588">
            <v>0.32800000000000001</v>
          </cell>
          <cell r="CP588">
            <v>0.36099999999999999</v>
          </cell>
          <cell r="CQ588">
            <v>0.39200000000000002</v>
          </cell>
          <cell r="CR588">
            <v>0.42199999999999999</v>
          </cell>
          <cell r="CS588">
            <v>0.45100000000000001</v>
          </cell>
          <cell r="CT588">
            <v>0.48</v>
          </cell>
          <cell r="CU588">
            <v>0.51</v>
          </cell>
          <cell r="CV588">
            <v>-4.0000000000000001E-3</v>
          </cell>
          <cell r="CW588">
            <v>1.9E-2</v>
          </cell>
          <cell r="CX588">
            <v>8.0399999999999999E-2</v>
          </cell>
          <cell r="CY588">
            <v>0.24340000000000001</v>
          </cell>
          <cell r="CZ588">
            <v>1.1100000000000001</v>
          </cell>
          <cell r="DA588">
            <v>1.2030000000000001</v>
          </cell>
          <cell r="DB588">
            <v>1.278</v>
          </cell>
          <cell r="DC588">
            <v>2.6619999999999999</v>
          </cell>
          <cell r="DD588">
            <v>0.12</v>
          </cell>
          <cell r="DE588">
            <v>0.26750000000000002</v>
          </cell>
          <cell r="DF588">
            <v>0.50249999999999995</v>
          </cell>
          <cell r="DG588">
            <v>0.77749999999999997</v>
          </cell>
          <cell r="DH588">
            <v>1.55</v>
          </cell>
          <cell r="DI588">
            <v>1.65</v>
          </cell>
          <cell r="DJ588">
            <v>1.74</v>
          </cell>
          <cell r="DK588">
            <v>1.91</v>
          </cell>
          <cell r="DL588">
            <v>0.3</v>
          </cell>
          <cell r="DM588">
            <v>0.46</v>
          </cell>
          <cell r="DN588">
            <v>0.59</v>
          </cell>
          <cell r="DO588">
            <v>0.75</v>
          </cell>
          <cell r="DP588">
            <v>4.25</v>
          </cell>
          <cell r="DQ588">
            <v>4.2</v>
          </cell>
          <cell r="DR588">
            <v>4.1500000000000004</v>
          </cell>
          <cell r="DS588">
            <v>4.08</v>
          </cell>
          <cell r="DT588">
            <v>2.54</v>
          </cell>
          <cell r="DU588">
            <v>2.59</v>
          </cell>
          <cell r="DV588">
            <v>2.61</v>
          </cell>
          <cell r="DW588">
            <v>2.63</v>
          </cell>
          <cell r="DX588">
            <v>0.06</v>
          </cell>
          <cell r="DY588">
            <v>0.15</v>
          </cell>
          <cell r="DZ588">
            <v>0.25</v>
          </cell>
          <cell r="EA588">
            <v>0.47</v>
          </cell>
          <cell r="EB588">
            <v>1.65</v>
          </cell>
          <cell r="EC588">
            <v>2.19</v>
          </cell>
          <cell r="ED588">
            <v>2.2999999999999998</v>
          </cell>
          <cell r="EE588">
            <v>2.5</v>
          </cell>
          <cell r="EF588">
            <v>2.7800000000000002</v>
          </cell>
          <cell r="EG588">
            <v>2.98</v>
          </cell>
          <cell r="EH588">
            <v>3.03</v>
          </cell>
          <cell r="EI588">
            <v>3.2800000000000002</v>
          </cell>
          <cell r="EJ588">
            <v>1.22</v>
          </cell>
          <cell r="EK588">
            <v>1.2749999999999999</v>
          </cell>
          <cell r="EL588">
            <v>1.39083</v>
          </cell>
          <cell r="EM588">
            <v>1.60833</v>
          </cell>
          <cell r="EN588">
            <v>3.8119999999999998</v>
          </cell>
          <cell r="EO588">
            <v>2.79</v>
          </cell>
          <cell r="EP588">
            <v>4.2480000000000002</v>
          </cell>
          <cell r="EQ588">
            <v>4.5659999999999998</v>
          </cell>
        </row>
        <row r="589">
          <cell r="BN589">
            <v>41463</v>
          </cell>
          <cell r="BO589">
            <v>0.19278000000000001</v>
          </cell>
          <cell r="BP589">
            <v>0.23554</v>
          </cell>
          <cell r="BQ589">
            <v>0.26860000000000001</v>
          </cell>
          <cell r="BR589">
            <v>0.56210000000000004</v>
          </cell>
          <cell r="BS589">
            <v>0.64715</v>
          </cell>
          <cell r="BT589">
            <v>0.41039999999999999</v>
          </cell>
          <cell r="BU589">
            <v>0.79849999999999999</v>
          </cell>
          <cell r="BV589">
            <v>0.85319999999999996</v>
          </cell>
          <cell r="BW589">
            <v>0.90749999999999997</v>
          </cell>
          <cell r="BX589">
            <v>0.96099999999999997</v>
          </cell>
          <cell r="BY589">
            <v>1.0122500000000001</v>
          </cell>
          <cell r="BZ589">
            <v>0.69415000000000004</v>
          </cell>
          <cell r="CA589">
            <v>0.15</v>
          </cell>
          <cell r="CB589">
            <v>0.23</v>
          </cell>
          <cell r="CC589">
            <v>0.32818000000000003</v>
          </cell>
          <cell r="CD589">
            <v>0.33909</v>
          </cell>
          <cell r="CE589">
            <v>0.15643000000000001</v>
          </cell>
          <cell r="CF589">
            <v>0.49249999999999999</v>
          </cell>
          <cell r="CG589">
            <v>0.50812999999999997</v>
          </cell>
          <cell r="CH589">
            <v>0.59299999999999997</v>
          </cell>
          <cell r="CI589">
            <v>0.88500000000000001</v>
          </cell>
          <cell r="CJ589">
            <v>0.122</v>
          </cell>
          <cell r="CK589">
            <v>0.17399999999999999</v>
          </cell>
          <cell r="CL589">
            <v>0.217</v>
          </cell>
          <cell r="CM589">
            <v>0.253</v>
          </cell>
          <cell r="CN589">
            <v>0.28799999999999998</v>
          </cell>
          <cell r="CO589">
            <v>0.32800000000000001</v>
          </cell>
          <cell r="CP589">
            <v>0.36199999999999999</v>
          </cell>
          <cell r="CQ589">
            <v>0.39200000000000002</v>
          </cell>
          <cell r="CR589">
            <v>0.42399999999999999</v>
          </cell>
          <cell r="CS589">
            <v>0.45300000000000001</v>
          </cell>
          <cell r="CT589">
            <v>0.48199999999999998</v>
          </cell>
          <cell r="CU589">
            <v>0.51300000000000001</v>
          </cell>
          <cell r="CV589">
            <v>-4.0000000000000001E-3</v>
          </cell>
          <cell r="CW589">
            <v>1.9E-2</v>
          </cell>
          <cell r="CX589">
            <v>8.0399999999999999E-2</v>
          </cell>
          <cell r="CY589">
            <v>0.24340000000000001</v>
          </cell>
          <cell r="CZ589">
            <v>1.113</v>
          </cell>
          <cell r="DA589">
            <v>1.208</v>
          </cell>
          <cell r="DB589">
            <v>1.28</v>
          </cell>
          <cell r="DC589">
            <v>2.66</v>
          </cell>
          <cell r="DD589">
            <v>0.12</v>
          </cell>
          <cell r="DE589">
            <v>0.26750000000000002</v>
          </cell>
          <cell r="DF589">
            <v>0.50249999999999995</v>
          </cell>
          <cell r="DG589">
            <v>0.77749999999999997</v>
          </cell>
          <cell r="DH589">
            <v>1.58</v>
          </cell>
          <cell r="DI589">
            <v>1.66</v>
          </cell>
          <cell r="DJ589">
            <v>1.76</v>
          </cell>
          <cell r="DK589">
            <v>1.89</v>
          </cell>
          <cell r="DL589">
            <v>0.32</v>
          </cell>
          <cell r="DM589">
            <v>0.46</v>
          </cell>
          <cell r="DN589">
            <v>0.59</v>
          </cell>
          <cell r="DO589">
            <v>0.75</v>
          </cell>
          <cell r="DP589">
            <v>4.25</v>
          </cell>
          <cell r="DQ589">
            <v>4.2</v>
          </cell>
          <cell r="DR589">
            <v>4.1500000000000004</v>
          </cell>
          <cell r="DS589">
            <v>4.09</v>
          </cell>
          <cell r="DT589">
            <v>2.54</v>
          </cell>
          <cell r="DU589">
            <v>2.59</v>
          </cell>
          <cell r="DV589">
            <v>2.61</v>
          </cell>
          <cell r="DW589">
            <v>2.63</v>
          </cell>
          <cell r="DX589">
            <v>0.06</v>
          </cell>
          <cell r="DY589">
            <v>0.15</v>
          </cell>
          <cell r="DZ589">
            <v>0.25</v>
          </cell>
          <cell r="EA589">
            <v>0.47</v>
          </cell>
          <cell r="EB589">
            <v>1.65</v>
          </cell>
          <cell r="EC589">
            <v>2.19</v>
          </cell>
          <cell r="ED589">
            <v>2.2999999999999998</v>
          </cell>
          <cell r="EE589">
            <v>2.5</v>
          </cell>
          <cell r="EF589">
            <v>2.7800000000000002</v>
          </cell>
          <cell r="EG589">
            <v>2.98</v>
          </cell>
          <cell r="EH589">
            <v>3.03</v>
          </cell>
          <cell r="EI589">
            <v>3.2800000000000002</v>
          </cell>
          <cell r="EJ589">
            <v>1.22</v>
          </cell>
          <cell r="EK589">
            <v>1.2749999999999999</v>
          </cell>
          <cell r="EL589">
            <v>1.39083</v>
          </cell>
          <cell r="EM589">
            <v>1.60833</v>
          </cell>
          <cell r="EN589">
            <v>3.8119999999999998</v>
          </cell>
          <cell r="EO589">
            <v>2.8250000000000002</v>
          </cell>
          <cell r="EP589">
            <v>4.2460000000000004</v>
          </cell>
          <cell r="EQ589">
            <v>4.5579999999999998</v>
          </cell>
        </row>
        <row r="590">
          <cell r="BN590">
            <v>41460</v>
          </cell>
          <cell r="BO590">
            <v>0.19478000000000001</v>
          </cell>
          <cell r="BP590">
            <v>0.23683999999999999</v>
          </cell>
          <cell r="BQ590">
            <v>0.26989999999999997</v>
          </cell>
          <cell r="BR590">
            <v>0.56210000000000004</v>
          </cell>
          <cell r="BS590">
            <v>0.64615</v>
          </cell>
          <cell r="BT590">
            <v>0.40989999999999999</v>
          </cell>
          <cell r="BU590">
            <v>0.79749999999999999</v>
          </cell>
          <cell r="BV590">
            <v>0.85219999999999996</v>
          </cell>
          <cell r="BW590">
            <v>0.90725</v>
          </cell>
          <cell r="BX590">
            <v>0.96074999999999999</v>
          </cell>
          <cell r="BY590">
            <v>1.0115000000000001</v>
          </cell>
          <cell r="BZ590">
            <v>0.68964999999999999</v>
          </cell>
          <cell r="CA590">
            <v>0.15</v>
          </cell>
          <cell r="CB590">
            <v>0.23</v>
          </cell>
          <cell r="CC590">
            <v>0.32818000000000003</v>
          </cell>
          <cell r="CD590">
            <v>0.33909</v>
          </cell>
          <cell r="CE590">
            <v>0.15643000000000001</v>
          </cell>
          <cell r="CF590">
            <v>0.49313000000000001</v>
          </cell>
          <cell r="CG590">
            <v>0.50875000000000004</v>
          </cell>
          <cell r="CH590">
            <v>0.59487999999999996</v>
          </cell>
          <cell r="CI590">
            <v>0.88937999999999995</v>
          </cell>
          <cell r="CJ590">
            <v>0.122</v>
          </cell>
          <cell r="CK590">
            <v>0.17699999999999999</v>
          </cell>
          <cell r="CL590">
            <v>0.217</v>
          </cell>
          <cell r="CM590">
            <v>0.255</v>
          </cell>
          <cell r="CN590">
            <v>0.28999999999999998</v>
          </cell>
          <cell r="CO590">
            <v>0.33</v>
          </cell>
          <cell r="CP590">
            <v>0.36399999999999999</v>
          </cell>
          <cell r="CQ590">
            <v>0.39500000000000002</v>
          </cell>
          <cell r="CR590">
            <v>0.42799999999999999</v>
          </cell>
          <cell r="CS590">
            <v>0.45700000000000002</v>
          </cell>
          <cell r="CT590">
            <v>0.48799999999999999</v>
          </cell>
          <cell r="CU590">
            <v>0.51900000000000002</v>
          </cell>
          <cell r="CV590">
            <v>-4.0000000000000001E-3</v>
          </cell>
          <cell r="CW590">
            <v>1.9E-2</v>
          </cell>
          <cell r="CX590">
            <v>8.0399999999999999E-2</v>
          </cell>
          <cell r="CY590">
            <v>0.24340000000000001</v>
          </cell>
          <cell r="CZ590">
            <v>1.125</v>
          </cell>
          <cell r="DA590">
            <v>1.2170000000000001</v>
          </cell>
          <cell r="DB590">
            <v>1.288</v>
          </cell>
          <cell r="DC590">
            <v>2.6579999999999999</v>
          </cell>
          <cell r="DD590">
            <v>0.12</v>
          </cell>
          <cell r="DE590">
            <v>0.26750000000000002</v>
          </cell>
          <cell r="DF590">
            <v>0.505</v>
          </cell>
          <cell r="DG590">
            <v>0.78</v>
          </cell>
          <cell r="DH590">
            <v>1.6</v>
          </cell>
          <cell r="DI590">
            <v>1.66</v>
          </cell>
          <cell r="DJ590">
            <v>1.74</v>
          </cell>
          <cell r="DK590">
            <v>1.87</v>
          </cell>
          <cell r="DL590">
            <v>0.3</v>
          </cell>
          <cell r="DM590">
            <v>0.46</v>
          </cell>
          <cell r="DN590">
            <v>0.59</v>
          </cell>
          <cell r="DO590">
            <v>0.74</v>
          </cell>
          <cell r="DP590">
            <v>4.25</v>
          </cell>
          <cell r="DQ590">
            <v>4.1900000000000004</v>
          </cell>
          <cell r="DR590">
            <v>4.1500000000000004</v>
          </cell>
          <cell r="DS590">
            <v>4.09</v>
          </cell>
          <cell r="DT590">
            <v>2.54</v>
          </cell>
          <cell r="DU590">
            <v>2.59</v>
          </cell>
          <cell r="DV590">
            <v>2.61</v>
          </cell>
          <cell r="DW590">
            <v>2.63</v>
          </cell>
          <cell r="DX590">
            <v>0.06</v>
          </cell>
          <cell r="DY590">
            <v>0.15</v>
          </cell>
          <cell r="DZ590">
            <v>0.25</v>
          </cell>
          <cell r="EA590">
            <v>0.47</v>
          </cell>
          <cell r="EB590">
            <v>1.65</v>
          </cell>
          <cell r="EC590">
            <v>2.19</v>
          </cell>
          <cell r="ED590">
            <v>2.2999999999999998</v>
          </cell>
          <cell r="EE590">
            <v>2.5</v>
          </cell>
          <cell r="EF590">
            <v>2.7800000000000002</v>
          </cell>
          <cell r="EG590">
            <v>2.98</v>
          </cell>
          <cell r="EH590">
            <v>3.03</v>
          </cell>
          <cell r="EI590">
            <v>3.2800000000000002</v>
          </cell>
          <cell r="EJ590">
            <v>1.22</v>
          </cell>
          <cell r="EK590">
            <v>1.2749999999999999</v>
          </cell>
          <cell r="EL590">
            <v>1.39167</v>
          </cell>
          <cell r="EM590">
            <v>1.6074999999999999</v>
          </cell>
          <cell r="EN590">
            <v>3.8119999999999998</v>
          </cell>
          <cell r="EO590">
            <v>2.8250000000000002</v>
          </cell>
          <cell r="EP590">
            <v>4.2439999999999998</v>
          </cell>
          <cell r="EQ590">
            <v>4.5519999999999996</v>
          </cell>
        </row>
        <row r="591">
          <cell r="BN591">
            <v>41459</v>
          </cell>
          <cell r="BO591">
            <v>0.19478000000000001</v>
          </cell>
          <cell r="BP591">
            <v>0.23734</v>
          </cell>
          <cell r="BQ591">
            <v>0.27089999999999997</v>
          </cell>
          <cell r="BR591">
            <v>0.56210000000000004</v>
          </cell>
          <cell r="BS591">
            <v>0.64615</v>
          </cell>
          <cell r="BT591">
            <v>0.41439999999999999</v>
          </cell>
          <cell r="BU591">
            <v>0.79749999999999999</v>
          </cell>
          <cell r="BV591">
            <v>0.85219999999999996</v>
          </cell>
          <cell r="BW591">
            <v>0.90725</v>
          </cell>
          <cell r="BX591">
            <v>0.96074999999999999</v>
          </cell>
          <cell r="BY591">
            <v>1.0115000000000001</v>
          </cell>
          <cell r="BZ591">
            <v>0.69164999999999999</v>
          </cell>
          <cell r="CA591">
            <v>0.15</v>
          </cell>
          <cell r="CB591">
            <v>0.23</v>
          </cell>
          <cell r="CC591">
            <v>0.32818000000000003</v>
          </cell>
          <cell r="CD591">
            <v>0.33909</v>
          </cell>
          <cell r="CE591">
            <v>0.15643000000000001</v>
          </cell>
          <cell r="CF591">
            <v>0.49313000000000001</v>
          </cell>
          <cell r="CG591">
            <v>0.51163000000000003</v>
          </cell>
          <cell r="CH591">
            <v>0.60238000000000003</v>
          </cell>
          <cell r="CI591">
            <v>0.90563000000000005</v>
          </cell>
          <cell r="CJ591">
            <v>0.123</v>
          </cell>
          <cell r="CK591">
            <v>0.18</v>
          </cell>
          <cell r="CL591">
            <v>0.222</v>
          </cell>
          <cell r="CM591">
            <v>0.26200000000000001</v>
          </cell>
          <cell r="CN591">
            <v>0.3</v>
          </cell>
          <cell r="CO591">
            <v>0.34200000000000003</v>
          </cell>
          <cell r="CP591">
            <v>0.375</v>
          </cell>
          <cell r="CQ591">
            <v>0.40699999999999997</v>
          </cell>
          <cell r="CR591">
            <v>0.443</v>
          </cell>
          <cell r="CS591">
            <v>0.47099999999999997</v>
          </cell>
          <cell r="CT591">
            <v>0.503</v>
          </cell>
          <cell r="CU591">
            <v>0.53400000000000003</v>
          </cell>
          <cell r="CV591">
            <v>-3.0000000000000001E-3</v>
          </cell>
          <cell r="CW591">
            <v>1.9E-2</v>
          </cell>
          <cell r="CX591">
            <v>8.0399999999999999E-2</v>
          </cell>
          <cell r="CY591">
            <v>0.24540000000000001</v>
          </cell>
          <cell r="CZ591">
            <v>1.1279999999999999</v>
          </cell>
          <cell r="DA591">
            <v>1.2150000000000001</v>
          </cell>
          <cell r="DB591">
            <v>1.2849999999999999</v>
          </cell>
          <cell r="DC591">
            <v>2.6520000000000001</v>
          </cell>
          <cell r="DD591">
            <v>0.1275</v>
          </cell>
          <cell r="DE591">
            <v>0.27500000000000002</v>
          </cell>
          <cell r="DF591">
            <v>0.52249999999999996</v>
          </cell>
          <cell r="DG591">
            <v>0.81</v>
          </cell>
          <cell r="DH591">
            <v>1.58</v>
          </cell>
          <cell r="DI591">
            <v>1.66</v>
          </cell>
          <cell r="DJ591">
            <v>1.75</v>
          </cell>
          <cell r="DK591">
            <v>1.9</v>
          </cell>
          <cell r="DL591">
            <v>0.3</v>
          </cell>
          <cell r="DM591">
            <v>0.46</v>
          </cell>
          <cell r="DN591">
            <v>0.59</v>
          </cell>
          <cell r="DO591">
            <v>0.74</v>
          </cell>
          <cell r="DP591">
            <v>4.25</v>
          </cell>
          <cell r="DQ591">
            <v>4.1900000000000004</v>
          </cell>
          <cell r="DR591">
            <v>4.1500000000000004</v>
          </cell>
          <cell r="DS591">
            <v>4.09</v>
          </cell>
          <cell r="DT591">
            <v>2.5499999999999998</v>
          </cell>
          <cell r="DU591">
            <v>2.59</v>
          </cell>
          <cell r="DV591">
            <v>2.6</v>
          </cell>
          <cell r="DW591">
            <v>2.61</v>
          </cell>
          <cell r="DX591">
            <v>0.06</v>
          </cell>
          <cell r="DY591">
            <v>0.15</v>
          </cell>
          <cell r="DZ591">
            <v>0.25</v>
          </cell>
          <cell r="EA591">
            <v>0.47</v>
          </cell>
          <cell r="EB591">
            <v>1.65</v>
          </cell>
          <cell r="EC591">
            <v>2.19</v>
          </cell>
          <cell r="ED591">
            <v>2.2999999999999998</v>
          </cell>
          <cell r="EE591">
            <v>2.5</v>
          </cell>
          <cell r="EF591">
            <v>2.7800000000000002</v>
          </cell>
          <cell r="EG591">
            <v>2.98</v>
          </cell>
          <cell r="EH591">
            <v>3.03</v>
          </cell>
          <cell r="EI591">
            <v>3.2800000000000002</v>
          </cell>
          <cell r="EJ591">
            <v>1.22</v>
          </cell>
          <cell r="EK591">
            <v>1.2749999999999999</v>
          </cell>
          <cell r="EL591">
            <v>1.39167</v>
          </cell>
          <cell r="EM591">
            <v>1.60917</v>
          </cell>
          <cell r="EN591">
            <v>3.8119999999999998</v>
          </cell>
          <cell r="EO591">
            <v>2.8250000000000002</v>
          </cell>
          <cell r="EP591">
            <v>4.2439999999999998</v>
          </cell>
          <cell r="EQ591">
            <v>4.5519999999999996</v>
          </cell>
        </row>
        <row r="592">
          <cell r="BN592">
            <v>41458</v>
          </cell>
          <cell r="BO592">
            <v>0.19478000000000001</v>
          </cell>
          <cell r="BP592">
            <v>0.23763999999999999</v>
          </cell>
          <cell r="BQ592">
            <v>0.27389999999999998</v>
          </cell>
          <cell r="BR592">
            <v>0.56210000000000004</v>
          </cell>
          <cell r="BS592">
            <v>0.64615</v>
          </cell>
          <cell r="BT592">
            <v>0.41450999999999999</v>
          </cell>
          <cell r="BU592">
            <v>0.79700000000000004</v>
          </cell>
          <cell r="BV592">
            <v>0.85170000000000001</v>
          </cell>
          <cell r="BW592">
            <v>0.90625</v>
          </cell>
          <cell r="BX592">
            <v>0.95974999999999999</v>
          </cell>
          <cell r="BY592">
            <v>1.01075</v>
          </cell>
          <cell r="BZ592">
            <v>0.69064999999999999</v>
          </cell>
          <cell r="CA592">
            <v>0.15</v>
          </cell>
          <cell r="CB592">
            <v>0.23</v>
          </cell>
          <cell r="CC592">
            <v>0.32818000000000003</v>
          </cell>
          <cell r="CD592">
            <v>0.33909</v>
          </cell>
          <cell r="CE592">
            <v>0.15643000000000001</v>
          </cell>
          <cell r="CF592">
            <v>0.49313000000000001</v>
          </cell>
          <cell r="CG592">
            <v>0.51163000000000003</v>
          </cell>
          <cell r="CH592">
            <v>0.60299999999999998</v>
          </cell>
          <cell r="CI592">
            <v>0.90625</v>
          </cell>
          <cell r="CJ592">
            <v>0.122</v>
          </cell>
          <cell r="CK592">
            <v>0.17899999999999999</v>
          </cell>
          <cell r="CL592">
            <v>0.222</v>
          </cell>
          <cell r="CM592">
            <v>0.26300000000000001</v>
          </cell>
          <cell r="CN592">
            <v>0.3</v>
          </cell>
          <cell r="CO592">
            <v>0.34200000000000003</v>
          </cell>
          <cell r="CP592">
            <v>0.375</v>
          </cell>
          <cell r="CQ592">
            <v>0.40699999999999997</v>
          </cell>
          <cell r="CR592">
            <v>0.443</v>
          </cell>
          <cell r="CS592">
            <v>0.47199999999999998</v>
          </cell>
          <cell r="CT592">
            <v>0.503</v>
          </cell>
          <cell r="CU592">
            <v>0.53400000000000003</v>
          </cell>
          <cell r="CV592">
            <v>-3.0000000000000001E-3</v>
          </cell>
          <cell r="CW592">
            <v>1.9E-2</v>
          </cell>
          <cell r="CX592">
            <v>8.0399999999999999E-2</v>
          </cell>
          <cell r="CY592">
            <v>0.24540000000000001</v>
          </cell>
          <cell r="CZ592">
            <v>1.1279999999999999</v>
          </cell>
          <cell r="DA592">
            <v>1.2070000000000001</v>
          </cell>
          <cell r="DB592">
            <v>1.278</v>
          </cell>
          <cell r="DC592">
            <v>2.6440000000000001</v>
          </cell>
          <cell r="DD592">
            <v>0.125</v>
          </cell>
          <cell r="DE592">
            <v>0.27250000000000002</v>
          </cell>
          <cell r="DF592">
            <v>0.52</v>
          </cell>
          <cell r="DG592">
            <v>0.80249999999999999</v>
          </cell>
          <cell r="DH592">
            <v>1.58</v>
          </cell>
          <cell r="DI592">
            <v>1.67</v>
          </cell>
          <cell r="DJ592">
            <v>1.75</v>
          </cell>
          <cell r="DK592">
            <v>1.89</v>
          </cell>
          <cell r="DL592">
            <v>0.3</v>
          </cell>
          <cell r="DM592">
            <v>0.46</v>
          </cell>
          <cell r="DN592">
            <v>0.59</v>
          </cell>
          <cell r="DO592">
            <v>0.74</v>
          </cell>
          <cell r="DP592">
            <v>4.25</v>
          </cell>
          <cell r="DQ592">
            <v>4.2</v>
          </cell>
          <cell r="DR592">
            <v>4.1500000000000004</v>
          </cell>
          <cell r="DS592">
            <v>4.09</v>
          </cell>
          <cell r="DT592">
            <v>2.61</v>
          </cell>
          <cell r="DU592">
            <v>2.61</v>
          </cell>
          <cell r="DV592">
            <v>2.61</v>
          </cell>
          <cell r="DW592">
            <v>2.61</v>
          </cell>
          <cell r="DX592">
            <v>0.06</v>
          </cell>
          <cell r="DY592">
            <v>0.15</v>
          </cell>
          <cell r="DZ592">
            <v>0.25</v>
          </cell>
          <cell r="EA592">
            <v>0.47</v>
          </cell>
          <cell r="EB592">
            <v>1.65</v>
          </cell>
          <cell r="EC592">
            <v>2.19</v>
          </cell>
          <cell r="ED592">
            <v>2.2999999999999998</v>
          </cell>
          <cell r="EE592">
            <v>2.5</v>
          </cell>
          <cell r="EF592">
            <v>2.7800000000000002</v>
          </cell>
          <cell r="EG592">
            <v>2.98</v>
          </cell>
          <cell r="EH592">
            <v>3.03</v>
          </cell>
          <cell r="EI592">
            <v>3.2800000000000002</v>
          </cell>
          <cell r="EJ592">
            <v>1.22</v>
          </cell>
          <cell r="EK592">
            <v>1.2749999999999999</v>
          </cell>
          <cell r="EL592">
            <v>1.39167</v>
          </cell>
          <cell r="EM592">
            <v>1.60917</v>
          </cell>
          <cell r="EN592">
            <v>3.8140000000000001</v>
          </cell>
          <cell r="EO592">
            <v>2.8149999999999999</v>
          </cell>
          <cell r="EP592">
            <v>4.2380000000000004</v>
          </cell>
          <cell r="EQ592">
            <v>4.548</v>
          </cell>
        </row>
        <row r="593">
          <cell r="BN593">
            <v>41457</v>
          </cell>
          <cell r="BO593">
            <v>0.19528000000000001</v>
          </cell>
          <cell r="BP593">
            <v>0.23663999999999999</v>
          </cell>
          <cell r="BQ593">
            <v>0.27289999999999998</v>
          </cell>
          <cell r="BR593">
            <v>0.56210000000000004</v>
          </cell>
          <cell r="BS593">
            <v>0.64615</v>
          </cell>
          <cell r="BT593">
            <v>0.41289999999999999</v>
          </cell>
          <cell r="BU593">
            <v>0.79649999999999999</v>
          </cell>
          <cell r="BV593">
            <v>0.85119999999999996</v>
          </cell>
          <cell r="BW593">
            <v>0.90575000000000006</v>
          </cell>
          <cell r="BX593">
            <v>0.95925000000000005</v>
          </cell>
          <cell r="BY593">
            <v>1.0102500000000001</v>
          </cell>
          <cell r="BZ593">
            <v>0.68815000000000004</v>
          </cell>
          <cell r="CA593">
            <v>0.15</v>
          </cell>
          <cell r="CB593">
            <v>0.23</v>
          </cell>
          <cell r="CC593">
            <v>0.32818000000000003</v>
          </cell>
          <cell r="CD593">
            <v>0.33909</v>
          </cell>
          <cell r="CE593">
            <v>0.15643000000000001</v>
          </cell>
          <cell r="CF593">
            <v>0.49313000000000001</v>
          </cell>
          <cell r="CG593">
            <v>0.51037999999999994</v>
          </cell>
          <cell r="CH593">
            <v>0.59987999999999997</v>
          </cell>
          <cell r="CI593">
            <v>0.89812999999999998</v>
          </cell>
          <cell r="CJ593">
            <v>0.122</v>
          </cell>
          <cell r="CK593">
            <v>0.17899999999999999</v>
          </cell>
          <cell r="CL593">
            <v>0.221</v>
          </cell>
          <cell r="CM593">
            <v>0.26200000000000001</v>
          </cell>
          <cell r="CN593">
            <v>0.29699999999999999</v>
          </cell>
          <cell r="CO593">
            <v>0.34100000000000003</v>
          </cell>
          <cell r="CP593">
            <v>0.373</v>
          </cell>
          <cell r="CQ593">
            <v>0.40500000000000003</v>
          </cell>
          <cell r="CR593">
            <v>0.441</v>
          </cell>
          <cell r="CS593">
            <v>0.47</v>
          </cell>
          <cell r="CT593">
            <v>0.502</v>
          </cell>
          <cell r="CU593">
            <v>0.53400000000000003</v>
          </cell>
          <cell r="CV593">
            <v>-3.0000000000000001E-3</v>
          </cell>
          <cell r="CW593">
            <v>1.9E-2</v>
          </cell>
          <cell r="CX593">
            <v>8.0399999999999999E-2</v>
          </cell>
          <cell r="CY593">
            <v>0.24640000000000001</v>
          </cell>
          <cell r="CZ593">
            <v>1.129</v>
          </cell>
          <cell r="DA593">
            <v>1.208</v>
          </cell>
          <cell r="DB593">
            <v>1.28</v>
          </cell>
          <cell r="DC593">
            <v>2.64</v>
          </cell>
          <cell r="DD593">
            <v>0.125</v>
          </cell>
          <cell r="DE593">
            <v>0.27250000000000002</v>
          </cell>
          <cell r="DF593">
            <v>0.51500000000000001</v>
          </cell>
          <cell r="DG593">
            <v>0.8075</v>
          </cell>
          <cell r="DH593">
            <v>1.56</v>
          </cell>
          <cell r="DI593">
            <v>1.65</v>
          </cell>
          <cell r="DJ593">
            <v>1.74</v>
          </cell>
          <cell r="DK593">
            <v>1.88</v>
          </cell>
          <cell r="DL593">
            <v>0.3</v>
          </cell>
          <cell r="DM593">
            <v>0.46</v>
          </cell>
          <cell r="DN593">
            <v>0.59</v>
          </cell>
          <cell r="DO593">
            <v>0.74</v>
          </cell>
          <cell r="DP593">
            <v>4.25</v>
          </cell>
          <cell r="DQ593">
            <v>4.2</v>
          </cell>
          <cell r="DR593">
            <v>4.16</v>
          </cell>
          <cell r="DS593">
            <v>4.0999999999999996</v>
          </cell>
          <cell r="DT593">
            <v>2.64</v>
          </cell>
          <cell r="DU593">
            <v>2.62</v>
          </cell>
          <cell r="DV593">
            <v>2.61</v>
          </cell>
          <cell r="DW593">
            <v>2.61</v>
          </cell>
          <cell r="DX593">
            <v>0.06</v>
          </cell>
          <cell r="DY593">
            <v>0.15</v>
          </cell>
          <cell r="DZ593">
            <v>0.25</v>
          </cell>
          <cell r="EA593">
            <v>0.47</v>
          </cell>
          <cell r="EB593">
            <v>1.65</v>
          </cell>
          <cell r="EC593">
            <v>2.19</v>
          </cell>
          <cell r="ED593">
            <v>2.2999999999999998</v>
          </cell>
          <cell r="EE593">
            <v>2.5</v>
          </cell>
          <cell r="EF593">
            <v>2.7800000000000002</v>
          </cell>
          <cell r="EG593">
            <v>2.98</v>
          </cell>
          <cell r="EH593">
            <v>3.03</v>
          </cell>
          <cell r="EI593">
            <v>3.2800000000000002</v>
          </cell>
          <cell r="EJ593">
            <v>1.22</v>
          </cell>
          <cell r="EK593">
            <v>1.2749999999999999</v>
          </cell>
          <cell r="EL593">
            <v>1.3958299999999999</v>
          </cell>
          <cell r="EM593">
            <v>1.6225000000000001</v>
          </cell>
          <cell r="EN593">
            <v>3.8140000000000001</v>
          </cell>
          <cell r="EO593">
            <v>2.82</v>
          </cell>
          <cell r="EP593">
            <v>4.24</v>
          </cell>
          <cell r="EQ593">
            <v>4.548</v>
          </cell>
        </row>
        <row r="594">
          <cell r="BN594">
            <v>41456</v>
          </cell>
          <cell r="BO594">
            <v>0.1958</v>
          </cell>
          <cell r="BP594">
            <v>0.23696</v>
          </cell>
          <cell r="BQ594">
            <v>0.27310000000000001</v>
          </cell>
          <cell r="BR594">
            <v>0.56210000000000004</v>
          </cell>
          <cell r="BS594">
            <v>0.64615</v>
          </cell>
          <cell r="BT594">
            <v>0.41439999999999999</v>
          </cell>
          <cell r="BU594">
            <v>0.79600000000000004</v>
          </cell>
          <cell r="BV594">
            <v>0.85070000000000001</v>
          </cell>
          <cell r="BW594">
            <v>0.90475000000000005</v>
          </cell>
          <cell r="BX594">
            <v>0.95825000000000005</v>
          </cell>
          <cell r="BY594">
            <v>1.00925</v>
          </cell>
          <cell r="BZ594">
            <v>0.69015000000000004</v>
          </cell>
          <cell r="CA594">
            <v>0.15</v>
          </cell>
          <cell r="CB594">
            <v>0.23</v>
          </cell>
          <cell r="CC594">
            <v>0.32818000000000003</v>
          </cell>
          <cell r="CD594">
            <v>0.33909</v>
          </cell>
          <cell r="CE594">
            <v>0.15643000000000001</v>
          </cell>
          <cell r="CF594">
            <v>0.49313000000000001</v>
          </cell>
          <cell r="CG594">
            <v>0.51037999999999994</v>
          </cell>
          <cell r="CH594">
            <v>0.59987999999999997</v>
          </cell>
          <cell r="CI594">
            <v>0.90063000000000004</v>
          </cell>
          <cell r="CJ594">
            <v>0.121</v>
          </cell>
          <cell r="CK594">
            <v>0.17799999999999999</v>
          </cell>
          <cell r="CL594">
            <v>0.222</v>
          </cell>
          <cell r="CM594">
            <v>0.26100000000000001</v>
          </cell>
          <cell r="CN594">
            <v>0.29499999999999998</v>
          </cell>
          <cell r="CO594">
            <v>0.34</v>
          </cell>
          <cell r="CP594">
            <v>0.373</v>
          </cell>
          <cell r="CQ594">
            <v>0.40400000000000003</v>
          </cell>
          <cell r="CR594">
            <v>0.44</v>
          </cell>
          <cell r="CS594">
            <v>0.46800000000000003</v>
          </cell>
          <cell r="CT594">
            <v>0.501</v>
          </cell>
          <cell r="CU594">
            <v>0.53400000000000003</v>
          </cell>
          <cell r="CV594">
            <v>-3.0000000000000001E-3</v>
          </cell>
          <cell r="CW594">
            <v>1.9E-2</v>
          </cell>
          <cell r="CX594">
            <v>8.0399999999999999E-2</v>
          </cell>
          <cell r="CY594">
            <v>0.24640000000000001</v>
          </cell>
          <cell r="CZ594">
            <v>1.135</v>
          </cell>
          <cell r="DA594">
            <v>1.212</v>
          </cell>
          <cell r="DB594">
            <v>1.28</v>
          </cell>
          <cell r="DC594">
            <v>2.64</v>
          </cell>
          <cell r="DD594">
            <v>0.1275</v>
          </cell>
          <cell r="DE594">
            <v>0.27250000000000002</v>
          </cell>
          <cell r="DF594">
            <v>0.51500000000000001</v>
          </cell>
          <cell r="DG594">
            <v>0.81</v>
          </cell>
          <cell r="DH594">
            <v>1.54</v>
          </cell>
          <cell r="DI594">
            <v>1.67</v>
          </cell>
          <cell r="DJ594">
            <v>1.75</v>
          </cell>
          <cell r="DK594">
            <v>1.9</v>
          </cell>
          <cell r="DL594">
            <v>0.31</v>
          </cell>
          <cell r="DM594">
            <v>0.46</v>
          </cell>
          <cell r="DN594">
            <v>0.6</v>
          </cell>
          <cell r="DO594">
            <v>0.75</v>
          </cell>
          <cell r="DP594">
            <v>4.25</v>
          </cell>
          <cell r="DQ594">
            <v>4.2</v>
          </cell>
          <cell r="DR594">
            <v>4.17</v>
          </cell>
          <cell r="DS594">
            <v>4.09</v>
          </cell>
          <cell r="DT594">
            <v>2.65</v>
          </cell>
          <cell r="DU594">
            <v>2.62</v>
          </cell>
          <cell r="DV594">
            <v>2.61</v>
          </cell>
          <cell r="DW594">
            <v>2.61</v>
          </cell>
          <cell r="DX594">
            <v>0.06</v>
          </cell>
          <cell r="DY594">
            <v>0.15</v>
          </cell>
          <cell r="DZ594">
            <v>0.25</v>
          </cell>
          <cell r="EA594">
            <v>0.47</v>
          </cell>
          <cell r="EB594">
            <v>1.65</v>
          </cell>
          <cell r="EC594">
            <v>2.19</v>
          </cell>
          <cell r="ED594">
            <v>2.2999999999999998</v>
          </cell>
          <cell r="EE594">
            <v>2.5</v>
          </cell>
          <cell r="EF594">
            <v>2.7800000000000002</v>
          </cell>
          <cell r="EG594">
            <v>2.98</v>
          </cell>
          <cell r="EH594">
            <v>3.03</v>
          </cell>
          <cell r="EI594">
            <v>3.2800000000000002</v>
          </cell>
          <cell r="EJ594">
            <v>1.22</v>
          </cell>
          <cell r="EK594">
            <v>1.2749999999999999</v>
          </cell>
          <cell r="EL594">
            <v>1.3958299999999999</v>
          </cell>
          <cell r="EM594">
            <v>1.6225000000000001</v>
          </cell>
          <cell r="EN594">
            <v>3.8119999999999998</v>
          </cell>
          <cell r="EO594">
            <v>2.8288000000000002</v>
          </cell>
          <cell r="EP594">
            <v>4.2380000000000004</v>
          </cell>
          <cell r="EQ594">
            <v>4.5460000000000003</v>
          </cell>
        </row>
        <row r="595">
          <cell r="BN595">
            <v>41453</v>
          </cell>
          <cell r="BO595">
            <v>0.19464999999999999</v>
          </cell>
          <cell r="BP595">
            <v>0.23555999999999999</v>
          </cell>
          <cell r="BQ595">
            <v>0.27310000000000001</v>
          </cell>
          <cell r="BR595">
            <v>0.56210000000000004</v>
          </cell>
          <cell r="BS595">
            <v>0.64615</v>
          </cell>
          <cell r="BT595">
            <v>0.41339999999999999</v>
          </cell>
          <cell r="BU595">
            <v>0.79500000000000004</v>
          </cell>
          <cell r="BV595">
            <v>0.84970000000000001</v>
          </cell>
          <cell r="BW595">
            <v>0.90375000000000005</v>
          </cell>
          <cell r="BX595">
            <v>0.95725000000000005</v>
          </cell>
          <cell r="BY595">
            <v>1.0082500000000001</v>
          </cell>
          <cell r="BZ595">
            <v>0.68564999999999998</v>
          </cell>
          <cell r="CA595">
            <v>0.15</v>
          </cell>
          <cell r="CB595">
            <v>0.23</v>
          </cell>
          <cell r="CC595">
            <v>0.32833000000000001</v>
          </cell>
          <cell r="CD595">
            <v>0.33917000000000003</v>
          </cell>
          <cell r="CE595">
            <v>0.15643000000000001</v>
          </cell>
          <cell r="CF595">
            <v>0.49313000000000001</v>
          </cell>
          <cell r="CG595">
            <v>0.51037999999999994</v>
          </cell>
          <cell r="CH595">
            <v>0.59987999999999997</v>
          </cell>
          <cell r="CI595">
            <v>0.89749999999999996</v>
          </cell>
          <cell r="CJ595">
            <v>0.123</v>
          </cell>
          <cell r="CK595">
            <v>0.17599999999999999</v>
          </cell>
          <cell r="CL595">
            <v>0.218</v>
          </cell>
          <cell r="CM595">
            <v>0.25700000000000001</v>
          </cell>
          <cell r="CN595">
            <v>0.29299999999999998</v>
          </cell>
          <cell r="CO595">
            <v>0.33500000000000002</v>
          </cell>
          <cell r="CP595">
            <v>0.37</v>
          </cell>
          <cell r="CQ595">
            <v>0.4</v>
          </cell>
          <cell r="CR595">
            <v>0.435</v>
          </cell>
          <cell r="CS595">
            <v>0.46300000000000002</v>
          </cell>
          <cell r="CT595">
            <v>0.495</v>
          </cell>
          <cell r="CU595">
            <v>0.52700000000000002</v>
          </cell>
          <cell r="CV595">
            <v>-3.0000000000000001E-3</v>
          </cell>
          <cell r="CW595">
            <v>1.9E-2</v>
          </cell>
          <cell r="CX595">
            <v>8.0399999999999999E-2</v>
          </cell>
          <cell r="CY595">
            <v>0.24640000000000001</v>
          </cell>
          <cell r="CZ595">
            <v>1.137</v>
          </cell>
          <cell r="DA595">
            <v>1.21</v>
          </cell>
          <cell r="DB595">
            <v>1.272</v>
          </cell>
          <cell r="DC595">
            <v>2.6419999999999999</v>
          </cell>
          <cell r="DD595">
            <v>0.125</v>
          </cell>
          <cell r="DE595">
            <v>0.27</v>
          </cell>
          <cell r="DF595">
            <v>0.50749999999999995</v>
          </cell>
          <cell r="DG595">
            <v>0.79500000000000004</v>
          </cell>
          <cell r="DH595">
            <v>1.56</v>
          </cell>
          <cell r="DI595">
            <v>1.66</v>
          </cell>
          <cell r="DJ595">
            <v>1.76</v>
          </cell>
          <cell r="DK595">
            <v>1.91</v>
          </cell>
          <cell r="DL595">
            <v>0.31</v>
          </cell>
          <cell r="DM595">
            <v>0.46</v>
          </cell>
          <cell r="DN595">
            <v>0.6</v>
          </cell>
          <cell r="DO595">
            <v>0.75</v>
          </cell>
          <cell r="DP595">
            <v>4.25</v>
          </cell>
          <cell r="DQ595">
            <v>4.2</v>
          </cell>
          <cell r="DR595">
            <v>4.17</v>
          </cell>
          <cell r="DS595">
            <v>4.09</v>
          </cell>
          <cell r="DT595">
            <v>2.68</v>
          </cell>
          <cell r="DU595">
            <v>2.63</v>
          </cell>
          <cell r="DV595">
            <v>2.61</v>
          </cell>
          <cell r="DW595">
            <v>2.61</v>
          </cell>
          <cell r="DX595">
            <v>0.06</v>
          </cell>
          <cell r="DY595">
            <v>0.15</v>
          </cell>
          <cell r="DZ595">
            <v>0.25</v>
          </cell>
          <cell r="EA595">
            <v>0.47</v>
          </cell>
          <cell r="EB595">
            <v>1.65</v>
          </cell>
          <cell r="EC595">
            <v>2.19</v>
          </cell>
          <cell r="ED595">
            <v>2.2999999999999998</v>
          </cell>
          <cell r="EE595">
            <v>2.5</v>
          </cell>
          <cell r="EF595">
            <v>2.7800000000000002</v>
          </cell>
          <cell r="EG595">
            <v>2.98</v>
          </cell>
          <cell r="EH595">
            <v>3.03</v>
          </cell>
          <cell r="EI595">
            <v>3.2800000000000002</v>
          </cell>
          <cell r="EJ595">
            <v>1.22</v>
          </cell>
          <cell r="EK595">
            <v>1.2749999999999999</v>
          </cell>
          <cell r="EL595">
            <v>1.3941699999999999</v>
          </cell>
          <cell r="EM595">
            <v>1.6174999999999999</v>
          </cell>
          <cell r="EN595">
            <v>3.8140000000000001</v>
          </cell>
          <cell r="EO595">
            <v>2.79</v>
          </cell>
          <cell r="EP595">
            <v>4.2359999999999998</v>
          </cell>
          <cell r="EQ595">
            <v>4.5439999999999996</v>
          </cell>
        </row>
        <row r="596">
          <cell r="BN596">
            <v>41452</v>
          </cell>
          <cell r="BO596">
            <v>0.19505</v>
          </cell>
          <cell r="BP596">
            <v>0.23616000000000001</v>
          </cell>
          <cell r="BQ596">
            <v>0.27400000000000002</v>
          </cell>
          <cell r="BR596">
            <v>0.56310000000000004</v>
          </cell>
          <cell r="BS596">
            <v>0.64715</v>
          </cell>
          <cell r="BT596">
            <v>0.4168</v>
          </cell>
          <cell r="BU596">
            <v>0.79549999999999998</v>
          </cell>
          <cell r="BV596">
            <v>0.85019999999999996</v>
          </cell>
          <cell r="BW596">
            <v>0.90425</v>
          </cell>
          <cell r="BX596">
            <v>0.95874999999999999</v>
          </cell>
          <cell r="BY596">
            <v>1.0097499999999999</v>
          </cell>
          <cell r="BZ596">
            <v>0.69064999999999999</v>
          </cell>
          <cell r="CA596">
            <v>0.15</v>
          </cell>
          <cell r="CB596">
            <v>0.23</v>
          </cell>
          <cell r="CC596">
            <v>0.32833000000000001</v>
          </cell>
          <cell r="CD596">
            <v>0.33917000000000003</v>
          </cell>
          <cell r="CE596">
            <v>0.15643000000000001</v>
          </cell>
          <cell r="CF596">
            <v>0.49313000000000001</v>
          </cell>
          <cell r="CG596">
            <v>0.51037999999999994</v>
          </cell>
          <cell r="CH596">
            <v>0.60238000000000003</v>
          </cell>
          <cell r="CI596">
            <v>0.90249999999999997</v>
          </cell>
          <cell r="CJ596">
            <v>0.124</v>
          </cell>
          <cell r="CK596">
            <v>0.17599999999999999</v>
          </cell>
          <cell r="CL596">
            <v>0.219</v>
          </cell>
          <cell r="CM596">
            <v>0.25800000000000001</v>
          </cell>
          <cell r="CN596">
            <v>0.29399999999999998</v>
          </cell>
          <cell r="CO596">
            <v>0.33700000000000002</v>
          </cell>
          <cell r="CP596">
            <v>0.371</v>
          </cell>
          <cell r="CQ596">
            <v>0.40200000000000002</v>
          </cell>
          <cell r="CR596">
            <v>0.435</v>
          </cell>
          <cell r="CS596">
            <v>0.46500000000000002</v>
          </cell>
          <cell r="CT596">
            <v>0.498</v>
          </cell>
          <cell r="CU596">
            <v>0.52900000000000003</v>
          </cell>
          <cell r="CV596">
            <v>-3.0000000000000001E-3</v>
          </cell>
          <cell r="CW596">
            <v>1.9E-2</v>
          </cell>
          <cell r="CX596">
            <v>8.0399999999999999E-2</v>
          </cell>
          <cell r="CY596">
            <v>0.24640000000000001</v>
          </cell>
          <cell r="CZ596">
            <v>1.143</v>
          </cell>
          <cell r="DA596">
            <v>1.2050000000000001</v>
          </cell>
          <cell r="DB596">
            <v>1.27</v>
          </cell>
          <cell r="DC596">
            <v>2.6560000000000001</v>
          </cell>
          <cell r="DD596">
            <v>0.1275</v>
          </cell>
          <cell r="DE596">
            <v>0.27</v>
          </cell>
          <cell r="DF596">
            <v>0.50749999999999995</v>
          </cell>
          <cell r="DG596">
            <v>0.79749999999999999</v>
          </cell>
          <cell r="DH596">
            <v>1.61</v>
          </cell>
          <cell r="DI596">
            <v>1.69</v>
          </cell>
          <cell r="DJ596">
            <v>1.77</v>
          </cell>
          <cell r="DK596">
            <v>1.9</v>
          </cell>
          <cell r="DL596">
            <v>0.31</v>
          </cell>
          <cell r="DM596">
            <v>0.46</v>
          </cell>
          <cell r="DN596">
            <v>0.6</v>
          </cell>
          <cell r="DO596">
            <v>0.75</v>
          </cell>
          <cell r="DP596">
            <v>4.25</v>
          </cell>
          <cell r="DQ596">
            <v>4.2</v>
          </cell>
          <cell r="DR596">
            <v>4.17</v>
          </cell>
          <cell r="DS596">
            <v>4.0999999999999996</v>
          </cell>
          <cell r="DT596">
            <v>2.69</v>
          </cell>
          <cell r="DU596">
            <v>2.63</v>
          </cell>
          <cell r="DV596">
            <v>2.61</v>
          </cell>
          <cell r="DW596">
            <v>2.61</v>
          </cell>
          <cell r="DX596">
            <v>0.06</v>
          </cell>
          <cell r="DY596">
            <v>0.15</v>
          </cell>
          <cell r="DZ596">
            <v>0.25</v>
          </cell>
          <cell r="EA596">
            <v>0.47</v>
          </cell>
          <cell r="EB596">
            <v>1.65</v>
          </cell>
          <cell r="EC596">
            <v>2.19</v>
          </cell>
          <cell r="ED596">
            <v>2.2999999999999998</v>
          </cell>
          <cell r="EE596">
            <v>2.5</v>
          </cell>
          <cell r="EF596">
            <v>2.7800000000000002</v>
          </cell>
          <cell r="EG596">
            <v>2.98</v>
          </cell>
          <cell r="EH596">
            <v>3.03</v>
          </cell>
          <cell r="EI596">
            <v>3.2800000000000002</v>
          </cell>
          <cell r="EJ596">
            <v>1.22</v>
          </cell>
          <cell r="EK596">
            <v>1.2749999999999999</v>
          </cell>
          <cell r="EL596">
            <v>1.39917</v>
          </cell>
          <cell r="EM596">
            <v>1.63</v>
          </cell>
          <cell r="EN596">
            <v>3.8159999999999998</v>
          </cell>
          <cell r="EO596">
            <v>2.83</v>
          </cell>
          <cell r="EP596">
            <v>4.24</v>
          </cell>
          <cell r="EQ596">
            <v>4.5460000000000003</v>
          </cell>
        </row>
        <row r="597">
          <cell r="BN597">
            <v>41451</v>
          </cell>
          <cell r="BO597">
            <v>0.19535</v>
          </cell>
          <cell r="BP597">
            <v>0.23635999999999999</v>
          </cell>
          <cell r="BQ597">
            <v>0.27560000000000001</v>
          </cell>
          <cell r="BR597">
            <v>0.56810000000000005</v>
          </cell>
          <cell r="BS597">
            <v>0.65015000000000001</v>
          </cell>
          <cell r="BT597">
            <v>0.42191000000000001</v>
          </cell>
          <cell r="BU597">
            <v>0.79849999999999999</v>
          </cell>
          <cell r="BV597">
            <v>0.85319999999999996</v>
          </cell>
          <cell r="BW597">
            <v>0.90654999999999997</v>
          </cell>
          <cell r="BX597">
            <v>0.96065</v>
          </cell>
          <cell r="BY597">
            <v>1.0104500000000001</v>
          </cell>
          <cell r="BZ597">
            <v>0.69764999999999999</v>
          </cell>
          <cell r="CA597">
            <v>0.15</v>
          </cell>
          <cell r="CB597">
            <v>0.23</v>
          </cell>
          <cell r="CC597">
            <v>0.32833000000000001</v>
          </cell>
          <cell r="CD597">
            <v>0.33917000000000003</v>
          </cell>
          <cell r="CE597">
            <v>0.15643000000000001</v>
          </cell>
          <cell r="CF597">
            <v>0.49313000000000001</v>
          </cell>
          <cell r="CG597">
            <v>0.51100000000000001</v>
          </cell>
          <cell r="CH597">
            <v>0.60363</v>
          </cell>
          <cell r="CI597">
            <v>0.90749999999999997</v>
          </cell>
          <cell r="CJ597">
            <v>0.126</v>
          </cell>
          <cell r="CK597">
            <v>0.17699999999999999</v>
          </cell>
          <cell r="CL597">
            <v>0.222</v>
          </cell>
          <cell r="CM597">
            <v>0.26100000000000001</v>
          </cell>
          <cell r="CN597">
            <v>0.29899999999999999</v>
          </cell>
          <cell r="CO597">
            <v>0.34300000000000003</v>
          </cell>
          <cell r="CP597">
            <v>0.376</v>
          </cell>
          <cell r="CQ597">
            <v>0.40799999999999997</v>
          </cell>
          <cell r="CR597">
            <v>0.44400000000000001</v>
          </cell>
          <cell r="CS597">
            <v>0.47299999999999998</v>
          </cell>
          <cell r="CT597">
            <v>0.50600000000000001</v>
          </cell>
          <cell r="CU597">
            <v>0.53900000000000003</v>
          </cell>
          <cell r="CV597">
            <v>-3.0000000000000001E-3</v>
          </cell>
          <cell r="CW597">
            <v>1.9E-2</v>
          </cell>
          <cell r="CX597">
            <v>8.14E-2</v>
          </cell>
          <cell r="CY597">
            <v>0.24840000000000001</v>
          </cell>
          <cell r="CZ597">
            <v>1.147</v>
          </cell>
          <cell r="DA597">
            <v>1.2150000000000001</v>
          </cell>
          <cell r="DB597">
            <v>1.2769999999999999</v>
          </cell>
          <cell r="DC597">
            <v>2.6560000000000001</v>
          </cell>
          <cell r="DD597">
            <v>0.13250000000000001</v>
          </cell>
          <cell r="DE597">
            <v>0.27250000000000002</v>
          </cell>
          <cell r="DF597">
            <v>0.51500000000000001</v>
          </cell>
          <cell r="DG597">
            <v>0.81</v>
          </cell>
          <cell r="DH597">
            <v>1.61</v>
          </cell>
          <cell r="DI597">
            <v>1.67</v>
          </cell>
          <cell r="DJ597">
            <v>1.73</v>
          </cell>
          <cell r="DK597">
            <v>1.87</v>
          </cell>
          <cell r="DL597">
            <v>0.31</v>
          </cell>
          <cell r="DM597">
            <v>0.46</v>
          </cell>
          <cell r="DN597">
            <v>0.6</v>
          </cell>
          <cell r="DO597">
            <v>0.75</v>
          </cell>
          <cell r="DP597">
            <v>4.25</v>
          </cell>
          <cell r="DQ597">
            <v>4.2</v>
          </cell>
          <cell r="DR597">
            <v>4.18</v>
          </cell>
          <cell r="DS597">
            <v>4.0999999999999996</v>
          </cell>
          <cell r="DT597">
            <v>2.71</v>
          </cell>
          <cell r="DU597">
            <v>2.64</v>
          </cell>
          <cell r="DV597">
            <v>2.6</v>
          </cell>
          <cell r="DW597">
            <v>2.6</v>
          </cell>
          <cell r="DX597">
            <v>0.06</v>
          </cell>
          <cell r="DY597">
            <v>0.15</v>
          </cell>
          <cell r="DZ597">
            <v>0.25</v>
          </cell>
          <cell r="EA597">
            <v>0.47</v>
          </cell>
          <cell r="EB597">
            <v>1.65</v>
          </cell>
          <cell r="EC597">
            <v>2.19</v>
          </cell>
          <cell r="ED597">
            <v>2.2999999999999998</v>
          </cell>
          <cell r="EE597">
            <v>2.5</v>
          </cell>
          <cell r="EF597">
            <v>2.7800000000000002</v>
          </cell>
          <cell r="EG597">
            <v>2.98</v>
          </cell>
          <cell r="EH597">
            <v>3.03</v>
          </cell>
          <cell r="EI597">
            <v>3.2800000000000002</v>
          </cell>
          <cell r="EJ597">
            <v>1.22</v>
          </cell>
          <cell r="EK597">
            <v>1.2749999999999999</v>
          </cell>
          <cell r="EL597">
            <v>1.39917</v>
          </cell>
          <cell r="EM597">
            <v>1.63</v>
          </cell>
          <cell r="EN597">
            <v>3.8159999999999998</v>
          </cell>
          <cell r="EO597">
            <v>2.83</v>
          </cell>
          <cell r="EP597">
            <v>4.2539999999999996</v>
          </cell>
          <cell r="EQ597">
            <v>4.5620000000000003</v>
          </cell>
        </row>
        <row r="598">
          <cell r="BN598">
            <v>41450</v>
          </cell>
          <cell r="BO598">
            <v>0.19434999999999999</v>
          </cell>
          <cell r="BP598">
            <v>0.23536000000000001</v>
          </cell>
          <cell r="BQ598">
            <v>0.27610000000000001</v>
          </cell>
          <cell r="BR598">
            <v>0.56810000000000005</v>
          </cell>
          <cell r="BS598">
            <v>0.65015000000000001</v>
          </cell>
          <cell r="BT598">
            <v>0.42341000000000001</v>
          </cell>
          <cell r="BU598">
            <v>0.79849999999999999</v>
          </cell>
          <cell r="BV598">
            <v>0.85419999999999996</v>
          </cell>
          <cell r="BW598">
            <v>0.90754999999999997</v>
          </cell>
          <cell r="BX598">
            <v>0.96165</v>
          </cell>
          <cell r="BY598">
            <v>1.01145</v>
          </cell>
          <cell r="BZ598">
            <v>0.70115000000000005</v>
          </cell>
          <cell r="CA598">
            <v>0.15</v>
          </cell>
          <cell r="CB598">
            <v>0.23</v>
          </cell>
          <cell r="CC598">
            <v>0.32833000000000001</v>
          </cell>
          <cell r="CD598">
            <v>0.33917000000000003</v>
          </cell>
          <cell r="CE598">
            <v>0.15570999999999999</v>
          </cell>
          <cell r="CF598">
            <v>0.49313000000000001</v>
          </cell>
          <cell r="CG598">
            <v>0.51163000000000003</v>
          </cell>
          <cell r="CH598">
            <v>0.60675000000000001</v>
          </cell>
          <cell r="CI598">
            <v>0.91500000000000004</v>
          </cell>
          <cell r="CJ598">
            <v>0.128</v>
          </cell>
          <cell r="CK598">
            <v>0.18</v>
          </cell>
          <cell r="CL598">
            <v>0.22500000000000001</v>
          </cell>
          <cell r="CM598">
            <v>0.26500000000000001</v>
          </cell>
          <cell r="CN598">
            <v>0.30199999999999999</v>
          </cell>
          <cell r="CO598">
            <v>0.34499999999999997</v>
          </cell>
          <cell r="CP598">
            <v>0.379</v>
          </cell>
          <cell r="CQ598">
            <v>0.41</v>
          </cell>
          <cell r="CR598">
            <v>0.44600000000000001</v>
          </cell>
          <cell r="CS598">
            <v>0.47699999999999998</v>
          </cell>
          <cell r="CT598">
            <v>0.51</v>
          </cell>
          <cell r="CU598">
            <v>0.54100000000000004</v>
          </cell>
          <cell r="CV598">
            <v>-3.0000000000000001E-3</v>
          </cell>
          <cell r="CW598">
            <v>1.9E-2</v>
          </cell>
          <cell r="CX598">
            <v>8.2400000000000001E-2</v>
          </cell>
          <cell r="CY598">
            <v>0.24940000000000001</v>
          </cell>
          <cell r="CZ598">
            <v>1.153</v>
          </cell>
          <cell r="DA598">
            <v>1.2250000000000001</v>
          </cell>
          <cell r="DB598">
            <v>1.2849999999999999</v>
          </cell>
          <cell r="DC598">
            <v>2.6579999999999999</v>
          </cell>
          <cell r="DD598">
            <v>0.13250000000000001</v>
          </cell>
          <cell r="DE598">
            <v>0.27250000000000002</v>
          </cell>
          <cell r="DF598">
            <v>0.51500000000000001</v>
          </cell>
          <cell r="DG598">
            <v>0.8125</v>
          </cell>
          <cell r="DH598">
            <v>1.61</v>
          </cell>
          <cell r="DI598">
            <v>1.69</v>
          </cell>
          <cell r="DJ598">
            <v>1.76</v>
          </cell>
          <cell r="DK598">
            <v>1.88</v>
          </cell>
          <cell r="DL598">
            <v>0.31</v>
          </cell>
          <cell r="DM598">
            <v>0.46</v>
          </cell>
          <cell r="DN598">
            <v>0.6</v>
          </cell>
          <cell r="DO598">
            <v>0.75</v>
          </cell>
          <cell r="DP598">
            <v>4.4800000000000004</v>
          </cell>
          <cell r="DQ598">
            <v>4.38</v>
          </cell>
          <cell r="DR598">
            <v>4.28</v>
          </cell>
          <cell r="DS598">
            <v>4.16</v>
          </cell>
          <cell r="DT598">
            <v>2.71</v>
          </cell>
          <cell r="DU598">
            <v>2.63</v>
          </cell>
          <cell r="DV598">
            <v>2.6</v>
          </cell>
          <cell r="DW598">
            <v>2.59</v>
          </cell>
          <cell r="DX598">
            <v>0.06</v>
          </cell>
          <cell r="DY598">
            <v>0.15</v>
          </cell>
          <cell r="DZ598">
            <v>0.25</v>
          </cell>
          <cell r="EA598">
            <v>0.47</v>
          </cell>
          <cell r="EB598">
            <v>1.65</v>
          </cell>
          <cell r="EC598">
            <v>2.19</v>
          </cell>
          <cell r="ED598">
            <v>2.2999999999999998</v>
          </cell>
          <cell r="EE598">
            <v>2.5</v>
          </cell>
          <cell r="EF598">
            <v>2.7800000000000002</v>
          </cell>
          <cell r="EG598">
            <v>2.98</v>
          </cell>
          <cell r="EH598">
            <v>3.03</v>
          </cell>
          <cell r="EI598">
            <v>3.2800000000000002</v>
          </cell>
          <cell r="EJ598">
            <v>1.22</v>
          </cell>
          <cell r="EK598">
            <v>1.2749999999999999</v>
          </cell>
          <cell r="EL598">
            <v>1.40333</v>
          </cell>
          <cell r="EM598">
            <v>1.6366700000000001</v>
          </cell>
          <cell r="EN598">
            <v>3.82</v>
          </cell>
          <cell r="EO598">
            <v>2.83</v>
          </cell>
          <cell r="EP598">
            <v>4.2460000000000004</v>
          </cell>
          <cell r="EQ598">
            <v>4.5519999999999996</v>
          </cell>
        </row>
        <row r="599">
          <cell r="BN599">
            <v>41449</v>
          </cell>
          <cell r="BO599">
            <v>0.19535</v>
          </cell>
          <cell r="BP599">
            <v>0.23536000000000001</v>
          </cell>
          <cell r="BQ599">
            <v>0.27675</v>
          </cell>
          <cell r="BR599">
            <v>0.56810000000000005</v>
          </cell>
          <cell r="BS599">
            <v>0.65015000000000001</v>
          </cell>
          <cell r="BT599">
            <v>0.42541000000000001</v>
          </cell>
          <cell r="BU599">
            <v>0.79800000000000004</v>
          </cell>
          <cell r="BV599">
            <v>0.85370000000000001</v>
          </cell>
          <cell r="BW599">
            <v>0.90705000000000002</v>
          </cell>
          <cell r="BX599">
            <v>0.96065</v>
          </cell>
          <cell r="BY599">
            <v>1.01145</v>
          </cell>
          <cell r="BZ599">
            <v>0.70315000000000005</v>
          </cell>
          <cell r="CA599">
            <v>0.15</v>
          </cell>
          <cell r="CB599">
            <v>0.23</v>
          </cell>
          <cell r="CC599">
            <v>0.32833000000000001</v>
          </cell>
          <cell r="CD599">
            <v>0.33917000000000003</v>
          </cell>
          <cell r="CE599">
            <v>0.15570999999999999</v>
          </cell>
          <cell r="CF599">
            <v>0.49313000000000001</v>
          </cell>
          <cell r="CG599">
            <v>0.51100000000000001</v>
          </cell>
          <cell r="CH599">
            <v>0.60424999999999995</v>
          </cell>
          <cell r="CI599">
            <v>0.91500000000000004</v>
          </cell>
          <cell r="CJ599">
            <v>0.128</v>
          </cell>
          <cell r="CK599">
            <v>0.17699999999999999</v>
          </cell>
          <cell r="CL599">
            <v>0.221</v>
          </cell>
          <cell r="CM599">
            <v>0.26100000000000001</v>
          </cell>
          <cell r="CN599">
            <v>0.29799999999999999</v>
          </cell>
          <cell r="CO599">
            <v>0.34100000000000003</v>
          </cell>
          <cell r="CP599">
            <v>0.375</v>
          </cell>
          <cell r="CQ599">
            <v>0.40500000000000003</v>
          </cell>
          <cell r="CR599">
            <v>0.442</v>
          </cell>
          <cell r="CS599">
            <v>0.47299999999999998</v>
          </cell>
          <cell r="CT599">
            <v>0.50700000000000001</v>
          </cell>
          <cell r="CU599">
            <v>0.53500000000000003</v>
          </cell>
          <cell r="CV599">
            <v>-3.0000000000000001E-3</v>
          </cell>
          <cell r="CW599">
            <v>1.7999999999999999E-2</v>
          </cell>
          <cell r="CX599">
            <v>8.14E-2</v>
          </cell>
          <cell r="CY599">
            <v>0.24840000000000001</v>
          </cell>
          <cell r="CZ599">
            <v>1.155</v>
          </cell>
          <cell r="DA599">
            <v>1.232</v>
          </cell>
          <cell r="DB599">
            <v>1.292</v>
          </cell>
          <cell r="DC599">
            <v>2.6619999999999999</v>
          </cell>
          <cell r="DD599">
            <v>0.13</v>
          </cell>
          <cell r="DE599">
            <v>0.27</v>
          </cell>
          <cell r="DF599">
            <v>0.51749999999999996</v>
          </cell>
          <cell r="DG599">
            <v>0.8175</v>
          </cell>
          <cell r="DH599">
            <v>1.63</v>
          </cell>
          <cell r="DI599">
            <v>1.69</v>
          </cell>
          <cell r="DJ599">
            <v>1.74</v>
          </cell>
          <cell r="DK599">
            <v>1.87</v>
          </cell>
          <cell r="DL599">
            <v>0.31</v>
          </cell>
          <cell r="DM599">
            <v>0.46</v>
          </cell>
          <cell r="DN599">
            <v>0.6</v>
          </cell>
          <cell r="DO599">
            <v>0.75</v>
          </cell>
          <cell r="DP599">
            <v>4.49</v>
          </cell>
          <cell r="DQ599">
            <v>4.38</v>
          </cell>
          <cell r="DR599">
            <v>4.28</v>
          </cell>
          <cell r="DS599">
            <v>4.16</v>
          </cell>
          <cell r="DT599">
            <v>2.72</v>
          </cell>
          <cell r="DU599">
            <v>2.64</v>
          </cell>
          <cell r="DV599">
            <v>2.59</v>
          </cell>
          <cell r="DW599">
            <v>2.59</v>
          </cell>
          <cell r="DX599">
            <v>0.06</v>
          </cell>
          <cell r="DY599">
            <v>0.15</v>
          </cell>
          <cell r="DZ599">
            <v>0.25</v>
          </cell>
          <cell r="EA599">
            <v>0.47</v>
          </cell>
          <cell r="EB599">
            <v>1.65</v>
          </cell>
          <cell r="EC599">
            <v>2.19</v>
          </cell>
          <cell r="ED599">
            <v>2.2999999999999998</v>
          </cell>
          <cell r="EE599">
            <v>2.5</v>
          </cell>
          <cell r="EF599">
            <v>2.7800000000000002</v>
          </cell>
          <cell r="EG599">
            <v>2.98</v>
          </cell>
          <cell r="EH599">
            <v>3.03</v>
          </cell>
          <cell r="EI599">
            <v>3.2800000000000002</v>
          </cell>
          <cell r="EJ599">
            <v>1.22</v>
          </cell>
          <cell r="EK599">
            <v>1.2749999999999999</v>
          </cell>
          <cell r="EL599">
            <v>1.4058299999999999</v>
          </cell>
          <cell r="EM599">
            <v>1.64167</v>
          </cell>
          <cell r="EN599">
            <v>3.8239999999999998</v>
          </cell>
          <cell r="EO599">
            <v>2.82</v>
          </cell>
          <cell r="EP599">
            <v>4.2560000000000002</v>
          </cell>
          <cell r="EQ599">
            <v>4.5640000000000001</v>
          </cell>
        </row>
        <row r="600">
          <cell r="BN600">
            <v>41446</v>
          </cell>
          <cell r="BO600">
            <v>0.193</v>
          </cell>
          <cell r="BP600">
            <v>0.23280000000000001</v>
          </cell>
          <cell r="BQ600">
            <v>0.27274999999999999</v>
          </cell>
          <cell r="BR600">
            <v>0.56810000000000005</v>
          </cell>
          <cell r="BS600">
            <v>0.65015000000000001</v>
          </cell>
          <cell r="BT600">
            <v>0.4138</v>
          </cell>
          <cell r="BU600">
            <v>0.79849999999999999</v>
          </cell>
          <cell r="BV600">
            <v>0.85419999999999996</v>
          </cell>
          <cell r="BW600">
            <v>0.90754999999999997</v>
          </cell>
          <cell r="BX600">
            <v>0.96065</v>
          </cell>
          <cell r="BY600">
            <v>1.01145</v>
          </cell>
          <cell r="BZ600">
            <v>0.68294999999999995</v>
          </cell>
          <cell r="CA600">
            <v>0.15</v>
          </cell>
          <cell r="CB600">
            <v>0.23</v>
          </cell>
          <cell r="CC600">
            <v>0.32833000000000001</v>
          </cell>
          <cell r="CD600">
            <v>0.33917000000000003</v>
          </cell>
          <cell r="CE600">
            <v>0.15429000000000001</v>
          </cell>
          <cell r="CF600">
            <v>0.49313000000000001</v>
          </cell>
          <cell r="CG600">
            <v>0.50849999999999995</v>
          </cell>
          <cell r="CH600">
            <v>0.59987999999999997</v>
          </cell>
          <cell r="CI600">
            <v>0.90249999999999997</v>
          </cell>
          <cell r="CJ600">
            <v>0.127</v>
          </cell>
          <cell r="CK600">
            <v>0.17399999999999999</v>
          </cell>
          <cell r="CL600">
            <v>0.216</v>
          </cell>
          <cell r="CM600">
            <v>0.255</v>
          </cell>
          <cell r="CN600">
            <v>0.29099999999999998</v>
          </cell>
          <cell r="CO600">
            <v>0.33300000000000002</v>
          </cell>
          <cell r="CP600">
            <v>0.36499999999999999</v>
          </cell>
          <cell r="CQ600">
            <v>0.39500000000000002</v>
          </cell>
          <cell r="CR600">
            <v>0.432</v>
          </cell>
          <cell r="CS600">
            <v>0.46100000000000002</v>
          </cell>
          <cell r="CT600">
            <v>0.495</v>
          </cell>
          <cell r="CU600">
            <v>0.52400000000000002</v>
          </cell>
          <cell r="CV600">
            <v>-3.0000000000000001E-3</v>
          </cell>
          <cell r="CW600">
            <v>1.7999999999999999E-2</v>
          </cell>
          <cell r="CX600">
            <v>8.0399999999999999E-2</v>
          </cell>
          <cell r="CY600">
            <v>0.24740000000000001</v>
          </cell>
          <cell r="CZ600">
            <v>1.163</v>
          </cell>
          <cell r="DA600">
            <v>1.2350000000000001</v>
          </cell>
          <cell r="DB600">
            <v>1.29</v>
          </cell>
          <cell r="DC600">
            <v>2.6619999999999999</v>
          </cell>
          <cell r="DD600">
            <v>0.1275</v>
          </cell>
          <cell r="DE600">
            <v>0.26250000000000001</v>
          </cell>
          <cell r="DF600">
            <v>0.5</v>
          </cell>
          <cell r="DG600">
            <v>0.78500000000000003</v>
          </cell>
          <cell r="DH600">
            <v>1.63</v>
          </cell>
          <cell r="DI600">
            <v>1.68</v>
          </cell>
          <cell r="DJ600">
            <v>1.73</v>
          </cell>
          <cell r="DK600">
            <v>1.87</v>
          </cell>
          <cell r="DL600">
            <v>0.31</v>
          </cell>
          <cell r="DM600">
            <v>0.46</v>
          </cell>
          <cell r="DN600">
            <v>0.6</v>
          </cell>
          <cell r="DO600">
            <v>0.75</v>
          </cell>
          <cell r="DP600">
            <v>4.49</v>
          </cell>
          <cell r="DQ600">
            <v>4.38</v>
          </cell>
          <cell r="DR600">
            <v>4.28</v>
          </cell>
          <cell r="DS600">
            <v>4.16</v>
          </cell>
          <cell r="DT600">
            <v>2.72</v>
          </cell>
          <cell r="DU600">
            <v>2.64</v>
          </cell>
          <cell r="DV600">
            <v>2.59</v>
          </cell>
          <cell r="DW600">
            <v>2.58</v>
          </cell>
          <cell r="DX600">
            <v>0.06</v>
          </cell>
          <cell r="DY600">
            <v>0.15</v>
          </cell>
          <cell r="DZ600">
            <v>0.25</v>
          </cell>
          <cell r="EA600">
            <v>0.47</v>
          </cell>
          <cell r="EB600">
            <v>1.65</v>
          </cell>
          <cell r="EC600">
            <v>2.19</v>
          </cell>
          <cell r="ED600">
            <v>2.2999999999999998</v>
          </cell>
          <cell r="EE600">
            <v>2.5</v>
          </cell>
          <cell r="EF600">
            <v>2.7800000000000002</v>
          </cell>
          <cell r="EG600">
            <v>2.98</v>
          </cell>
          <cell r="EH600">
            <v>3.03</v>
          </cell>
          <cell r="EI600">
            <v>3.2800000000000002</v>
          </cell>
          <cell r="EJ600">
            <v>1.22</v>
          </cell>
          <cell r="EK600">
            <v>1.2733300000000001</v>
          </cell>
          <cell r="EL600">
            <v>1.3925000000000001</v>
          </cell>
          <cell r="EM600">
            <v>1.615</v>
          </cell>
          <cell r="EN600">
            <v>3.8279999999999998</v>
          </cell>
          <cell r="EO600">
            <v>2.8149999999999999</v>
          </cell>
          <cell r="EP600">
            <v>4.2480000000000002</v>
          </cell>
          <cell r="EQ600">
            <v>4.556</v>
          </cell>
        </row>
        <row r="601">
          <cell r="BN601">
            <v>41445</v>
          </cell>
          <cell r="BO601">
            <v>0.193</v>
          </cell>
          <cell r="BP601">
            <v>0.2321</v>
          </cell>
          <cell r="BQ601">
            <v>0.27255000000000001</v>
          </cell>
          <cell r="BR601">
            <v>0.56810000000000005</v>
          </cell>
          <cell r="BS601">
            <v>0.65015000000000001</v>
          </cell>
          <cell r="BT601">
            <v>0.41326000000000002</v>
          </cell>
          <cell r="BU601">
            <v>0.79849999999999999</v>
          </cell>
          <cell r="BV601">
            <v>0.85419999999999996</v>
          </cell>
          <cell r="BW601">
            <v>0.90754999999999997</v>
          </cell>
          <cell r="BX601">
            <v>0.96065</v>
          </cell>
          <cell r="BY601">
            <v>1.01145</v>
          </cell>
          <cell r="BZ601">
            <v>0.68045</v>
          </cell>
          <cell r="CA601">
            <v>0.15</v>
          </cell>
          <cell r="CB601">
            <v>0.23</v>
          </cell>
          <cell r="CC601">
            <v>0.32833000000000001</v>
          </cell>
          <cell r="CD601">
            <v>0.33917000000000003</v>
          </cell>
          <cell r="CE601">
            <v>0.15429000000000001</v>
          </cell>
          <cell r="CF601">
            <v>0.49313000000000001</v>
          </cell>
          <cell r="CG601">
            <v>0.50849999999999995</v>
          </cell>
          <cell r="CH601">
            <v>0.59550000000000003</v>
          </cell>
          <cell r="CI601">
            <v>0.90063000000000004</v>
          </cell>
          <cell r="CJ601">
            <v>0.125</v>
          </cell>
          <cell r="CK601">
            <v>0.17199999999999999</v>
          </cell>
          <cell r="CL601">
            <v>0.214</v>
          </cell>
          <cell r="CM601">
            <v>0.252</v>
          </cell>
          <cell r="CN601">
            <v>0.28799999999999998</v>
          </cell>
          <cell r="CO601">
            <v>0.32900000000000001</v>
          </cell>
          <cell r="CP601">
            <v>0.36</v>
          </cell>
          <cell r="CQ601">
            <v>0.38900000000000001</v>
          </cell>
          <cell r="CR601">
            <v>0.42499999999999999</v>
          </cell>
          <cell r="CS601">
            <v>0.45400000000000001</v>
          </cell>
          <cell r="CT601">
            <v>0.48699999999999999</v>
          </cell>
          <cell r="CU601">
            <v>0.51600000000000001</v>
          </cell>
          <cell r="CV601">
            <v>-3.0000000000000001E-3</v>
          </cell>
          <cell r="CW601">
            <v>1.7999999999999999E-2</v>
          </cell>
          <cell r="CX601">
            <v>0.08</v>
          </cell>
          <cell r="CY601">
            <v>0.24540000000000001</v>
          </cell>
          <cell r="CZ601">
            <v>1.163</v>
          </cell>
          <cell r="DA601">
            <v>1.2350000000000001</v>
          </cell>
          <cell r="DB601">
            <v>1.29</v>
          </cell>
          <cell r="DC601">
            <v>2.6619999999999999</v>
          </cell>
          <cell r="DD601">
            <v>0.1275</v>
          </cell>
          <cell r="DE601">
            <v>0.26250000000000001</v>
          </cell>
          <cell r="DF601">
            <v>0.49249999999999999</v>
          </cell>
          <cell r="DG601">
            <v>0.77</v>
          </cell>
          <cell r="DH601">
            <v>1.67</v>
          </cell>
          <cell r="DI601">
            <v>1.71</v>
          </cell>
          <cell r="DJ601">
            <v>1.79</v>
          </cell>
          <cell r="DK601">
            <v>1.92</v>
          </cell>
          <cell r="DL601">
            <v>0.31</v>
          </cell>
          <cell r="DM601">
            <v>0.46</v>
          </cell>
          <cell r="DN601">
            <v>0.59</v>
          </cell>
          <cell r="DO601">
            <v>0.75</v>
          </cell>
          <cell r="DP601">
            <v>4.49</v>
          </cell>
          <cell r="DQ601">
            <v>4.37</v>
          </cell>
          <cell r="DR601">
            <v>4.28</v>
          </cell>
          <cell r="DS601">
            <v>4.1500000000000004</v>
          </cell>
          <cell r="DT601">
            <v>2.73</v>
          </cell>
          <cell r="DU601">
            <v>2.64</v>
          </cell>
          <cell r="DV601">
            <v>2.59</v>
          </cell>
          <cell r="DW601">
            <v>2.58</v>
          </cell>
          <cell r="DX601">
            <v>0.06</v>
          </cell>
          <cell r="DY601">
            <v>0.15</v>
          </cell>
          <cell r="DZ601">
            <v>0.25</v>
          </cell>
          <cell r="EA601">
            <v>0.47</v>
          </cell>
          <cell r="EB601">
            <v>1.65</v>
          </cell>
          <cell r="EC601">
            <v>2.19</v>
          </cell>
          <cell r="ED601">
            <v>2.2999999999999998</v>
          </cell>
          <cell r="EE601">
            <v>2.5</v>
          </cell>
          <cell r="EF601">
            <v>2.7800000000000002</v>
          </cell>
          <cell r="EG601">
            <v>2.98</v>
          </cell>
          <cell r="EH601">
            <v>3.03</v>
          </cell>
          <cell r="EI601">
            <v>3.2800000000000002</v>
          </cell>
          <cell r="EJ601">
            <v>1.22</v>
          </cell>
          <cell r="EK601">
            <v>1.2733300000000001</v>
          </cell>
          <cell r="EL601">
            <v>1.38167</v>
          </cell>
          <cell r="EM601">
            <v>1.59</v>
          </cell>
          <cell r="EN601">
            <v>3.8279999999999998</v>
          </cell>
          <cell r="EO601">
            <v>2.8</v>
          </cell>
          <cell r="EP601">
            <v>4.2480000000000002</v>
          </cell>
          <cell r="EQ601">
            <v>4.556</v>
          </cell>
        </row>
        <row r="602">
          <cell r="BN602">
            <v>41444</v>
          </cell>
          <cell r="BO602">
            <v>0.19159999999999999</v>
          </cell>
          <cell r="BP602">
            <v>0.22896</v>
          </cell>
          <cell r="BQ602">
            <v>0.27174999999999999</v>
          </cell>
          <cell r="BR602">
            <v>0.56810000000000005</v>
          </cell>
          <cell r="BS602">
            <v>0.65064999999999995</v>
          </cell>
          <cell r="BT602">
            <v>0.40926000000000001</v>
          </cell>
          <cell r="BU602">
            <v>0.79900000000000004</v>
          </cell>
          <cell r="BV602">
            <v>0.85470000000000002</v>
          </cell>
          <cell r="BW602">
            <v>0.91005000000000003</v>
          </cell>
          <cell r="BX602">
            <v>0.96314999999999995</v>
          </cell>
          <cell r="BY602">
            <v>1.0139499999999999</v>
          </cell>
          <cell r="BZ602">
            <v>0.66810000000000003</v>
          </cell>
          <cell r="CA602">
            <v>0.15</v>
          </cell>
          <cell r="CB602">
            <v>0.23</v>
          </cell>
          <cell r="CC602">
            <v>0.32833000000000001</v>
          </cell>
          <cell r="CD602">
            <v>0.33917000000000003</v>
          </cell>
          <cell r="CE602">
            <v>0.15429000000000001</v>
          </cell>
          <cell r="CF602">
            <v>0.49313000000000001</v>
          </cell>
          <cell r="CG602">
            <v>0.50849999999999995</v>
          </cell>
          <cell r="CH602">
            <v>0.58987999999999996</v>
          </cell>
          <cell r="CI602">
            <v>0.89063000000000003</v>
          </cell>
          <cell r="CJ602">
            <v>0.123</v>
          </cell>
          <cell r="CK602">
            <v>0.17</v>
          </cell>
          <cell r="CL602">
            <v>0.21199999999999999</v>
          </cell>
          <cell r="CM602">
            <v>0.249</v>
          </cell>
          <cell r="CN602">
            <v>0.28399999999999997</v>
          </cell>
          <cell r="CO602">
            <v>0.32300000000000001</v>
          </cell>
          <cell r="CP602">
            <v>0.35299999999999998</v>
          </cell>
          <cell r="CQ602">
            <v>0.38300000000000001</v>
          </cell>
          <cell r="CR602">
            <v>0.41599999999999998</v>
          </cell>
          <cell r="CS602">
            <v>0.44600000000000001</v>
          </cell>
          <cell r="CT602">
            <v>0.47699999999999998</v>
          </cell>
          <cell r="CU602">
            <v>0.50600000000000001</v>
          </cell>
          <cell r="CV602">
            <v>-3.0000000000000001E-3</v>
          </cell>
          <cell r="CW602">
            <v>1.7999999999999999E-2</v>
          </cell>
          <cell r="CX602">
            <v>0.08</v>
          </cell>
          <cell r="CY602">
            <v>0.24</v>
          </cell>
          <cell r="CZ602">
            <v>1.167</v>
          </cell>
          <cell r="DA602">
            <v>1.232</v>
          </cell>
          <cell r="DB602">
            <v>1.282</v>
          </cell>
          <cell r="DC602">
            <v>2.6619999999999999</v>
          </cell>
          <cell r="DD602">
            <v>0.125</v>
          </cell>
          <cell r="DE602">
            <v>0.26</v>
          </cell>
          <cell r="DF602">
            <v>0.48749999999999999</v>
          </cell>
          <cell r="DG602">
            <v>0.755</v>
          </cell>
          <cell r="DH602">
            <v>1.69</v>
          </cell>
          <cell r="DI602">
            <v>1.76</v>
          </cell>
          <cell r="DJ602">
            <v>1.86</v>
          </cell>
          <cell r="DK602">
            <v>2</v>
          </cell>
          <cell r="DL602">
            <v>0.31</v>
          </cell>
          <cell r="DM602">
            <v>0.46</v>
          </cell>
          <cell r="DN602">
            <v>0.6</v>
          </cell>
          <cell r="DO602">
            <v>0.76</v>
          </cell>
          <cell r="DP602">
            <v>4.49</v>
          </cell>
          <cell r="DQ602">
            <v>4.37</v>
          </cell>
          <cell r="DR602">
            <v>4.28</v>
          </cell>
          <cell r="DS602">
            <v>4.1500000000000004</v>
          </cell>
          <cell r="DT602">
            <v>2.74</v>
          </cell>
          <cell r="DU602">
            <v>2.64</v>
          </cell>
          <cell r="DV602">
            <v>2.59</v>
          </cell>
          <cell r="DW602">
            <v>2.58</v>
          </cell>
          <cell r="DX602">
            <v>0.06</v>
          </cell>
          <cell r="DY602">
            <v>0.15</v>
          </cell>
          <cell r="DZ602">
            <v>0.25</v>
          </cell>
          <cell r="EA602">
            <v>0.47</v>
          </cell>
          <cell r="EB602">
            <v>1.65</v>
          </cell>
          <cell r="EC602">
            <v>2.19</v>
          </cell>
          <cell r="ED602">
            <v>2.2999999999999998</v>
          </cell>
          <cell r="EE602">
            <v>2.5</v>
          </cell>
          <cell r="EF602">
            <v>2.7800000000000002</v>
          </cell>
          <cell r="EG602">
            <v>2.98</v>
          </cell>
          <cell r="EH602">
            <v>3.03</v>
          </cell>
          <cell r="EI602">
            <v>3.2800000000000002</v>
          </cell>
          <cell r="EJ602">
            <v>1.22</v>
          </cell>
          <cell r="EK602">
            <v>1.2733300000000001</v>
          </cell>
          <cell r="EL602">
            <v>1.38167</v>
          </cell>
          <cell r="EM602">
            <v>1.59</v>
          </cell>
          <cell r="EN602">
            <v>3.8279999999999998</v>
          </cell>
          <cell r="EO602">
            <v>2.78</v>
          </cell>
          <cell r="EP602">
            <v>4.2460000000000004</v>
          </cell>
          <cell r="EQ602">
            <v>4.5540000000000003</v>
          </cell>
        </row>
        <row r="603">
          <cell r="BN603">
            <v>41443</v>
          </cell>
          <cell r="BO603">
            <v>0.19159999999999999</v>
          </cell>
          <cell r="BP603">
            <v>0.23046</v>
          </cell>
          <cell r="BQ603">
            <v>0.27224999999999999</v>
          </cell>
          <cell r="BR603">
            <v>0.56810000000000005</v>
          </cell>
          <cell r="BS603">
            <v>0.64964999999999995</v>
          </cell>
          <cell r="BT603">
            <v>0.40926000000000001</v>
          </cell>
          <cell r="BU603">
            <v>0.79900000000000004</v>
          </cell>
          <cell r="BV603">
            <v>0.85470000000000002</v>
          </cell>
          <cell r="BW603">
            <v>0.90954999999999997</v>
          </cell>
          <cell r="BX603">
            <v>0.96265000000000001</v>
          </cell>
          <cell r="BY603">
            <v>1.01345</v>
          </cell>
          <cell r="BZ603">
            <v>0.66810000000000003</v>
          </cell>
          <cell r="CA603">
            <v>0.15</v>
          </cell>
          <cell r="CB603">
            <v>0.23</v>
          </cell>
          <cell r="CC603">
            <v>0.32833000000000001</v>
          </cell>
          <cell r="CD603">
            <v>0.33917000000000003</v>
          </cell>
          <cell r="CE603">
            <v>0.15429000000000001</v>
          </cell>
          <cell r="CF603">
            <v>0.49313000000000001</v>
          </cell>
          <cell r="CG603">
            <v>0.50849999999999995</v>
          </cell>
          <cell r="CH603">
            <v>0.58987999999999996</v>
          </cell>
          <cell r="CI603">
            <v>0.89063000000000003</v>
          </cell>
          <cell r="CJ603">
            <v>0.122</v>
          </cell>
          <cell r="CK603">
            <v>0.16900000000000001</v>
          </cell>
          <cell r="CL603">
            <v>0.21</v>
          </cell>
          <cell r="CM603">
            <v>0.247</v>
          </cell>
          <cell r="CN603">
            <v>0.28199999999999997</v>
          </cell>
          <cell r="CO603">
            <v>0.32</v>
          </cell>
          <cell r="CP603">
            <v>0.35</v>
          </cell>
          <cell r="CQ603">
            <v>0.38</v>
          </cell>
          <cell r="CR603">
            <v>0.41299999999999998</v>
          </cell>
          <cell r="CS603">
            <v>0.443</v>
          </cell>
          <cell r="CT603">
            <v>0.47399999999999998</v>
          </cell>
          <cell r="CU603">
            <v>0.503</v>
          </cell>
          <cell r="CV603">
            <v>-3.0000000000000001E-3</v>
          </cell>
          <cell r="CW603">
            <v>1.7999999999999999E-2</v>
          </cell>
          <cell r="CX603">
            <v>0.08</v>
          </cell>
          <cell r="CY603">
            <v>0.24</v>
          </cell>
          <cell r="CZ603">
            <v>1.1719999999999999</v>
          </cell>
          <cell r="DA603">
            <v>1.228</v>
          </cell>
          <cell r="DB603">
            <v>1.278</v>
          </cell>
          <cell r="DC603">
            <v>2.66</v>
          </cell>
          <cell r="DD603">
            <v>0.1225</v>
          </cell>
          <cell r="DE603">
            <v>0.25750000000000001</v>
          </cell>
          <cell r="DF603">
            <v>0.48499999999999999</v>
          </cell>
          <cell r="DG603">
            <v>0.74250000000000005</v>
          </cell>
          <cell r="DH603">
            <v>1.67</v>
          </cell>
          <cell r="DI603">
            <v>1.75</v>
          </cell>
          <cell r="DJ603">
            <v>1.86</v>
          </cell>
          <cell r="DK603">
            <v>2</v>
          </cell>
          <cell r="DL603">
            <v>0.31</v>
          </cell>
          <cell r="DM603">
            <v>0.46</v>
          </cell>
          <cell r="DN603">
            <v>0.6</v>
          </cell>
          <cell r="DO603">
            <v>0.76</v>
          </cell>
          <cell r="DP603">
            <v>4.49</v>
          </cell>
          <cell r="DQ603">
            <v>4.38</v>
          </cell>
          <cell r="DR603">
            <v>4.29</v>
          </cell>
          <cell r="DS603">
            <v>4.1500000000000004</v>
          </cell>
          <cell r="DT603">
            <v>2.74</v>
          </cell>
          <cell r="DU603">
            <v>2.65</v>
          </cell>
          <cell r="DV603">
            <v>2.59</v>
          </cell>
          <cell r="DW603">
            <v>2.58</v>
          </cell>
          <cell r="DX603">
            <v>0.06</v>
          </cell>
          <cell r="DY603">
            <v>0.15</v>
          </cell>
          <cell r="DZ603">
            <v>0.25</v>
          </cell>
          <cell r="EA603">
            <v>0.47</v>
          </cell>
          <cell r="EB603">
            <v>1.65</v>
          </cell>
          <cell r="EC603">
            <v>2.19</v>
          </cell>
          <cell r="ED603">
            <v>2.2999999999999998</v>
          </cell>
          <cell r="EE603">
            <v>2.5</v>
          </cell>
          <cell r="EF603">
            <v>2.7800000000000002</v>
          </cell>
          <cell r="EG603">
            <v>2.98</v>
          </cell>
          <cell r="EH603">
            <v>3.03</v>
          </cell>
          <cell r="EI603">
            <v>3.2800000000000002</v>
          </cell>
          <cell r="EJ603">
            <v>1.22</v>
          </cell>
          <cell r="EK603">
            <v>1.2733300000000001</v>
          </cell>
          <cell r="EL603">
            <v>1.38167</v>
          </cell>
          <cell r="EM603">
            <v>1.59</v>
          </cell>
          <cell r="EN603">
            <v>3.8279999999999998</v>
          </cell>
          <cell r="EO603">
            <v>2.8</v>
          </cell>
          <cell r="EP603">
            <v>4.2460000000000004</v>
          </cell>
          <cell r="EQ603">
            <v>4.5540000000000003</v>
          </cell>
        </row>
        <row r="604">
          <cell r="BN604">
            <v>41442</v>
          </cell>
          <cell r="BO604">
            <v>0.19159999999999999</v>
          </cell>
          <cell r="BP604">
            <v>0.23046</v>
          </cell>
          <cell r="BQ604">
            <v>0.27324999999999999</v>
          </cell>
          <cell r="BR604">
            <v>0.56810000000000005</v>
          </cell>
          <cell r="BS604">
            <v>0.64964999999999995</v>
          </cell>
          <cell r="BT604">
            <v>0.41126000000000001</v>
          </cell>
          <cell r="BU604">
            <v>0.79900000000000004</v>
          </cell>
          <cell r="BV604">
            <v>0.85419999999999996</v>
          </cell>
          <cell r="BW604">
            <v>0.90905000000000002</v>
          </cell>
          <cell r="BX604">
            <v>0.96214999999999995</v>
          </cell>
          <cell r="BY604">
            <v>1.0124500000000001</v>
          </cell>
          <cell r="BZ604">
            <v>0.66810000000000003</v>
          </cell>
          <cell r="CA604">
            <v>0.15</v>
          </cell>
          <cell r="CB604">
            <v>0.23</v>
          </cell>
          <cell r="CC604">
            <v>0.32833000000000001</v>
          </cell>
          <cell r="CD604">
            <v>0.33917000000000003</v>
          </cell>
          <cell r="CE604">
            <v>0.15429000000000001</v>
          </cell>
          <cell r="CF604">
            <v>0.49249999999999999</v>
          </cell>
          <cell r="CG604">
            <v>0.50849999999999995</v>
          </cell>
          <cell r="CH604">
            <v>0.59062999999999999</v>
          </cell>
          <cell r="CI604">
            <v>0.88812999999999998</v>
          </cell>
          <cell r="CJ604">
            <v>0.12</v>
          </cell>
          <cell r="CK604">
            <v>0.16800000000000001</v>
          </cell>
          <cell r="CL604">
            <v>0.21</v>
          </cell>
          <cell r="CM604">
            <v>0.246</v>
          </cell>
          <cell r="CN604">
            <v>0.28000000000000003</v>
          </cell>
          <cell r="CO604">
            <v>0.31900000000000001</v>
          </cell>
          <cell r="CP604">
            <v>0.34899999999999998</v>
          </cell>
          <cell r="CQ604">
            <v>0.379</v>
          </cell>
          <cell r="CR604">
            <v>0.41299999999999998</v>
          </cell>
          <cell r="CS604">
            <v>0.442</v>
          </cell>
          <cell r="CT604">
            <v>0.47199999999999998</v>
          </cell>
          <cell r="CU604">
            <v>0.501</v>
          </cell>
          <cell r="CV604">
            <v>-3.0000000000000001E-3</v>
          </cell>
          <cell r="CW604">
            <v>1.7999999999999999E-2</v>
          </cell>
          <cell r="CX604">
            <v>8.0399999999999999E-2</v>
          </cell>
          <cell r="CY604">
            <v>0.2414</v>
          </cell>
          <cell r="CZ604">
            <v>1.173</v>
          </cell>
          <cell r="DA604">
            <v>1.2270000000000001</v>
          </cell>
          <cell r="DB604">
            <v>1.2769999999999999</v>
          </cell>
          <cell r="DC604">
            <v>2.6659999999999999</v>
          </cell>
          <cell r="DD604">
            <v>0.1225</v>
          </cell>
          <cell r="DE604">
            <v>0.255</v>
          </cell>
          <cell r="DF604">
            <v>0.47749999999999998</v>
          </cell>
          <cell r="DG604">
            <v>0.73499999999999999</v>
          </cell>
          <cell r="DH604">
            <v>1.67</v>
          </cell>
          <cell r="DI604">
            <v>1.75</v>
          </cell>
          <cell r="DJ604">
            <v>1.86</v>
          </cell>
          <cell r="DK604">
            <v>2.0099999999999998</v>
          </cell>
          <cell r="DL604">
            <v>0.33</v>
          </cell>
          <cell r="DM604">
            <v>0.47</v>
          </cell>
          <cell r="DN604">
            <v>0.6</v>
          </cell>
          <cell r="DO604">
            <v>0.76</v>
          </cell>
          <cell r="DP604">
            <v>4.49</v>
          </cell>
          <cell r="DQ604">
            <v>4.38</v>
          </cell>
          <cell r="DR604">
            <v>4.29</v>
          </cell>
          <cell r="DS604">
            <v>4.1500000000000004</v>
          </cell>
          <cell r="DT604">
            <v>2.75</v>
          </cell>
          <cell r="DU604">
            <v>2.65</v>
          </cell>
          <cell r="DV604">
            <v>2.59</v>
          </cell>
          <cell r="DW604">
            <v>2.58</v>
          </cell>
          <cell r="DX604">
            <v>0.06</v>
          </cell>
          <cell r="DY604">
            <v>0.15</v>
          </cell>
          <cell r="DZ604">
            <v>0.25</v>
          </cell>
          <cell r="EA604">
            <v>0.47</v>
          </cell>
          <cell r="EB604">
            <v>1.65</v>
          </cell>
          <cell r="EC604">
            <v>2.19</v>
          </cell>
          <cell r="ED604">
            <v>2.2999999999999998</v>
          </cell>
          <cell r="EE604">
            <v>2.5</v>
          </cell>
          <cell r="EF604">
            <v>2.7800000000000002</v>
          </cell>
          <cell r="EG604">
            <v>2.98</v>
          </cell>
          <cell r="EH604">
            <v>3.03</v>
          </cell>
          <cell r="EI604">
            <v>3.2800000000000002</v>
          </cell>
          <cell r="EJ604">
            <v>1.22</v>
          </cell>
          <cell r="EK604">
            <v>1.2733300000000001</v>
          </cell>
          <cell r="EL604">
            <v>1.38167</v>
          </cell>
          <cell r="EM604">
            <v>1.59</v>
          </cell>
          <cell r="EN604">
            <v>3.8319999999999999</v>
          </cell>
          <cell r="EO604">
            <v>2.78</v>
          </cell>
          <cell r="EP604">
            <v>4.2480000000000002</v>
          </cell>
          <cell r="EQ604">
            <v>4.556</v>
          </cell>
        </row>
        <row r="605">
          <cell r="BN605">
            <v>41439</v>
          </cell>
          <cell r="BO605">
            <v>0.1925</v>
          </cell>
          <cell r="BP605">
            <v>0.23025999999999999</v>
          </cell>
          <cell r="BQ605">
            <v>0.27274999999999999</v>
          </cell>
          <cell r="BR605">
            <v>0.56810000000000005</v>
          </cell>
          <cell r="BS605">
            <v>0.64964999999999995</v>
          </cell>
          <cell r="BT605">
            <v>0.41126000000000001</v>
          </cell>
          <cell r="BU605">
            <v>0.79900000000000004</v>
          </cell>
          <cell r="BV605">
            <v>0.85419999999999996</v>
          </cell>
          <cell r="BW605">
            <v>0.90905000000000002</v>
          </cell>
          <cell r="BX605">
            <v>0.96214999999999995</v>
          </cell>
          <cell r="BY605">
            <v>1.0124500000000001</v>
          </cell>
          <cell r="BZ605">
            <v>0.66910000000000003</v>
          </cell>
          <cell r="CA605">
            <v>0.15</v>
          </cell>
          <cell r="CB605">
            <v>0.23</v>
          </cell>
          <cell r="CC605">
            <v>0.32833000000000001</v>
          </cell>
          <cell r="CD605">
            <v>0.33917000000000003</v>
          </cell>
          <cell r="CE605">
            <v>0.15429000000000001</v>
          </cell>
          <cell r="CF605">
            <v>0.49249999999999999</v>
          </cell>
          <cell r="CG605">
            <v>0.50575000000000003</v>
          </cell>
          <cell r="CH605">
            <v>0.59125000000000005</v>
          </cell>
          <cell r="CI605">
            <v>0.88875000000000004</v>
          </cell>
          <cell r="CJ605">
            <v>0.121</v>
          </cell>
          <cell r="CK605">
            <v>0.16700000000000001</v>
          </cell>
          <cell r="CL605">
            <v>0.20899999999999999</v>
          </cell>
          <cell r="CM605">
            <v>0.246</v>
          </cell>
          <cell r="CN605">
            <v>0.28000000000000003</v>
          </cell>
          <cell r="CO605">
            <v>0.31900000000000001</v>
          </cell>
          <cell r="CP605">
            <v>0.35</v>
          </cell>
          <cell r="CQ605">
            <v>0.379</v>
          </cell>
          <cell r="CR605">
            <v>0.41499999999999998</v>
          </cell>
          <cell r="CS605">
            <v>0.44400000000000001</v>
          </cell>
          <cell r="CT605">
            <v>0.47399999999999998</v>
          </cell>
          <cell r="CU605">
            <v>0.504</v>
          </cell>
          <cell r="CV605">
            <v>-3.0000000000000001E-3</v>
          </cell>
          <cell r="CW605">
            <v>1.7999999999999999E-2</v>
          </cell>
          <cell r="CX605">
            <v>8.0399999999999999E-2</v>
          </cell>
          <cell r="CY605">
            <v>0.2414</v>
          </cell>
          <cell r="CZ605">
            <v>1.173</v>
          </cell>
          <cell r="DA605">
            <v>1.228</v>
          </cell>
          <cell r="DB605">
            <v>1.2769999999999999</v>
          </cell>
          <cell r="DC605">
            <v>2.6619999999999999</v>
          </cell>
          <cell r="DD605">
            <v>0.1225</v>
          </cell>
          <cell r="DE605">
            <v>0.25750000000000001</v>
          </cell>
          <cell r="DF605">
            <v>0.48249999999999998</v>
          </cell>
          <cell r="DG605">
            <v>0.745</v>
          </cell>
          <cell r="DH605">
            <v>1.68</v>
          </cell>
          <cell r="DI605">
            <v>1.75</v>
          </cell>
          <cell r="DJ605">
            <v>1.87</v>
          </cell>
          <cell r="DK605">
            <v>2.02</v>
          </cell>
          <cell r="DL605">
            <v>0.31</v>
          </cell>
          <cell r="DM605">
            <v>0.46</v>
          </cell>
          <cell r="DN605">
            <v>0.6</v>
          </cell>
          <cell r="DO605">
            <v>0.76</v>
          </cell>
          <cell r="DP605">
            <v>4.49</v>
          </cell>
          <cell r="DQ605">
            <v>4.38</v>
          </cell>
          <cell r="DR605">
            <v>4.28</v>
          </cell>
          <cell r="DS605">
            <v>4.16</v>
          </cell>
          <cell r="DT605">
            <v>2.75</v>
          </cell>
          <cell r="DU605">
            <v>2.65</v>
          </cell>
          <cell r="DV605">
            <v>2.59</v>
          </cell>
          <cell r="DW605">
            <v>2.58</v>
          </cell>
          <cell r="DX605">
            <v>0.06</v>
          </cell>
          <cell r="DY605">
            <v>0.15</v>
          </cell>
          <cell r="DZ605">
            <v>0.25</v>
          </cell>
          <cell r="EA605">
            <v>0.47</v>
          </cell>
          <cell r="EB605">
            <v>1.65</v>
          </cell>
          <cell r="EC605">
            <v>2.19</v>
          </cell>
          <cell r="ED605">
            <v>2.2999999999999998</v>
          </cell>
          <cell r="EE605">
            <v>2.5</v>
          </cell>
          <cell r="EF605">
            <v>2.7800000000000002</v>
          </cell>
          <cell r="EG605">
            <v>2.98</v>
          </cell>
          <cell r="EH605">
            <v>3.03</v>
          </cell>
          <cell r="EI605">
            <v>3.2800000000000002</v>
          </cell>
          <cell r="EJ605">
            <v>1.22</v>
          </cell>
          <cell r="EK605">
            <v>1.2733300000000001</v>
          </cell>
          <cell r="EL605">
            <v>1.3866700000000001</v>
          </cell>
          <cell r="EM605">
            <v>1.59833</v>
          </cell>
          <cell r="EN605">
            <v>3.8319999999999999</v>
          </cell>
          <cell r="EO605">
            <v>2.78</v>
          </cell>
          <cell r="EP605">
            <v>4.2480000000000002</v>
          </cell>
          <cell r="EQ605">
            <v>4.5540000000000003</v>
          </cell>
        </row>
        <row r="606">
          <cell r="BN606">
            <v>41437</v>
          </cell>
          <cell r="BO606">
            <v>0.1925</v>
          </cell>
          <cell r="BP606">
            <v>0.22975999999999999</v>
          </cell>
          <cell r="BQ606">
            <v>0.27324999999999999</v>
          </cell>
          <cell r="BR606">
            <v>0.56810000000000005</v>
          </cell>
          <cell r="BS606">
            <v>0.65064999999999995</v>
          </cell>
          <cell r="BT606">
            <v>0.41376000000000002</v>
          </cell>
          <cell r="BU606">
            <v>0.8</v>
          </cell>
          <cell r="BV606">
            <v>0.85470000000000002</v>
          </cell>
          <cell r="BW606">
            <v>0.90954999999999997</v>
          </cell>
          <cell r="BX606">
            <v>0.96265000000000001</v>
          </cell>
          <cell r="BY606">
            <v>1.01295</v>
          </cell>
          <cell r="BZ606">
            <v>0.68320000000000003</v>
          </cell>
          <cell r="CA606">
            <v>0.15</v>
          </cell>
          <cell r="CB606">
            <v>0.23</v>
          </cell>
          <cell r="CC606">
            <v>0.32833000000000001</v>
          </cell>
          <cell r="CD606">
            <v>0.33917000000000003</v>
          </cell>
          <cell r="CE606">
            <v>0.15429000000000001</v>
          </cell>
          <cell r="CF606">
            <v>0.49249999999999999</v>
          </cell>
          <cell r="CG606">
            <v>0.50575000000000003</v>
          </cell>
          <cell r="CH606">
            <v>0.59313000000000005</v>
          </cell>
          <cell r="CI606">
            <v>0.89375000000000004</v>
          </cell>
          <cell r="CJ606">
            <v>0.12</v>
          </cell>
          <cell r="CK606">
            <v>0.16500000000000001</v>
          </cell>
          <cell r="CL606">
            <v>0.20799999999999999</v>
          </cell>
          <cell r="CM606">
            <v>0.245</v>
          </cell>
          <cell r="CN606">
            <v>0.28000000000000003</v>
          </cell>
          <cell r="CO606">
            <v>0.31900000000000001</v>
          </cell>
          <cell r="CP606">
            <v>0.35</v>
          </cell>
          <cell r="CQ606">
            <v>0.379</v>
          </cell>
          <cell r="CR606">
            <v>0.41299999999999998</v>
          </cell>
          <cell r="CS606">
            <v>0.443</v>
          </cell>
          <cell r="CT606">
            <v>0.47399999999999998</v>
          </cell>
          <cell r="CU606">
            <v>0.504</v>
          </cell>
          <cell r="CV606">
            <v>-3.0000000000000001E-3</v>
          </cell>
          <cell r="CW606">
            <v>1.7999999999999999E-2</v>
          </cell>
          <cell r="CX606">
            <v>8.2400000000000001E-2</v>
          </cell>
          <cell r="CY606">
            <v>0.24390000000000001</v>
          </cell>
          <cell r="CZ606">
            <v>1.175</v>
          </cell>
          <cell r="DA606">
            <v>1.2270000000000001</v>
          </cell>
          <cell r="DB606">
            <v>1.2729999999999999</v>
          </cell>
          <cell r="DC606">
            <v>2.65</v>
          </cell>
          <cell r="DD606">
            <v>0.12</v>
          </cell>
          <cell r="DE606">
            <v>0.25750000000000001</v>
          </cell>
          <cell r="DF606">
            <v>0.48499999999999999</v>
          </cell>
          <cell r="DG606">
            <v>0.74750000000000005</v>
          </cell>
          <cell r="DH606">
            <v>1.68</v>
          </cell>
          <cell r="DI606">
            <v>1.76</v>
          </cell>
          <cell r="DJ606">
            <v>1.86</v>
          </cell>
          <cell r="DK606">
            <v>2.02</v>
          </cell>
          <cell r="DL606">
            <v>0.31</v>
          </cell>
          <cell r="DM606">
            <v>0.46</v>
          </cell>
          <cell r="DN606">
            <v>0.6</v>
          </cell>
          <cell r="DO606">
            <v>0.76</v>
          </cell>
          <cell r="DP606">
            <v>4.49</v>
          </cell>
          <cell r="DQ606">
            <v>4.3899999999999997</v>
          </cell>
          <cell r="DR606">
            <v>4.29</v>
          </cell>
          <cell r="DS606">
            <v>4.17</v>
          </cell>
          <cell r="DT606">
            <v>2.75</v>
          </cell>
          <cell r="DU606">
            <v>2.66</v>
          </cell>
          <cell r="DV606">
            <v>2.6</v>
          </cell>
          <cell r="DW606">
            <v>2.59</v>
          </cell>
          <cell r="DX606">
            <v>0.06</v>
          </cell>
          <cell r="DY606">
            <v>0.15</v>
          </cell>
          <cell r="DZ606">
            <v>0.25</v>
          </cell>
          <cell r="EA606">
            <v>0.47</v>
          </cell>
          <cell r="EB606">
            <v>1.65</v>
          </cell>
          <cell r="EC606">
            <v>2.19</v>
          </cell>
          <cell r="ED606">
            <v>2.2999999999999998</v>
          </cell>
          <cell r="EE606">
            <v>2.5</v>
          </cell>
          <cell r="EF606">
            <v>2.7800000000000002</v>
          </cell>
          <cell r="EG606">
            <v>2.98</v>
          </cell>
          <cell r="EH606">
            <v>3.03</v>
          </cell>
          <cell r="EI606">
            <v>3.2800000000000002</v>
          </cell>
          <cell r="EJ606">
            <v>1.22</v>
          </cell>
          <cell r="EK606">
            <v>1.2733300000000001</v>
          </cell>
          <cell r="EL606">
            <v>1.3866700000000001</v>
          </cell>
          <cell r="EM606">
            <v>1.6033299999999999</v>
          </cell>
          <cell r="EN606">
            <v>3.8490000000000002</v>
          </cell>
          <cell r="EO606">
            <v>2.7850000000000001</v>
          </cell>
          <cell r="EP606">
            <v>4.25</v>
          </cell>
          <cell r="EQ606">
            <v>4.5490000000000004</v>
          </cell>
        </row>
        <row r="607">
          <cell r="BN607">
            <v>41436</v>
          </cell>
          <cell r="BO607">
            <v>0.1925</v>
          </cell>
          <cell r="BP607">
            <v>0.22875999999999999</v>
          </cell>
          <cell r="BQ607">
            <v>0.27224999999999999</v>
          </cell>
          <cell r="BR607">
            <v>0.56810000000000005</v>
          </cell>
          <cell r="BS607">
            <v>0.65064999999999995</v>
          </cell>
          <cell r="BT607">
            <v>0.41126000000000001</v>
          </cell>
          <cell r="BU607">
            <v>0.8</v>
          </cell>
          <cell r="BV607">
            <v>0.85470000000000002</v>
          </cell>
          <cell r="BW607">
            <v>0.90954999999999997</v>
          </cell>
          <cell r="BX607">
            <v>0.96265000000000001</v>
          </cell>
          <cell r="BY607">
            <v>1.01295</v>
          </cell>
          <cell r="BZ607">
            <v>0.68469999999999998</v>
          </cell>
          <cell r="CA607">
            <v>0.15</v>
          </cell>
          <cell r="CB607">
            <v>0.23</v>
          </cell>
          <cell r="CC607">
            <v>0.32833000000000001</v>
          </cell>
          <cell r="CD607">
            <v>0.33917000000000003</v>
          </cell>
          <cell r="CE607">
            <v>0.15429000000000001</v>
          </cell>
          <cell r="CF607">
            <v>0.49249999999999999</v>
          </cell>
          <cell r="CG607">
            <v>0.50575000000000003</v>
          </cell>
          <cell r="CH607">
            <v>0.59313000000000005</v>
          </cell>
          <cell r="CI607">
            <v>0.89500000000000002</v>
          </cell>
          <cell r="CJ607">
            <v>0.11899999999999999</v>
          </cell>
          <cell r="CK607">
            <v>0.16400000000000001</v>
          </cell>
          <cell r="CL607">
            <v>0.20499999999999999</v>
          </cell>
          <cell r="CM607">
            <v>0.24299999999999999</v>
          </cell>
          <cell r="CN607">
            <v>0.27600000000000002</v>
          </cell>
          <cell r="CO607">
            <v>0.315</v>
          </cell>
          <cell r="CP607">
            <v>0.34599999999999997</v>
          </cell>
          <cell r="CQ607">
            <v>0.378</v>
          </cell>
          <cell r="CR607">
            <v>0.41199999999999998</v>
          </cell>
          <cell r="CS607">
            <v>0.442</v>
          </cell>
          <cell r="CT607">
            <v>0.47299999999999998</v>
          </cell>
          <cell r="CU607">
            <v>0.502</v>
          </cell>
          <cell r="CV607">
            <v>-3.0000000000000001E-3</v>
          </cell>
          <cell r="CW607">
            <v>1.7999999999999999E-2</v>
          </cell>
          <cell r="CX607">
            <v>8.2400000000000001E-2</v>
          </cell>
          <cell r="CY607">
            <v>0.24390000000000001</v>
          </cell>
          <cell r="CZ607">
            <v>1.165</v>
          </cell>
          <cell r="DA607">
            <v>1.222</v>
          </cell>
          <cell r="DB607">
            <v>1.2629999999999999</v>
          </cell>
          <cell r="DC607">
            <v>2.65</v>
          </cell>
          <cell r="DD607">
            <v>0.12</v>
          </cell>
          <cell r="DE607">
            <v>0.25750000000000001</v>
          </cell>
          <cell r="DF607">
            <v>0.48499999999999999</v>
          </cell>
          <cell r="DG607">
            <v>0.74750000000000005</v>
          </cell>
          <cell r="DH607">
            <v>1.67</v>
          </cell>
          <cell r="DI607">
            <v>1.76</v>
          </cell>
          <cell r="DJ607">
            <v>1.88</v>
          </cell>
          <cell r="DK607">
            <v>2.02</v>
          </cell>
          <cell r="DL607">
            <v>0.31</v>
          </cell>
          <cell r="DM607">
            <v>0.46</v>
          </cell>
          <cell r="DN607">
            <v>0.6</v>
          </cell>
          <cell r="DO607">
            <v>0.75</v>
          </cell>
          <cell r="DP607">
            <v>4.49</v>
          </cell>
          <cell r="DQ607">
            <v>4.3899999999999997</v>
          </cell>
          <cell r="DR607">
            <v>4.29</v>
          </cell>
          <cell r="DS607">
            <v>4.17</v>
          </cell>
          <cell r="DT607">
            <v>2.75</v>
          </cell>
          <cell r="DU607">
            <v>2.66</v>
          </cell>
          <cell r="DV607">
            <v>2.59</v>
          </cell>
          <cell r="DW607">
            <v>2.59</v>
          </cell>
          <cell r="DX607">
            <v>0.06</v>
          </cell>
          <cell r="DY607">
            <v>0.15</v>
          </cell>
          <cell r="DZ607">
            <v>0.25</v>
          </cell>
          <cell r="EA607">
            <v>0.46</v>
          </cell>
          <cell r="EB607">
            <v>1.65</v>
          </cell>
          <cell r="EC607">
            <v>2.19</v>
          </cell>
          <cell r="ED607">
            <v>2.2999999999999998</v>
          </cell>
          <cell r="EE607">
            <v>2.5</v>
          </cell>
          <cell r="EF607">
            <v>2.7800000000000002</v>
          </cell>
          <cell r="EG607">
            <v>2.98</v>
          </cell>
          <cell r="EH607">
            <v>3.03</v>
          </cell>
          <cell r="EI607">
            <v>3.2800000000000002</v>
          </cell>
          <cell r="EJ607">
            <v>1.22</v>
          </cell>
          <cell r="EK607">
            <v>1.2733300000000001</v>
          </cell>
          <cell r="EL607">
            <v>1.3866700000000001</v>
          </cell>
          <cell r="EM607">
            <v>1.6033299999999999</v>
          </cell>
          <cell r="EN607">
            <v>3.9889999999999999</v>
          </cell>
          <cell r="EO607">
            <v>2.78</v>
          </cell>
          <cell r="EP607">
            <v>4.3159999999999998</v>
          </cell>
          <cell r="EQ607">
            <v>4.5949999999999998</v>
          </cell>
        </row>
        <row r="608">
          <cell r="BN608">
            <v>41432</v>
          </cell>
          <cell r="BO608">
            <v>0.19238</v>
          </cell>
          <cell r="BP608">
            <v>0.23025999999999999</v>
          </cell>
          <cell r="BQ608">
            <v>0.27515000000000001</v>
          </cell>
          <cell r="BR608">
            <v>0.56810000000000005</v>
          </cell>
          <cell r="BS608">
            <v>0.65064999999999995</v>
          </cell>
          <cell r="BT608">
            <v>0.40976000000000001</v>
          </cell>
          <cell r="BU608">
            <v>0.8</v>
          </cell>
          <cell r="BV608">
            <v>0.85470000000000002</v>
          </cell>
          <cell r="BW608">
            <v>0.90954999999999997</v>
          </cell>
          <cell r="BX608">
            <v>0.96265000000000001</v>
          </cell>
          <cell r="BY608">
            <v>1.01295</v>
          </cell>
          <cell r="BZ608">
            <v>0.68520000000000003</v>
          </cell>
          <cell r="CA608">
            <v>0.15</v>
          </cell>
          <cell r="CB608">
            <v>0.23</v>
          </cell>
          <cell r="CC608">
            <v>0.32833000000000001</v>
          </cell>
          <cell r="CD608">
            <v>0.33917000000000003</v>
          </cell>
          <cell r="CE608">
            <v>0.15429000000000001</v>
          </cell>
          <cell r="CF608">
            <v>0.49249999999999999</v>
          </cell>
          <cell r="CG608">
            <v>0.50575000000000003</v>
          </cell>
          <cell r="CH608">
            <v>0.59125000000000005</v>
          </cell>
          <cell r="CI608">
            <v>0.89249999999999996</v>
          </cell>
          <cell r="CJ608">
            <v>0.115</v>
          </cell>
          <cell r="CK608">
            <v>0.16300000000000001</v>
          </cell>
          <cell r="CL608">
            <v>0.20300000000000001</v>
          </cell>
          <cell r="CM608">
            <v>0.23799999999999999</v>
          </cell>
          <cell r="CN608">
            <v>0.27200000000000002</v>
          </cell>
          <cell r="CO608">
            <v>0.308</v>
          </cell>
          <cell r="CP608">
            <v>0.33800000000000002</v>
          </cell>
          <cell r="CQ608">
            <v>0.36899999999999999</v>
          </cell>
          <cell r="CR608">
            <v>0.40100000000000002</v>
          </cell>
          <cell r="CS608">
            <v>0.43099999999999999</v>
          </cell>
          <cell r="CT608">
            <v>0.46</v>
          </cell>
          <cell r="CU608">
            <v>0.49</v>
          </cell>
          <cell r="CV608">
            <v>-3.0000000000000001E-3</v>
          </cell>
          <cell r="CW608">
            <v>1.6E-2</v>
          </cell>
          <cell r="CX608">
            <v>0.08</v>
          </cell>
          <cell r="CY608">
            <v>0.24349999999999999</v>
          </cell>
          <cell r="CZ608">
            <v>1.165</v>
          </cell>
          <cell r="DA608">
            <v>1.22</v>
          </cell>
          <cell r="DB608">
            <v>1.2669999999999999</v>
          </cell>
          <cell r="DC608">
            <v>2.65</v>
          </cell>
          <cell r="DD608">
            <v>0.11749999999999999</v>
          </cell>
          <cell r="DE608">
            <v>0.25</v>
          </cell>
          <cell r="DF608">
            <v>0.47</v>
          </cell>
          <cell r="DG608">
            <v>0.72499999999999998</v>
          </cell>
          <cell r="DH608">
            <v>1.68</v>
          </cell>
          <cell r="DI608">
            <v>1.76</v>
          </cell>
          <cell r="DJ608">
            <v>1.86</v>
          </cell>
          <cell r="DK608">
            <v>2</v>
          </cell>
          <cell r="DL608">
            <v>0.31</v>
          </cell>
          <cell r="DM608">
            <v>0.46</v>
          </cell>
          <cell r="DN608">
            <v>0.6</v>
          </cell>
          <cell r="DO608">
            <v>0.75</v>
          </cell>
          <cell r="DP608">
            <v>4.49</v>
          </cell>
          <cell r="DQ608">
            <v>4.3899999999999997</v>
          </cell>
          <cell r="DR608">
            <v>4.29</v>
          </cell>
          <cell r="DS608">
            <v>4.17</v>
          </cell>
          <cell r="DT608">
            <v>2.75</v>
          </cell>
          <cell r="DU608">
            <v>2.65</v>
          </cell>
          <cell r="DV608">
            <v>2.57</v>
          </cell>
          <cell r="DW608">
            <v>2.57</v>
          </cell>
          <cell r="DX608">
            <v>0.06</v>
          </cell>
          <cell r="DY608">
            <v>0.15</v>
          </cell>
          <cell r="DZ608">
            <v>0.25</v>
          </cell>
          <cell r="EA608">
            <v>0.46</v>
          </cell>
          <cell r="EB608">
            <v>1.65</v>
          </cell>
          <cell r="EC608">
            <v>2.19</v>
          </cell>
          <cell r="ED608">
            <v>2.2999999999999998</v>
          </cell>
          <cell r="EE608">
            <v>2.5</v>
          </cell>
          <cell r="EF608">
            <v>2.7800000000000002</v>
          </cell>
          <cell r="EG608">
            <v>2.98</v>
          </cell>
          <cell r="EH608">
            <v>3.03</v>
          </cell>
          <cell r="EI608">
            <v>3.2800000000000002</v>
          </cell>
          <cell r="EJ608">
            <v>1.22</v>
          </cell>
          <cell r="EK608">
            <v>1.2733300000000001</v>
          </cell>
          <cell r="EL608">
            <v>1.375</v>
          </cell>
          <cell r="EM608">
            <v>1.5725</v>
          </cell>
          <cell r="EN608">
            <v>3.9889999999999999</v>
          </cell>
          <cell r="EO608">
            <v>2.7850000000000001</v>
          </cell>
          <cell r="EP608">
            <v>4.3159999999999998</v>
          </cell>
          <cell r="EQ608">
            <v>4.5949999999999998</v>
          </cell>
        </row>
        <row r="609">
          <cell r="BN609">
            <v>41431</v>
          </cell>
          <cell r="BO609">
            <v>0.19288</v>
          </cell>
          <cell r="BP609">
            <v>0.22986000000000001</v>
          </cell>
          <cell r="BQ609">
            <v>0.27424999999999999</v>
          </cell>
          <cell r="BR609">
            <v>0.56810000000000005</v>
          </cell>
          <cell r="BS609">
            <v>0.65064999999999995</v>
          </cell>
          <cell r="BT609">
            <v>0.41026000000000001</v>
          </cell>
          <cell r="BU609">
            <v>0.8</v>
          </cell>
          <cell r="BV609">
            <v>0.85470000000000002</v>
          </cell>
          <cell r="BW609">
            <v>0.90954999999999997</v>
          </cell>
          <cell r="BX609">
            <v>0.96265000000000001</v>
          </cell>
          <cell r="BY609">
            <v>1.01295</v>
          </cell>
          <cell r="BZ609">
            <v>0.68520000000000003</v>
          </cell>
          <cell r="CA609">
            <v>0.15</v>
          </cell>
          <cell r="CB609">
            <v>0.23</v>
          </cell>
          <cell r="CC609">
            <v>0.32833000000000001</v>
          </cell>
          <cell r="CD609">
            <v>0.33917000000000003</v>
          </cell>
          <cell r="CE609">
            <v>0.15429000000000001</v>
          </cell>
          <cell r="CF609">
            <v>0.49249999999999999</v>
          </cell>
          <cell r="CG609">
            <v>0.50700000000000001</v>
          </cell>
          <cell r="CH609">
            <v>0.58875</v>
          </cell>
          <cell r="CI609">
            <v>0.89063000000000003</v>
          </cell>
          <cell r="CJ609">
            <v>0.114</v>
          </cell>
          <cell r="CK609">
            <v>0.16</v>
          </cell>
          <cell r="CL609">
            <v>0.2</v>
          </cell>
          <cell r="CM609">
            <v>0.23300000000000001</v>
          </cell>
          <cell r="CN609">
            <v>0.26600000000000001</v>
          </cell>
          <cell r="CO609">
            <v>0.3</v>
          </cell>
          <cell r="CP609">
            <v>0.33</v>
          </cell>
          <cell r="CQ609">
            <v>0.36</v>
          </cell>
          <cell r="CR609">
            <v>0.39200000000000002</v>
          </cell>
          <cell r="CS609">
            <v>0.42099999999999999</v>
          </cell>
          <cell r="CT609">
            <v>0.45</v>
          </cell>
          <cell r="CU609">
            <v>0.48</v>
          </cell>
          <cell r="CV609">
            <v>-3.0000000000000001E-3</v>
          </cell>
          <cell r="CW609">
            <v>1.6E-2</v>
          </cell>
          <cell r="CX609">
            <v>0.08</v>
          </cell>
          <cell r="CY609">
            <v>0.24349999999999999</v>
          </cell>
          <cell r="CZ609">
            <v>1.17</v>
          </cell>
          <cell r="DA609">
            <v>1.2170000000000001</v>
          </cell>
          <cell r="DB609">
            <v>1.2649999999999999</v>
          </cell>
          <cell r="DC609">
            <v>2.65</v>
          </cell>
          <cell r="DD609">
            <v>0.11</v>
          </cell>
          <cell r="DE609">
            <v>0.24</v>
          </cell>
          <cell r="DF609">
            <v>0.45</v>
          </cell>
          <cell r="DG609">
            <v>0.7</v>
          </cell>
          <cell r="DH609">
            <v>1.68</v>
          </cell>
          <cell r="DI609">
            <v>1.75</v>
          </cell>
          <cell r="DJ609">
            <v>1.86</v>
          </cell>
          <cell r="DK609">
            <v>2.02</v>
          </cell>
          <cell r="DL609">
            <v>0.31</v>
          </cell>
          <cell r="DM609">
            <v>0.46</v>
          </cell>
          <cell r="DN609">
            <v>0.6</v>
          </cell>
          <cell r="DO609">
            <v>0.76</v>
          </cell>
          <cell r="DP609">
            <v>4.4800000000000004</v>
          </cell>
          <cell r="DQ609">
            <v>4.38</v>
          </cell>
          <cell r="DR609">
            <v>4.28</v>
          </cell>
          <cell r="DS609">
            <v>4.1500000000000004</v>
          </cell>
          <cell r="DT609">
            <v>2.78</v>
          </cell>
          <cell r="DU609">
            <v>2.64</v>
          </cell>
          <cell r="DV609">
            <v>2.56</v>
          </cell>
          <cell r="DW609">
            <v>2.5499999999999998</v>
          </cell>
          <cell r="DX609">
            <v>0.06</v>
          </cell>
          <cell r="DY609">
            <v>0.15</v>
          </cell>
          <cell r="DZ609">
            <v>0.26</v>
          </cell>
          <cell r="EA609">
            <v>0.48</v>
          </cell>
          <cell r="EB609">
            <v>1.65</v>
          </cell>
          <cell r="EC609">
            <v>2.19</v>
          </cell>
          <cell r="ED609">
            <v>2.2999999999999998</v>
          </cell>
          <cell r="EE609">
            <v>2.5</v>
          </cell>
          <cell r="EF609">
            <v>2.7800000000000002</v>
          </cell>
          <cell r="EG609">
            <v>2.98</v>
          </cell>
          <cell r="EH609">
            <v>3.03</v>
          </cell>
          <cell r="EI609">
            <v>3.2800000000000002</v>
          </cell>
          <cell r="EJ609">
            <v>1.22</v>
          </cell>
          <cell r="EK609">
            <v>1.2733000000000001</v>
          </cell>
          <cell r="EL609">
            <v>1.375</v>
          </cell>
          <cell r="EM609">
            <v>1.5725</v>
          </cell>
          <cell r="EN609">
            <v>3.9889999999999999</v>
          </cell>
          <cell r="EO609">
            <v>2.78</v>
          </cell>
          <cell r="EP609">
            <v>4.3159999999999998</v>
          </cell>
          <cell r="EQ609">
            <v>4.5949999999999998</v>
          </cell>
        </row>
        <row r="610">
          <cell r="BN610">
            <v>41430</v>
          </cell>
          <cell r="BO610">
            <v>0.19328000000000001</v>
          </cell>
          <cell r="BP610">
            <v>0.23016</v>
          </cell>
          <cell r="BQ610">
            <v>0.27445000000000003</v>
          </cell>
          <cell r="BR610">
            <v>0.56710000000000005</v>
          </cell>
          <cell r="BS610">
            <v>0.64964999999999995</v>
          </cell>
          <cell r="BT610">
            <v>0.41276000000000002</v>
          </cell>
          <cell r="BU610">
            <v>0.79849999999999999</v>
          </cell>
          <cell r="BV610">
            <v>0.85219999999999996</v>
          </cell>
          <cell r="BW610">
            <v>0.90805000000000002</v>
          </cell>
          <cell r="BX610">
            <v>0.96114999999999995</v>
          </cell>
          <cell r="BY610">
            <v>1.01145</v>
          </cell>
          <cell r="BZ610">
            <v>0.68620000000000003</v>
          </cell>
          <cell r="CA610">
            <v>0.15</v>
          </cell>
          <cell r="CB610">
            <v>0.23</v>
          </cell>
          <cell r="CC610">
            <v>0.32833000000000001</v>
          </cell>
          <cell r="CD610">
            <v>0.33917000000000003</v>
          </cell>
          <cell r="CE610">
            <v>0.15429000000000001</v>
          </cell>
          <cell r="CF610">
            <v>0.49249999999999999</v>
          </cell>
          <cell r="CG610">
            <v>0.50738000000000005</v>
          </cell>
          <cell r="CH610">
            <v>0.59</v>
          </cell>
          <cell r="CI610">
            <v>0.89124999999999999</v>
          </cell>
          <cell r="CJ610">
            <v>0.114</v>
          </cell>
          <cell r="CK610">
            <v>0.161</v>
          </cell>
          <cell r="CL610">
            <v>0.2</v>
          </cell>
          <cell r="CM610">
            <v>0.23300000000000001</v>
          </cell>
          <cell r="CN610">
            <v>0.26600000000000001</v>
          </cell>
          <cell r="CO610">
            <v>0.3</v>
          </cell>
          <cell r="CP610">
            <v>0.33</v>
          </cell>
          <cell r="CQ610">
            <v>0.36</v>
          </cell>
          <cell r="CR610">
            <v>0.39200000000000002</v>
          </cell>
          <cell r="CS610">
            <v>0.42199999999999999</v>
          </cell>
          <cell r="CT610">
            <v>0.45100000000000001</v>
          </cell>
          <cell r="CU610">
            <v>0.48099999999999998</v>
          </cell>
          <cell r="CV610">
            <v>-3.0000000000000001E-3</v>
          </cell>
          <cell r="CW610">
            <v>1.6E-2</v>
          </cell>
          <cell r="CX610">
            <v>0.08</v>
          </cell>
          <cell r="CY610">
            <v>0.24349999999999999</v>
          </cell>
          <cell r="CZ610">
            <v>1.17</v>
          </cell>
          <cell r="DA610">
            <v>1.2170000000000001</v>
          </cell>
          <cell r="DB610">
            <v>1.2649999999999999</v>
          </cell>
          <cell r="DC610">
            <v>2.6440000000000001</v>
          </cell>
          <cell r="DD610">
            <v>0.1133</v>
          </cell>
          <cell r="DE610">
            <v>0.24</v>
          </cell>
          <cell r="DF610">
            <v>0.44</v>
          </cell>
          <cell r="DG610">
            <v>0.69669999999999999</v>
          </cell>
          <cell r="DH610">
            <v>1.7</v>
          </cell>
          <cell r="DI610">
            <v>1.76</v>
          </cell>
          <cell r="DJ610">
            <v>1.86</v>
          </cell>
          <cell r="DK610">
            <v>2.02</v>
          </cell>
          <cell r="DL610">
            <v>0.31</v>
          </cell>
          <cell r="DM610">
            <v>0.46</v>
          </cell>
          <cell r="DN610">
            <v>0.6</v>
          </cell>
          <cell r="DO610">
            <v>0.76</v>
          </cell>
          <cell r="DP610">
            <v>4.4800000000000004</v>
          </cell>
          <cell r="DQ610">
            <v>4.38</v>
          </cell>
          <cell r="DR610">
            <v>4.28</v>
          </cell>
          <cell r="DS610">
            <v>4.1500000000000004</v>
          </cell>
          <cell r="DT610">
            <v>2.88</v>
          </cell>
          <cell r="DU610">
            <v>2.64</v>
          </cell>
          <cell r="DV610">
            <v>2.56</v>
          </cell>
          <cell r="DW610">
            <v>2.5499999999999998</v>
          </cell>
          <cell r="DX610">
            <v>0.06</v>
          </cell>
          <cell r="DY610">
            <v>0.15</v>
          </cell>
          <cell r="DZ610">
            <v>0.26</v>
          </cell>
          <cell r="EA610">
            <v>0.48</v>
          </cell>
          <cell r="EB610">
            <v>1.65</v>
          </cell>
          <cell r="EC610">
            <v>2.19</v>
          </cell>
          <cell r="ED610">
            <v>2.2999999999999998</v>
          </cell>
          <cell r="EE610">
            <v>2.5</v>
          </cell>
          <cell r="EF610">
            <v>2.7800000000000002</v>
          </cell>
          <cell r="EG610">
            <v>2.98</v>
          </cell>
          <cell r="EH610">
            <v>3.03</v>
          </cell>
          <cell r="EI610">
            <v>3.2800000000000002</v>
          </cell>
          <cell r="EJ610">
            <v>1.22</v>
          </cell>
          <cell r="EK610">
            <v>1.2733000000000001</v>
          </cell>
          <cell r="EL610">
            <v>1.375</v>
          </cell>
          <cell r="EM610">
            <v>1.5741700000000001</v>
          </cell>
          <cell r="EN610">
            <v>3.9940000000000002</v>
          </cell>
          <cell r="EO610">
            <v>2.79</v>
          </cell>
          <cell r="EP610">
            <v>4.3179999999999996</v>
          </cell>
          <cell r="EQ610">
            <v>4.6040000000000001</v>
          </cell>
        </row>
        <row r="611">
          <cell r="BN611">
            <v>41429</v>
          </cell>
          <cell r="BO611">
            <v>0.19328000000000001</v>
          </cell>
          <cell r="BP611">
            <v>0.22966</v>
          </cell>
          <cell r="BQ611">
            <v>0.27395000000000003</v>
          </cell>
          <cell r="BR611">
            <v>0.56710000000000005</v>
          </cell>
          <cell r="BS611">
            <v>0.64964999999999995</v>
          </cell>
          <cell r="BT611">
            <v>0.41176000000000001</v>
          </cell>
          <cell r="BU611">
            <v>0.79849999999999999</v>
          </cell>
          <cell r="BV611">
            <v>0.85219999999999996</v>
          </cell>
          <cell r="BW611">
            <v>0.90805000000000002</v>
          </cell>
          <cell r="BX611">
            <v>0.96114999999999995</v>
          </cell>
          <cell r="BY611">
            <v>1.01145</v>
          </cell>
          <cell r="BZ611">
            <v>0.68720000000000003</v>
          </cell>
          <cell r="CA611">
            <v>0.15</v>
          </cell>
          <cell r="CB611">
            <v>0.23</v>
          </cell>
          <cell r="CC611">
            <v>0.32833000000000001</v>
          </cell>
          <cell r="CD611">
            <v>0.33917000000000003</v>
          </cell>
          <cell r="CE611">
            <v>0.15429000000000001</v>
          </cell>
          <cell r="CF611">
            <v>0.49249999999999999</v>
          </cell>
          <cell r="CG611">
            <v>0.50738000000000005</v>
          </cell>
          <cell r="CH611">
            <v>0.59</v>
          </cell>
          <cell r="CI611">
            <v>0.89188000000000001</v>
          </cell>
          <cell r="CJ611">
            <v>0.114</v>
          </cell>
          <cell r="CK611">
            <v>0.161</v>
          </cell>
          <cell r="CL611">
            <v>0.2</v>
          </cell>
          <cell r="CM611">
            <v>0.23300000000000001</v>
          </cell>
          <cell r="CN611">
            <v>0.26500000000000001</v>
          </cell>
          <cell r="CO611">
            <v>0.3</v>
          </cell>
          <cell r="CP611">
            <v>0.33100000000000002</v>
          </cell>
          <cell r="CQ611">
            <v>0.36099999999999999</v>
          </cell>
          <cell r="CR611">
            <v>0.39200000000000002</v>
          </cell>
          <cell r="CS611">
            <v>0.42199999999999999</v>
          </cell>
          <cell r="CT611">
            <v>0.45100000000000001</v>
          </cell>
          <cell r="CU611">
            <v>0.48199999999999998</v>
          </cell>
          <cell r="CV611">
            <v>-3.0000000000000001E-3</v>
          </cell>
          <cell r="CW611">
            <v>1.6E-2</v>
          </cell>
          <cell r="CX611">
            <v>8.0399999999999999E-2</v>
          </cell>
          <cell r="CY611">
            <v>0.2455</v>
          </cell>
          <cell r="CZ611">
            <v>1.17</v>
          </cell>
          <cell r="DA611">
            <v>1.2230000000000001</v>
          </cell>
          <cell r="DB611">
            <v>1.272</v>
          </cell>
          <cell r="DC611">
            <v>2.6419999999999999</v>
          </cell>
          <cell r="DD611">
            <v>0.1133</v>
          </cell>
          <cell r="DE611">
            <v>0.24</v>
          </cell>
          <cell r="DF611">
            <v>0.44</v>
          </cell>
          <cell r="DG611">
            <v>0.69669999999999999</v>
          </cell>
          <cell r="DH611">
            <v>1.7</v>
          </cell>
          <cell r="DI611">
            <v>1.76</v>
          </cell>
          <cell r="DJ611">
            <v>1.86</v>
          </cell>
          <cell r="DK611">
            <v>2.02</v>
          </cell>
          <cell r="DL611">
            <v>0.31</v>
          </cell>
          <cell r="DM611">
            <v>0.46</v>
          </cell>
          <cell r="DN611">
            <v>0.6</v>
          </cell>
          <cell r="DO611">
            <v>0.76</v>
          </cell>
          <cell r="DP611">
            <v>4.4800000000000004</v>
          </cell>
          <cell r="DQ611">
            <v>4.38</v>
          </cell>
          <cell r="DR611">
            <v>4.28</v>
          </cell>
          <cell r="DS611">
            <v>4.16</v>
          </cell>
          <cell r="DT611">
            <v>2.9</v>
          </cell>
          <cell r="DU611">
            <v>2.64</v>
          </cell>
          <cell r="DV611">
            <v>2.57</v>
          </cell>
          <cell r="DW611">
            <v>2.5499999999999998</v>
          </cell>
          <cell r="DX611">
            <v>0.06</v>
          </cell>
          <cell r="DY611">
            <v>0.15</v>
          </cell>
          <cell r="DZ611">
            <v>0.26</v>
          </cell>
          <cell r="EA611">
            <v>0.48</v>
          </cell>
          <cell r="EB611">
            <v>1.65</v>
          </cell>
          <cell r="EC611">
            <v>2.19</v>
          </cell>
          <cell r="ED611">
            <v>2.2999999999999998</v>
          </cell>
          <cell r="EE611">
            <v>2.5</v>
          </cell>
          <cell r="EF611">
            <v>2.7800000000000002</v>
          </cell>
          <cell r="EG611">
            <v>2.98</v>
          </cell>
          <cell r="EH611">
            <v>3.03</v>
          </cell>
          <cell r="EI611">
            <v>3.2800000000000002</v>
          </cell>
          <cell r="EJ611">
            <v>1.22</v>
          </cell>
          <cell r="EK611">
            <v>1.2733000000000001</v>
          </cell>
          <cell r="EL611">
            <v>1.37666</v>
          </cell>
          <cell r="EM611">
            <v>1.58</v>
          </cell>
          <cell r="EN611">
            <v>3.9980000000000002</v>
          </cell>
          <cell r="EO611">
            <v>2.81</v>
          </cell>
          <cell r="EP611">
            <v>4.3280000000000003</v>
          </cell>
          <cell r="EQ611">
            <v>4.6180000000000003</v>
          </cell>
        </row>
        <row r="612">
          <cell r="BN612">
            <v>41428</v>
          </cell>
          <cell r="BO612">
            <v>0.19398000000000001</v>
          </cell>
          <cell r="BP612">
            <v>0.22919999999999999</v>
          </cell>
          <cell r="BQ612">
            <v>0.27324999999999999</v>
          </cell>
          <cell r="BR612">
            <v>0.56710000000000005</v>
          </cell>
          <cell r="BS612">
            <v>0.64964999999999995</v>
          </cell>
          <cell r="BT612">
            <v>0.41526000000000002</v>
          </cell>
          <cell r="BU612">
            <v>0.79849999999999999</v>
          </cell>
          <cell r="BV612">
            <v>0.85219999999999996</v>
          </cell>
          <cell r="BW612">
            <v>0.90805000000000002</v>
          </cell>
          <cell r="BX612">
            <v>0.96114999999999995</v>
          </cell>
          <cell r="BY612">
            <v>1.01145</v>
          </cell>
          <cell r="BZ612">
            <v>0.69020000000000004</v>
          </cell>
          <cell r="CA612">
            <v>0.15</v>
          </cell>
          <cell r="CB612">
            <v>0.23</v>
          </cell>
          <cell r="CC612">
            <v>0.32833000000000001</v>
          </cell>
          <cell r="CD612">
            <v>0.33917000000000003</v>
          </cell>
          <cell r="CE612">
            <v>0.15429000000000001</v>
          </cell>
          <cell r="CF612">
            <v>0.49249999999999999</v>
          </cell>
          <cell r="CG612">
            <v>0.50563000000000002</v>
          </cell>
          <cell r="CH612">
            <v>0.59</v>
          </cell>
          <cell r="CI612">
            <v>0.88937999999999995</v>
          </cell>
          <cell r="CJ612">
            <v>0.113</v>
          </cell>
          <cell r="CK612">
            <v>0.16</v>
          </cell>
          <cell r="CL612">
            <v>0.2</v>
          </cell>
          <cell r="CM612">
            <v>0.23300000000000001</v>
          </cell>
          <cell r="CN612">
            <v>0.26300000000000001</v>
          </cell>
          <cell r="CO612">
            <v>0.29899999999999999</v>
          </cell>
          <cell r="CP612">
            <v>0.32900000000000001</v>
          </cell>
          <cell r="CQ612">
            <v>0.35799999999999998</v>
          </cell>
          <cell r="CR612">
            <v>0.38900000000000001</v>
          </cell>
          <cell r="CS612">
            <v>0.41899999999999998</v>
          </cell>
          <cell r="CT612">
            <v>0.44800000000000001</v>
          </cell>
          <cell r="CU612">
            <v>0.47799999999999998</v>
          </cell>
          <cell r="CV612">
            <v>-3.0000000000000001E-3</v>
          </cell>
          <cell r="CW612">
            <v>1.6E-2</v>
          </cell>
          <cell r="CX612">
            <v>8.0399999999999999E-2</v>
          </cell>
          <cell r="CY612">
            <v>0.2455</v>
          </cell>
          <cell r="CZ612">
            <v>1.1719999999999999</v>
          </cell>
          <cell r="DA612">
            <v>1.212</v>
          </cell>
          <cell r="DB612">
            <v>1.266</v>
          </cell>
          <cell r="DC612">
            <v>2.6379999999999999</v>
          </cell>
          <cell r="DD612">
            <v>0.1075</v>
          </cell>
          <cell r="DE612">
            <v>0.23749999999999999</v>
          </cell>
          <cell r="DF612">
            <v>0.4425</v>
          </cell>
          <cell r="DG612">
            <v>0.6925</v>
          </cell>
          <cell r="DH612">
            <v>1.68</v>
          </cell>
          <cell r="DI612">
            <v>1.77</v>
          </cell>
          <cell r="DJ612">
            <v>1.85</v>
          </cell>
          <cell r="DK612">
            <v>2.0299999999999998</v>
          </cell>
          <cell r="DL612">
            <v>0.31</v>
          </cell>
          <cell r="DM612">
            <v>0.46</v>
          </cell>
          <cell r="DN612">
            <v>0.6</v>
          </cell>
          <cell r="DO612">
            <v>0.76</v>
          </cell>
          <cell r="DP612">
            <v>4.49</v>
          </cell>
          <cell r="DQ612">
            <v>4.3899999999999997</v>
          </cell>
          <cell r="DR612">
            <v>4.29</v>
          </cell>
          <cell r="DS612">
            <v>4.17</v>
          </cell>
          <cell r="DT612">
            <v>2.9</v>
          </cell>
          <cell r="DU612">
            <v>2.64</v>
          </cell>
          <cell r="DV612">
            <v>2.57</v>
          </cell>
          <cell r="DW612">
            <v>2.5499999999999998</v>
          </cell>
          <cell r="DX612">
            <v>0.06</v>
          </cell>
          <cell r="DY612">
            <v>0.15</v>
          </cell>
          <cell r="DZ612">
            <v>0.26</v>
          </cell>
          <cell r="EA612">
            <v>0.48</v>
          </cell>
          <cell r="EB612">
            <v>1.65</v>
          </cell>
          <cell r="EC612">
            <v>2.19</v>
          </cell>
          <cell r="ED612">
            <v>2.2999999999999998</v>
          </cell>
          <cell r="EE612">
            <v>2.5</v>
          </cell>
          <cell r="EF612">
            <v>2.7800000000000002</v>
          </cell>
          <cell r="EG612">
            <v>2.98</v>
          </cell>
          <cell r="EH612">
            <v>3.03</v>
          </cell>
          <cell r="EI612">
            <v>3.2800000000000002</v>
          </cell>
          <cell r="EJ612">
            <v>1.22</v>
          </cell>
          <cell r="EK612">
            <v>1.2733000000000001</v>
          </cell>
          <cell r="EL612">
            <v>1.37666</v>
          </cell>
          <cell r="EM612">
            <v>1.58083</v>
          </cell>
          <cell r="EN612">
            <v>4</v>
          </cell>
          <cell r="EO612">
            <v>2.77</v>
          </cell>
          <cell r="EP612">
            <v>4.3380000000000001</v>
          </cell>
          <cell r="EQ612">
            <v>4.6260000000000003</v>
          </cell>
        </row>
        <row r="613">
          <cell r="BN613">
            <v>41425</v>
          </cell>
          <cell r="BO613">
            <v>0.19428000000000001</v>
          </cell>
          <cell r="BP613">
            <v>0.22836000000000001</v>
          </cell>
          <cell r="BQ613">
            <v>0.27524999999999999</v>
          </cell>
          <cell r="BR613">
            <v>0.31709999999999999</v>
          </cell>
          <cell r="BS613">
            <v>0.36725999999999998</v>
          </cell>
          <cell r="BT613">
            <v>0.41426000000000002</v>
          </cell>
          <cell r="BU613">
            <v>0.46740999999999999</v>
          </cell>
          <cell r="BV613">
            <v>0.51214999999999999</v>
          </cell>
          <cell r="BW613">
            <v>0.55079999999999996</v>
          </cell>
          <cell r="BX613">
            <v>0.59025000000000005</v>
          </cell>
          <cell r="BY613">
            <v>0.63939999999999997</v>
          </cell>
          <cell r="BZ613">
            <v>0.68920000000000003</v>
          </cell>
          <cell r="CA613">
            <v>0.15</v>
          </cell>
          <cell r="CB613">
            <v>0.23</v>
          </cell>
          <cell r="CC613">
            <v>0.32833000000000001</v>
          </cell>
          <cell r="CD613">
            <v>0.33917000000000003</v>
          </cell>
          <cell r="CE613">
            <v>0.15429000000000001</v>
          </cell>
          <cell r="CF613">
            <v>0.49249999999999999</v>
          </cell>
          <cell r="CG613">
            <v>0.50563000000000002</v>
          </cell>
          <cell r="CH613">
            <v>0.58875</v>
          </cell>
          <cell r="CI613">
            <v>0.88312999999999997</v>
          </cell>
          <cell r="CJ613">
            <v>0.113</v>
          </cell>
          <cell r="CK613">
            <v>0.16</v>
          </cell>
          <cell r="CL613">
            <v>0.2</v>
          </cell>
          <cell r="CM613">
            <v>0.23200000000000001</v>
          </cell>
          <cell r="CN613">
            <v>0.26300000000000001</v>
          </cell>
          <cell r="CO613">
            <v>0.29799999999999999</v>
          </cell>
          <cell r="CP613">
            <v>0.32800000000000001</v>
          </cell>
          <cell r="CQ613">
            <v>0.35699999999999998</v>
          </cell>
          <cell r="CR613">
            <v>0.39</v>
          </cell>
          <cell r="CS613">
            <v>0.42</v>
          </cell>
          <cell r="CT613">
            <v>0.44700000000000001</v>
          </cell>
          <cell r="CU613">
            <v>0.47799999999999998</v>
          </cell>
          <cell r="CV613">
            <v>-1E-3</v>
          </cell>
          <cell r="CW613">
            <v>1.6E-2</v>
          </cell>
          <cell r="CX613">
            <v>8.0399999999999999E-2</v>
          </cell>
          <cell r="CY613">
            <v>0.2455</v>
          </cell>
          <cell r="CZ613">
            <v>1.1659999999999999</v>
          </cell>
          <cell r="DA613">
            <v>1.204</v>
          </cell>
          <cell r="DB613">
            <v>1.25</v>
          </cell>
          <cell r="DC613">
            <v>2.6419999999999999</v>
          </cell>
          <cell r="DD613">
            <v>0.1075</v>
          </cell>
          <cell r="DE613">
            <v>0.23749999999999999</v>
          </cell>
          <cell r="DF613">
            <v>0.44500000000000001</v>
          </cell>
          <cell r="DG613">
            <v>0.6925</v>
          </cell>
          <cell r="DH613">
            <v>1.66</v>
          </cell>
          <cell r="DI613">
            <v>1.75</v>
          </cell>
          <cell r="DJ613">
            <v>1.84</v>
          </cell>
          <cell r="DK613">
            <v>2.0099999999999998</v>
          </cell>
          <cell r="DL613">
            <v>0.31</v>
          </cell>
          <cell r="DM613">
            <v>0.46</v>
          </cell>
          <cell r="DN613">
            <v>0.6</v>
          </cell>
          <cell r="DO613">
            <v>0.76</v>
          </cell>
          <cell r="DP613">
            <v>4.49</v>
          </cell>
          <cell r="DQ613">
            <v>4.38</v>
          </cell>
          <cell r="DR613">
            <v>4.29</v>
          </cell>
          <cell r="DS613">
            <v>4.17</v>
          </cell>
          <cell r="DT613">
            <v>2.91</v>
          </cell>
          <cell r="DU613">
            <v>2.64</v>
          </cell>
          <cell r="DV613">
            <v>2.56</v>
          </cell>
          <cell r="DW613">
            <v>2.5499999999999998</v>
          </cell>
          <cell r="DX613">
            <v>0.06</v>
          </cell>
          <cell r="DY613">
            <v>0.15</v>
          </cell>
          <cell r="DZ613">
            <v>0.26</v>
          </cell>
          <cell r="EA613">
            <v>0.48</v>
          </cell>
          <cell r="EB613">
            <v>1.65</v>
          </cell>
          <cell r="EC613">
            <v>2.19</v>
          </cell>
          <cell r="ED613">
            <v>2.2999999999999998</v>
          </cell>
          <cell r="EE613">
            <v>2.5</v>
          </cell>
          <cell r="EF613">
            <v>2.7800000000000002</v>
          </cell>
          <cell r="EG613">
            <v>2.98</v>
          </cell>
          <cell r="EH613">
            <v>3.03</v>
          </cell>
          <cell r="EI613">
            <v>3.2800000000000002</v>
          </cell>
          <cell r="EJ613">
            <v>1.22</v>
          </cell>
          <cell r="EK613">
            <v>1.2729999999999999</v>
          </cell>
          <cell r="EL613">
            <v>1.3766700000000001</v>
          </cell>
          <cell r="EM613">
            <v>1.58083</v>
          </cell>
          <cell r="EN613">
            <v>2.8650000000000002</v>
          </cell>
          <cell r="EO613">
            <v>2.78</v>
          </cell>
          <cell r="EP613">
            <v>3.0579999999999998</v>
          </cell>
          <cell r="EQ613">
            <v>3.3380000000000001</v>
          </cell>
        </row>
        <row r="614">
          <cell r="BN614">
            <v>41424</v>
          </cell>
          <cell r="BO614">
            <v>0.19378000000000001</v>
          </cell>
          <cell r="BP614">
            <v>0.23050000000000001</v>
          </cell>
          <cell r="BQ614">
            <v>0.27465000000000001</v>
          </cell>
          <cell r="BR614">
            <v>0.31709999999999999</v>
          </cell>
          <cell r="BS614">
            <v>0.36825999999999998</v>
          </cell>
          <cell r="BT614">
            <v>0.41626000000000002</v>
          </cell>
          <cell r="BU614">
            <v>0.46840999999999999</v>
          </cell>
          <cell r="BV614">
            <v>0.51214999999999999</v>
          </cell>
          <cell r="BW614">
            <v>0.55079999999999996</v>
          </cell>
          <cell r="BX614">
            <v>0.59075</v>
          </cell>
          <cell r="BY614">
            <v>0.63819999999999999</v>
          </cell>
          <cell r="BZ614">
            <v>0.68799999999999994</v>
          </cell>
          <cell r="CA614">
            <v>0.15</v>
          </cell>
          <cell r="CB614">
            <v>0.23</v>
          </cell>
          <cell r="CC614">
            <v>0.32833000000000001</v>
          </cell>
          <cell r="CD614">
            <v>0.33917000000000003</v>
          </cell>
          <cell r="CE614">
            <v>0.15429000000000001</v>
          </cell>
          <cell r="CF614">
            <v>0.49249999999999999</v>
          </cell>
          <cell r="CG614">
            <v>0.50563000000000002</v>
          </cell>
          <cell r="CH614">
            <v>0.58875</v>
          </cell>
          <cell r="CI614">
            <v>0.88438000000000005</v>
          </cell>
          <cell r="CJ614">
            <v>0.112</v>
          </cell>
          <cell r="CK614">
            <v>0.16</v>
          </cell>
          <cell r="CL614">
            <v>0.2</v>
          </cell>
          <cell r="CM614">
            <v>0.23200000000000001</v>
          </cell>
          <cell r="CN614">
            <v>0.26400000000000001</v>
          </cell>
          <cell r="CO614">
            <v>0.29899999999999999</v>
          </cell>
          <cell r="CP614">
            <v>0.33</v>
          </cell>
          <cell r="CQ614">
            <v>0.35899999999999999</v>
          </cell>
          <cell r="CR614">
            <v>0.39200000000000002</v>
          </cell>
          <cell r="CS614">
            <v>0.42099999999999999</v>
          </cell>
          <cell r="CT614">
            <v>0.44900000000000001</v>
          </cell>
          <cell r="CU614">
            <v>0.48</v>
          </cell>
          <cell r="CV614">
            <v>-1E-3</v>
          </cell>
          <cell r="CW614">
            <v>1.6E-2</v>
          </cell>
          <cell r="CX614">
            <v>8.0399999999999999E-2</v>
          </cell>
          <cell r="CY614">
            <v>0.247</v>
          </cell>
          <cell r="CZ614">
            <v>1.1659999999999999</v>
          </cell>
          <cell r="DA614">
            <v>1.202</v>
          </cell>
          <cell r="DB614">
            <v>1.244</v>
          </cell>
          <cell r="DC614">
            <v>2.6419999999999999</v>
          </cell>
          <cell r="DD614">
            <v>0.1075</v>
          </cell>
          <cell r="DE614">
            <v>0.23749999999999999</v>
          </cell>
          <cell r="DF614">
            <v>0.44750000000000001</v>
          </cell>
          <cell r="DG614">
            <v>0.69499999999999995</v>
          </cell>
          <cell r="DH614">
            <v>1.7</v>
          </cell>
          <cell r="DI614">
            <v>1.77</v>
          </cell>
          <cell r="DJ614">
            <v>1.87</v>
          </cell>
          <cell r="DK614">
            <v>2.0299999999999998</v>
          </cell>
          <cell r="DL614">
            <v>0.31</v>
          </cell>
          <cell r="DM614">
            <v>0.46</v>
          </cell>
          <cell r="DN614">
            <v>0.6</v>
          </cell>
          <cell r="DO614">
            <v>0.76</v>
          </cell>
          <cell r="DP614">
            <v>4.4800000000000004</v>
          </cell>
          <cell r="DQ614">
            <v>4.38</v>
          </cell>
          <cell r="DR614">
            <v>4.28</v>
          </cell>
          <cell r="DS614">
            <v>4.16</v>
          </cell>
          <cell r="DT614">
            <v>2.91</v>
          </cell>
          <cell r="DU614">
            <v>2.64</v>
          </cell>
          <cell r="DV614">
            <v>2.56</v>
          </cell>
          <cell r="DW614">
            <v>2.5499999999999998</v>
          </cell>
          <cell r="DX614">
            <v>0.06</v>
          </cell>
          <cell r="DY614">
            <v>0.15</v>
          </cell>
          <cell r="DZ614">
            <v>0.26</v>
          </cell>
          <cell r="EA614">
            <v>0.48</v>
          </cell>
          <cell r="EB614">
            <v>1.65</v>
          </cell>
          <cell r="EC614">
            <v>2.19</v>
          </cell>
          <cell r="ED614">
            <v>2.2999999999999998</v>
          </cell>
          <cell r="EE614">
            <v>2.5</v>
          </cell>
          <cell r="EF614">
            <v>2.7800000000000002</v>
          </cell>
          <cell r="EG614">
            <v>2.98</v>
          </cell>
          <cell r="EH614">
            <v>3.03</v>
          </cell>
          <cell r="EI614">
            <v>3.2800000000000002</v>
          </cell>
          <cell r="EJ614">
            <v>1.052</v>
          </cell>
          <cell r="EK614">
            <v>1.1735</v>
          </cell>
          <cell r="EL614">
            <v>1.3835</v>
          </cell>
          <cell r="EM614">
            <v>1.7865</v>
          </cell>
          <cell r="EN614">
            <v>2.8610000000000002</v>
          </cell>
          <cell r="EO614">
            <v>2.9569999999999999</v>
          </cell>
          <cell r="EP614">
            <v>3.06</v>
          </cell>
          <cell r="EQ614">
            <v>3.3420000000000001</v>
          </cell>
        </row>
        <row r="615">
          <cell r="BN615">
            <v>41423</v>
          </cell>
          <cell r="BO615">
            <v>0.19378000000000001</v>
          </cell>
          <cell r="BP615">
            <v>0.23100000000000001</v>
          </cell>
          <cell r="BQ615">
            <v>0.27575</v>
          </cell>
          <cell r="BR615">
            <v>0.31809999999999999</v>
          </cell>
          <cell r="BS615">
            <v>0.36825999999999998</v>
          </cell>
          <cell r="BT615">
            <v>0.41626000000000002</v>
          </cell>
          <cell r="BU615">
            <v>0.46840999999999999</v>
          </cell>
          <cell r="BV615">
            <v>0.51214999999999999</v>
          </cell>
          <cell r="BW615">
            <v>0.55130000000000001</v>
          </cell>
          <cell r="BX615">
            <v>0.59325000000000006</v>
          </cell>
          <cell r="BY615">
            <v>0.63919999999999999</v>
          </cell>
          <cell r="BZ615">
            <v>0.69069999999999998</v>
          </cell>
          <cell r="CA615">
            <v>0.15</v>
          </cell>
          <cell r="CB615">
            <v>0.23</v>
          </cell>
          <cell r="CC615">
            <v>0.32833000000000001</v>
          </cell>
          <cell r="CD615">
            <v>0.33917000000000003</v>
          </cell>
          <cell r="CE615">
            <v>0.15429000000000001</v>
          </cell>
          <cell r="CF615">
            <v>0.49187999999999998</v>
          </cell>
          <cell r="CG615">
            <v>0.50563000000000002</v>
          </cell>
          <cell r="CH615">
            <v>0.58875</v>
          </cell>
          <cell r="CI615">
            <v>0.88438000000000005</v>
          </cell>
          <cell r="CJ615">
            <v>0.112</v>
          </cell>
          <cell r="CK615">
            <v>0.159</v>
          </cell>
          <cell r="CL615">
            <v>0.2</v>
          </cell>
          <cell r="CM615">
            <v>0.23200000000000001</v>
          </cell>
          <cell r="CN615">
            <v>0.26300000000000001</v>
          </cell>
          <cell r="CO615">
            <v>0.29799999999999999</v>
          </cell>
          <cell r="CP615">
            <v>0.32800000000000001</v>
          </cell>
          <cell r="CQ615">
            <v>0.35699999999999998</v>
          </cell>
          <cell r="CR615">
            <v>0.39</v>
          </cell>
          <cell r="CS615">
            <v>0.41899999999999998</v>
          </cell>
          <cell r="CT615">
            <v>0.44600000000000001</v>
          </cell>
          <cell r="CU615">
            <v>0.47599999999999998</v>
          </cell>
          <cell r="CV615">
            <v>-1E-3</v>
          </cell>
          <cell r="CW615">
            <v>1.6E-2</v>
          </cell>
          <cell r="CX615">
            <v>8.0399999999999999E-2</v>
          </cell>
          <cell r="CY615">
            <v>0.247</v>
          </cell>
          <cell r="CZ615">
            <v>1.1599999999999999</v>
          </cell>
          <cell r="DA615">
            <v>1.196</v>
          </cell>
          <cell r="DB615">
            <v>1.234</v>
          </cell>
          <cell r="DC615">
            <v>2.6419999999999999</v>
          </cell>
          <cell r="DD615">
            <v>0.10249999999999999</v>
          </cell>
          <cell r="DE615">
            <v>0.23749999999999999</v>
          </cell>
          <cell r="DF615">
            <v>0.44750000000000001</v>
          </cell>
          <cell r="DG615">
            <v>0.6925</v>
          </cell>
          <cell r="DH615">
            <v>1.71</v>
          </cell>
          <cell r="DI615">
            <v>1.77</v>
          </cell>
          <cell r="DJ615">
            <v>1.86</v>
          </cell>
          <cell r="DK615">
            <v>2.0299999999999998</v>
          </cell>
          <cell r="DL615">
            <v>0.31</v>
          </cell>
          <cell r="DM615">
            <v>0.46</v>
          </cell>
          <cell r="DN615">
            <v>0.6</v>
          </cell>
          <cell r="DO615">
            <v>0.76</v>
          </cell>
          <cell r="DP615">
            <v>4.49</v>
          </cell>
          <cell r="DQ615">
            <v>4.3899999999999997</v>
          </cell>
          <cell r="DR615">
            <v>4.3</v>
          </cell>
          <cell r="DS615">
            <v>4.17</v>
          </cell>
          <cell r="DT615">
            <v>2.91</v>
          </cell>
          <cell r="DU615">
            <v>2.64</v>
          </cell>
          <cell r="DV615">
            <v>2.56</v>
          </cell>
          <cell r="DW615">
            <v>2.5499999999999998</v>
          </cell>
          <cell r="DX615">
            <v>0.06</v>
          </cell>
          <cell r="DY615">
            <v>0.15</v>
          </cell>
          <cell r="DZ615">
            <v>0.26</v>
          </cell>
          <cell r="EA615">
            <v>0.48</v>
          </cell>
          <cell r="EB615">
            <v>1.65</v>
          </cell>
          <cell r="EC615">
            <v>2.19</v>
          </cell>
          <cell r="ED615">
            <v>2.2999999999999998</v>
          </cell>
          <cell r="EE615">
            <v>2.5</v>
          </cell>
          <cell r="EF615">
            <v>2.7800000000000002</v>
          </cell>
          <cell r="EG615">
            <v>2.98</v>
          </cell>
          <cell r="EH615">
            <v>3.03</v>
          </cell>
          <cell r="EI615">
            <v>3.2800000000000002</v>
          </cell>
          <cell r="EJ615">
            <v>1.052</v>
          </cell>
          <cell r="EK615">
            <v>1.1735</v>
          </cell>
          <cell r="EL615">
            <v>1.3835</v>
          </cell>
          <cell r="EM615">
            <v>1.7865</v>
          </cell>
          <cell r="EN615">
            <v>2.8610000000000002</v>
          </cell>
          <cell r="EO615">
            <v>2.9569999999999999</v>
          </cell>
          <cell r="EP615">
            <v>3.0619999999999998</v>
          </cell>
          <cell r="EQ615">
            <v>3.3460000000000001</v>
          </cell>
        </row>
        <row r="616">
          <cell r="BN616">
            <v>41422</v>
          </cell>
          <cell r="BO616">
            <v>0.19278000000000001</v>
          </cell>
          <cell r="BP616">
            <v>0.22950000000000001</v>
          </cell>
          <cell r="BQ616">
            <v>0.27274999999999999</v>
          </cell>
          <cell r="BR616">
            <v>0.31659999999999999</v>
          </cell>
          <cell r="BS616">
            <v>0.36575999999999997</v>
          </cell>
          <cell r="BT616">
            <v>0.41526000000000002</v>
          </cell>
          <cell r="BU616">
            <v>0.46540999999999999</v>
          </cell>
          <cell r="BV616">
            <v>0.50814999999999999</v>
          </cell>
          <cell r="BW616">
            <v>0.54679999999999995</v>
          </cell>
          <cell r="BX616">
            <v>0.58774999999999999</v>
          </cell>
          <cell r="BY616">
            <v>0.63280000000000003</v>
          </cell>
          <cell r="BZ616">
            <v>0.68400000000000005</v>
          </cell>
          <cell r="CA616">
            <v>0.15</v>
          </cell>
          <cell r="CB616">
            <v>0.23</v>
          </cell>
          <cell r="CC616">
            <v>0.32833000000000001</v>
          </cell>
          <cell r="CD616">
            <v>0.33917000000000003</v>
          </cell>
          <cell r="CE616">
            <v>0.155</v>
          </cell>
          <cell r="CF616">
            <v>0.49187999999999998</v>
          </cell>
          <cell r="CG616">
            <v>0.50563000000000002</v>
          </cell>
          <cell r="CH616">
            <v>0.58750000000000002</v>
          </cell>
          <cell r="CI616">
            <v>0.88438000000000005</v>
          </cell>
          <cell r="CJ616">
            <v>0.112</v>
          </cell>
          <cell r="CK616">
            <v>0.159</v>
          </cell>
          <cell r="CL616">
            <v>0.19900000000000001</v>
          </cell>
          <cell r="CM616">
            <v>0.23200000000000001</v>
          </cell>
          <cell r="CN616">
            <v>0.26300000000000001</v>
          </cell>
          <cell r="CO616">
            <v>0.29699999999999999</v>
          </cell>
          <cell r="CP616">
            <v>0.32800000000000001</v>
          </cell>
          <cell r="CQ616">
            <v>0.35399999999999998</v>
          </cell>
          <cell r="CR616">
            <v>0.38800000000000001</v>
          </cell>
          <cell r="CS616">
            <v>0.41699999999999998</v>
          </cell>
          <cell r="CT616">
            <v>0.443</v>
          </cell>
          <cell r="CU616">
            <v>0.47299999999999998</v>
          </cell>
          <cell r="CV616">
            <v>-3.0000000000000001E-3</v>
          </cell>
          <cell r="CW616">
            <v>1.6E-2</v>
          </cell>
          <cell r="CX616">
            <v>8.0399999999999999E-2</v>
          </cell>
          <cell r="CY616">
            <v>0.24299999999999999</v>
          </cell>
          <cell r="CZ616">
            <v>1.1519999999999999</v>
          </cell>
          <cell r="DA616">
            <v>1.1879999999999999</v>
          </cell>
          <cell r="DB616">
            <v>1.228</v>
          </cell>
          <cell r="DC616">
            <v>2.64</v>
          </cell>
          <cell r="DD616">
            <v>0.10249999999999999</v>
          </cell>
          <cell r="DE616">
            <v>0.23499999999999999</v>
          </cell>
          <cell r="DF616">
            <v>0.44</v>
          </cell>
          <cell r="DG616">
            <v>0.67500000000000004</v>
          </cell>
          <cell r="DH616">
            <v>1.72</v>
          </cell>
          <cell r="DI616">
            <v>1.78</v>
          </cell>
          <cell r="DJ616">
            <v>1.87</v>
          </cell>
          <cell r="DK616">
            <v>2.0499999999999998</v>
          </cell>
          <cell r="DL616">
            <v>0.31</v>
          </cell>
          <cell r="DM616">
            <v>0.46</v>
          </cell>
          <cell r="DN616">
            <v>0.6</v>
          </cell>
          <cell r="DO616">
            <v>0.75</v>
          </cell>
          <cell r="DP616">
            <v>4.67</v>
          </cell>
          <cell r="DQ616">
            <v>4.53</v>
          </cell>
          <cell r="DR616">
            <v>4.4400000000000004</v>
          </cell>
          <cell r="DS616">
            <v>4.34</v>
          </cell>
          <cell r="DT616">
            <v>2.92</v>
          </cell>
          <cell r="DU616">
            <v>2.64</v>
          </cell>
          <cell r="DV616">
            <v>2.57</v>
          </cell>
          <cell r="DW616">
            <v>2.56</v>
          </cell>
          <cell r="DX616">
            <v>0.06</v>
          </cell>
          <cell r="DY616">
            <v>0.15</v>
          </cell>
          <cell r="DZ616">
            <v>0.26</v>
          </cell>
          <cell r="EA616">
            <v>0.48</v>
          </cell>
          <cell r="EB616">
            <v>1.65</v>
          </cell>
          <cell r="EC616">
            <v>2.19</v>
          </cell>
          <cell r="ED616">
            <v>2.2999999999999998</v>
          </cell>
          <cell r="EE616">
            <v>2.5</v>
          </cell>
          <cell r="EF616">
            <v>2.7800000000000002</v>
          </cell>
          <cell r="EG616">
            <v>2.98</v>
          </cell>
          <cell r="EH616">
            <v>3.03</v>
          </cell>
          <cell r="EI616">
            <v>3.2800000000000002</v>
          </cell>
          <cell r="EJ616">
            <v>1.052</v>
          </cell>
          <cell r="EK616">
            <v>1.1735</v>
          </cell>
          <cell r="EL616">
            <v>1.3815</v>
          </cell>
          <cell r="EM616">
            <v>1.7825</v>
          </cell>
          <cell r="EN616">
            <v>2.863</v>
          </cell>
          <cell r="EO616">
            <v>2.9569999999999999</v>
          </cell>
          <cell r="EP616">
            <v>3.0640000000000001</v>
          </cell>
          <cell r="EQ616">
            <v>3.3479999999999999</v>
          </cell>
        </row>
        <row r="617">
          <cell r="BN617">
            <v>41421</v>
          </cell>
          <cell r="BO617">
            <v>0.19328000000000001</v>
          </cell>
          <cell r="BP617">
            <v>0.23050000000000001</v>
          </cell>
          <cell r="BQ617">
            <v>0.27274999999999999</v>
          </cell>
          <cell r="BR617">
            <v>0.31659999999999999</v>
          </cell>
          <cell r="BS617">
            <v>0.3669</v>
          </cell>
          <cell r="BT617">
            <v>0.41739999999999999</v>
          </cell>
          <cell r="BU617">
            <v>0.46775</v>
          </cell>
          <cell r="BV617">
            <v>0.51039000000000001</v>
          </cell>
          <cell r="BW617">
            <v>0.54903999999999997</v>
          </cell>
          <cell r="BX617">
            <v>0.58979000000000004</v>
          </cell>
          <cell r="BY617">
            <v>0.63473999999999997</v>
          </cell>
          <cell r="BZ617">
            <v>0.68589</v>
          </cell>
          <cell r="CA617">
            <v>0.15</v>
          </cell>
          <cell r="CB617">
            <v>0.23</v>
          </cell>
          <cell r="CC617">
            <v>0.32833000000000001</v>
          </cell>
          <cell r="CD617">
            <v>0.33917000000000003</v>
          </cell>
          <cell r="CE617">
            <v>0.155</v>
          </cell>
          <cell r="CF617">
            <v>0.49187999999999998</v>
          </cell>
          <cell r="CG617">
            <v>0.50563000000000002</v>
          </cell>
          <cell r="CH617">
            <v>0.58750000000000002</v>
          </cell>
          <cell r="CI617">
            <v>0.88438000000000005</v>
          </cell>
          <cell r="CJ617">
            <v>0.112</v>
          </cell>
          <cell r="CK617">
            <v>0.16</v>
          </cell>
          <cell r="CL617">
            <v>0.20100000000000001</v>
          </cell>
          <cell r="CM617">
            <v>0.23200000000000001</v>
          </cell>
          <cell r="CN617">
            <v>0.26300000000000001</v>
          </cell>
          <cell r="CO617">
            <v>0.29499999999999998</v>
          </cell>
          <cell r="CP617">
            <v>0.32700000000000001</v>
          </cell>
          <cell r="CQ617">
            <v>0.35399999999999998</v>
          </cell>
          <cell r="CR617">
            <v>0.38900000000000001</v>
          </cell>
          <cell r="CS617">
            <v>0.41799999999999998</v>
          </cell>
          <cell r="CT617">
            <v>0.44400000000000001</v>
          </cell>
          <cell r="CU617">
            <v>0.47399999999999998</v>
          </cell>
          <cell r="CV617">
            <v>-3.0000000000000001E-3</v>
          </cell>
          <cell r="CW617">
            <v>1.6E-2</v>
          </cell>
          <cell r="CX617">
            <v>8.0399999999999999E-2</v>
          </cell>
          <cell r="CY617">
            <v>0.24299999999999999</v>
          </cell>
          <cell r="CZ617">
            <v>1.1519999999999999</v>
          </cell>
          <cell r="DA617">
            <v>1.19</v>
          </cell>
          <cell r="DB617">
            <v>1.234</v>
          </cell>
          <cell r="DC617">
            <v>2.6379999999999999</v>
          </cell>
          <cell r="DD617">
            <v>0.10249999999999999</v>
          </cell>
          <cell r="DE617">
            <v>0.23749999999999999</v>
          </cell>
          <cell r="DF617">
            <v>0.44</v>
          </cell>
          <cell r="DG617">
            <v>0.67500000000000004</v>
          </cell>
          <cell r="DH617">
            <v>1.68</v>
          </cell>
          <cell r="DI617">
            <v>1.77</v>
          </cell>
          <cell r="DJ617">
            <v>1.85</v>
          </cell>
          <cell r="DK617">
            <v>2.0299999999999998</v>
          </cell>
          <cell r="DL617">
            <v>0.31</v>
          </cell>
          <cell r="DM617">
            <v>0.46</v>
          </cell>
          <cell r="DN617">
            <v>0.6</v>
          </cell>
          <cell r="DO617">
            <v>0.75</v>
          </cell>
          <cell r="DP617">
            <v>4.67</v>
          </cell>
          <cell r="DQ617">
            <v>4.54</v>
          </cell>
          <cell r="DR617">
            <v>4.45</v>
          </cell>
          <cell r="DS617">
            <v>4.34</v>
          </cell>
          <cell r="DT617">
            <v>2.93</v>
          </cell>
          <cell r="DU617">
            <v>2.64</v>
          </cell>
          <cell r="DV617">
            <v>2.58</v>
          </cell>
          <cell r="DW617">
            <v>2.56</v>
          </cell>
          <cell r="DX617">
            <v>0.06</v>
          </cell>
          <cell r="DY617">
            <v>0.15</v>
          </cell>
          <cell r="DZ617">
            <v>0.26</v>
          </cell>
          <cell r="EA617">
            <v>0.48</v>
          </cell>
          <cell r="EB617">
            <v>1.65</v>
          </cell>
          <cell r="EC617">
            <v>2.19</v>
          </cell>
          <cell r="ED617">
            <v>2.2999999999999998</v>
          </cell>
          <cell r="EE617">
            <v>2.5</v>
          </cell>
          <cell r="EF617">
            <v>2.7800000000000002</v>
          </cell>
          <cell r="EG617">
            <v>2.98</v>
          </cell>
          <cell r="EH617">
            <v>3.03</v>
          </cell>
          <cell r="EI617">
            <v>3.2800000000000002</v>
          </cell>
          <cell r="EJ617">
            <v>1.052</v>
          </cell>
          <cell r="EK617">
            <v>1.1735</v>
          </cell>
          <cell r="EL617">
            <v>1.3815</v>
          </cell>
          <cell r="EM617">
            <v>1.7825</v>
          </cell>
          <cell r="EN617">
            <v>2.867</v>
          </cell>
          <cell r="EO617">
            <v>2.9569999999999999</v>
          </cell>
          <cell r="EP617">
            <v>3.0659999999999998</v>
          </cell>
          <cell r="EQ617">
            <v>3.3519999999999999</v>
          </cell>
        </row>
        <row r="618">
          <cell r="BN618">
            <v>41418</v>
          </cell>
          <cell r="BO618">
            <v>0.19328000000000001</v>
          </cell>
          <cell r="BP618">
            <v>0.23050000000000001</v>
          </cell>
          <cell r="BQ618">
            <v>0.27274999999999999</v>
          </cell>
          <cell r="BR618">
            <v>0.31659999999999999</v>
          </cell>
          <cell r="BS618">
            <v>0.3669</v>
          </cell>
          <cell r="BT618">
            <v>0.41739999999999999</v>
          </cell>
          <cell r="BU618">
            <v>0.46775</v>
          </cell>
          <cell r="BV618">
            <v>0.51039000000000001</v>
          </cell>
          <cell r="BW618">
            <v>0.54903999999999997</v>
          </cell>
          <cell r="BX618">
            <v>0.58979000000000004</v>
          </cell>
          <cell r="BY618">
            <v>0.63473999999999997</v>
          </cell>
          <cell r="BZ618">
            <v>0.68589</v>
          </cell>
          <cell r="CA618">
            <v>0.15</v>
          </cell>
          <cell r="CB618">
            <v>0.23</v>
          </cell>
          <cell r="CC618">
            <v>0.32833000000000001</v>
          </cell>
          <cell r="CD618">
            <v>0.33917000000000003</v>
          </cell>
          <cell r="CE618">
            <v>0.155</v>
          </cell>
          <cell r="CF618">
            <v>0.49187999999999998</v>
          </cell>
          <cell r="CG618">
            <v>0.50563000000000002</v>
          </cell>
          <cell r="CH618">
            <v>0.58750000000000002</v>
          </cell>
          <cell r="CI618">
            <v>0.88438000000000005</v>
          </cell>
          <cell r="CJ618">
            <v>0.112</v>
          </cell>
          <cell r="CK618">
            <v>0.16</v>
          </cell>
          <cell r="CL618">
            <v>0.2</v>
          </cell>
          <cell r="CM618">
            <v>0.23200000000000001</v>
          </cell>
          <cell r="CN618">
            <v>0.26200000000000001</v>
          </cell>
          <cell r="CO618">
            <v>0.29399999999999998</v>
          </cell>
          <cell r="CP618">
            <v>0.32500000000000001</v>
          </cell>
          <cell r="CQ618">
            <v>0.35299999999999998</v>
          </cell>
          <cell r="CR618">
            <v>0.38900000000000001</v>
          </cell>
          <cell r="CS618">
            <v>0.41799999999999998</v>
          </cell>
          <cell r="CT618">
            <v>0.44400000000000001</v>
          </cell>
          <cell r="CU618">
            <v>0.47399999999999998</v>
          </cell>
          <cell r="CV618">
            <v>-3.0000000000000001E-3</v>
          </cell>
          <cell r="CW618">
            <v>1.6E-2</v>
          </cell>
          <cell r="CX618">
            <v>8.0399999999999999E-2</v>
          </cell>
          <cell r="CY618">
            <v>0.24299999999999999</v>
          </cell>
          <cell r="CZ618">
            <v>1.1519999999999999</v>
          </cell>
          <cell r="DA618">
            <v>1.194</v>
          </cell>
          <cell r="DB618">
            <v>1.238</v>
          </cell>
          <cell r="DC618">
            <v>2.6379999999999999</v>
          </cell>
          <cell r="DD618">
            <v>0.10249999999999999</v>
          </cell>
          <cell r="DE618">
            <v>0.23749999999999999</v>
          </cell>
          <cell r="DF618">
            <v>0.44</v>
          </cell>
          <cell r="DG618">
            <v>0.67749999999999999</v>
          </cell>
          <cell r="DH618">
            <v>1.66</v>
          </cell>
          <cell r="DI618">
            <v>1.76</v>
          </cell>
          <cell r="DJ618">
            <v>1.86</v>
          </cell>
          <cell r="DK618">
            <v>2.04</v>
          </cell>
          <cell r="DL618">
            <v>0.31</v>
          </cell>
          <cell r="DM618">
            <v>0.46</v>
          </cell>
          <cell r="DN618">
            <v>0.6</v>
          </cell>
          <cell r="DO618">
            <v>0.75</v>
          </cell>
          <cell r="DP618">
            <v>4.67</v>
          </cell>
          <cell r="DQ618">
            <v>4.54</v>
          </cell>
          <cell r="DR618">
            <v>4.45</v>
          </cell>
          <cell r="DS618">
            <v>4.34</v>
          </cell>
          <cell r="DT618">
            <v>2.94</v>
          </cell>
          <cell r="DU618">
            <v>2.66</v>
          </cell>
          <cell r="DV618">
            <v>2.59</v>
          </cell>
          <cell r="DW618">
            <v>2.58</v>
          </cell>
          <cell r="DX618">
            <v>0.06</v>
          </cell>
          <cell r="DY618">
            <v>0.15</v>
          </cell>
          <cell r="DZ618">
            <v>0.26</v>
          </cell>
          <cell r="EA618">
            <v>0.48</v>
          </cell>
          <cell r="EB618">
            <v>1.65</v>
          </cell>
          <cell r="EC618">
            <v>2.19</v>
          </cell>
          <cell r="ED618">
            <v>2.2999999999999998</v>
          </cell>
          <cell r="EE618">
            <v>2.5</v>
          </cell>
          <cell r="EF618">
            <v>2.7800000000000002</v>
          </cell>
          <cell r="EG618">
            <v>2.98</v>
          </cell>
          <cell r="EH618">
            <v>3.03</v>
          </cell>
          <cell r="EI618">
            <v>3.2800000000000002</v>
          </cell>
          <cell r="EJ618">
            <v>1.052</v>
          </cell>
          <cell r="EK618">
            <v>1.1735</v>
          </cell>
          <cell r="EL618">
            <v>1.3815</v>
          </cell>
          <cell r="EM618">
            <v>1.7825</v>
          </cell>
          <cell r="EN618">
            <v>2.867</v>
          </cell>
          <cell r="EO618">
            <v>2.9569999999999999</v>
          </cell>
          <cell r="EP618">
            <v>3.0659999999999998</v>
          </cell>
          <cell r="EQ618">
            <v>3.3519999999999999</v>
          </cell>
        </row>
        <row r="619">
          <cell r="BN619">
            <v>41417</v>
          </cell>
          <cell r="BO619">
            <v>0.19328000000000001</v>
          </cell>
          <cell r="BP619">
            <v>0.23050000000000001</v>
          </cell>
          <cell r="BQ619">
            <v>0.27274999999999999</v>
          </cell>
          <cell r="BR619">
            <v>0.31559999999999999</v>
          </cell>
          <cell r="BS619">
            <v>0.3669</v>
          </cell>
          <cell r="BT619">
            <v>0.41739999999999999</v>
          </cell>
          <cell r="BU619">
            <v>0.46775</v>
          </cell>
          <cell r="BV619">
            <v>0.51039000000000001</v>
          </cell>
          <cell r="BW619">
            <v>0.54903999999999997</v>
          </cell>
          <cell r="BX619">
            <v>0.58979000000000004</v>
          </cell>
          <cell r="BY619">
            <v>0.63473999999999997</v>
          </cell>
          <cell r="BZ619">
            <v>0.68589</v>
          </cell>
          <cell r="CA619">
            <v>0.15</v>
          </cell>
          <cell r="CB619">
            <v>0.23</v>
          </cell>
          <cell r="CC619">
            <v>0.32833000000000001</v>
          </cell>
          <cell r="CD619">
            <v>0.33917000000000003</v>
          </cell>
          <cell r="CE619">
            <v>0.155</v>
          </cell>
          <cell r="CF619">
            <v>0.49187999999999998</v>
          </cell>
          <cell r="CG619">
            <v>0.50563000000000002</v>
          </cell>
          <cell r="CH619">
            <v>0.58625000000000005</v>
          </cell>
          <cell r="CI619">
            <v>0.88</v>
          </cell>
          <cell r="CJ619">
            <v>0.112</v>
          </cell>
          <cell r="CK619">
            <v>0.159</v>
          </cell>
          <cell r="CL619">
            <v>0.19900000000000001</v>
          </cell>
          <cell r="CM619">
            <v>0.23200000000000001</v>
          </cell>
          <cell r="CN619">
            <v>0.26200000000000001</v>
          </cell>
          <cell r="CO619">
            <v>0.29299999999999998</v>
          </cell>
          <cell r="CP619">
            <v>0.32200000000000001</v>
          </cell>
          <cell r="CQ619">
            <v>0.35199999999999998</v>
          </cell>
          <cell r="CR619">
            <v>0.38700000000000001</v>
          </cell>
          <cell r="CS619">
            <v>0.41699999999999998</v>
          </cell>
          <cell r="CT619">
            <v>0.44400000000000001</v>
          </cell>
          <cell r="CU619">
            <v>0.47299999999999998</v>
          </cell>
          <cell r="CV619">
            <v>-3.0000000000000001E-3</v>
          </cell>
          <cell r="CW619">
            <v>0.02</v>
          </cell>
          <cell r="CX619">
            <v>8.0399999999999999E-2</v>
          </cell>
          <cell r="CY619">
            <v>0.24299999999999999</v>
          </cell>
          <cell r="CZ619">
            <v>1.1519999999999999</v>
          </cell>
          <cell r="DA619">
            <v>1.196</v>
          </cell>
          <cell r="DB619">
            <v>1.248</v>
          </cell>
          <cell r="DC619">
            <v>2.6379999999999999</v>
          </cell>
          <cell r="DD619">
            <v>0.1</v>
          </cell>
          <cell r="DE619">
            <v>0.23499999999999999</v>
          </cell>
          <cell r="DF619">
            <v>0.4325</v>
          </cell>
          <cell r="DG619">
            <v>0.66500000000000004</v>
          </cell>
          <cell r="DH619">
            <v>1.64</v>
          </cell>
          <cell r="DI619">
            <v>1.75</v>
          </cell>
          <cell r="DJ619">
            <v>1.84</v>
          </cell>
          <cell r="DK619">
            <v>2.04</v>
          </cell>
          <cell r="DL619">
            <v>0.31</v>
          </cell>
          <cell r="DM619">
            <v>0.46</v>
          </cell>
          <cell r="DN619">
            <v>0.6</v>
          </cell>
          <cell r="DO619">
            <v>0.75</v>
          </cell>
          <cell r="DP619">
            <v>4.67</v>
          </cell>
          <cell r="DQ619">
            <v>4.55</v>
          </cell>
          <cell r="DR619">
            <v>4.46</v>
          </cell>
          <cell r="DS619">
            <v>4.34</v>
          </cell>
          <cell r="DT619">
            <v>2.95</v>
          </cell>
          <cell r="DU619">
            <v>2.67</v>
          </cell>
          <cell r="DV619">
            <v>2.6</v>
          </cell>
          <cell r="DW619">
            <v>2.59</v>
          </cell>
          <cell r="DX619">
            <v>0.06</v>
          </cell>
          <cell r="DY619">
            <v>0.15</v>
          </cell>
          <cell r="DZ619">
            <v>0.26</v>
          </cell>
          <cell r="EA619">
            <v>0.48</v>
          </cell>
          <cell r="EB619">
            <v>1.65</v>
          </cell>
          <cell r="EC619">
            <v>2.19</v>
          </cell>
          <cell r="ED619">
            <v>2.2999999999999998</v>
          </cell>
          <cell r="EE619">
            <v>2.5</v>
          </cell>
          <cell r="EF619">
            <v>2.7800000000000002</v>
          </cell>
          <cell r="EG619">
            <v>2.98</v>
          </cell>
          <cell r="EH619">
            <v>3.03</v>
          </cell>
          <cell r="EI619">
            <v>3.2800000000000002</v>
          </cell>
          <cell r="EJ619">
            <v>1.052</v>
          </cell>
          <cell r="EK619">
            <v>1.1735</v>
          </cell>
          <cell r="EL619">
            <v>1.3815</v>
          </cell>
          <cell r="EM619">
            <v>1.7785</v>
          </cell>
          <cell r="EN619">
            <v>2.8570000000000002</v>
          </cell>
          <cell r="EO619">
            <v>2.9569999999999999</v>
          </cell>
          <cell r="EP619">
            <v>3.0640000000000001</v>
          </cell>
          <cell r="EQ619">
            <v>3.3519999999999999</v>
          </cell>
        </row>
        <row r="620">
          <cell r="BN620">
            <v>41416</v>
          </cell>
          <cell r="BO620">
            <v>0.19528000000000001</v>
          </cell>
          <cell r="BP620">
            <v>0.23100000000000001</v>
          </cell>
          <cell r="BQ620">
            <v>0.27374999999999999</v>
          </cell>
          <cell r="BR620">
            <v>0.31709999999999999</v>
          </cell>
          <cell r="BS620">
            <v>0.36890000000000001</v>
          </cell>
          <cell r="BT620">
            <v>0.41839999999999999</v>
          </cell>
          <cell r="BU620">
            <v>0.46775</v>
          </cell>
          <cell r="BV620">
            <v>0.51139000000000001</v>
          </cell>
          <cell r="BW620">
            <v>0.54954000000000003</v>
          </cell>
          <cell r="BX620">
            <v>0.59079000000000004</v>
          </cell>
          <cell r="BY620">
            <v>0.63424000000000003</v>
          </cell>
          <cell r="BZ620">
            <v>0.68589</v>
          </cell>
          <cell r="CA620">
            <v>0.15</v>
          </cell>
          <cell r="CB620">
            <v>0.23</v>
          </cell>
          <cell r="CC620">
            <v>0.32833000000000001</v>
          </cell>
          <cell r="CD620">
            <v>0.33917000000000003</v>
          </cell>
          <cell r="CE620">
            <v>0.155</v>
          </cell>
          <cell r="CF620">
            <v>0.49187999999999998</v>
          </cell>
          <cell r="CG620">
            <v>0.50563000000000002</v>
          </cell>
          <cell r="CH620">
            <v>0.58625000000000005</v>
          </cell>
          <cell r="CI620">
            <v>0.88188</v>
          </cell>
          <cell r="CJ620">
            <v>0.112</v>
          </cell>
          <cell r="CK620">
            <v>0.159</v>
          </cell>
          <cell r="CL620">
            <v>0.19900000000000001</v>
          </cell>
          <cell r="CM620">
            <v>0.23200000000000001</v>
          </cell>
          <cell r="CN620">
            <v>0.26200000000000001</v>
          </cell>
          <cell r="CO620">
            <v>0.29299999999999998</v>
          </cell>
          <cell r="CP620">
            <v>0.32300000000000001</v>
          </cell>
          <cell r="CQ620">
            <v>0.35199999999999998</v>
          </cell>
          <cell r="CR620">
            <v>0.38800000000000001</v>
          </cell>
          <cell r="CS620">
            <v>0.41699999999999998</v>
          </cell>
          <cell r="CT620">
            <v>0.44500000000000001</v>
          </cell>
          <cell r="CU620">
            <v>0.47499999999999998</v>
          </cell>
          <cell r="CV620">
            <v>-3.0000000000000001E-3</v>
          </cell>
          <cell r="CW620">
            <v>1.7999999999999999E-2</v>
          </cell>
          <cell r="CX620">
            <v>0.08</v>
          </cell>
          <cell r="CY620">
            <v>0.23899999999999999</v>
          </cell>
          <cell r="CZ620">
            <v>1.1539999999999999</v>
          </cell>
          <cell r="DA620">
            <v>1.202</v>
          </cell>
          <cell r="DB620">
            <v>1.252</v>
          </cell>
          <cell r="DC620">
            <v>2.6440000000000001</v>
          </cell>
          <cell r="DD620">
            <v>0.1</v>
          </cell>
          <cell r="DE620">
            <v>0.23499999999999999</v>
          </cell>
          <cell r="DF620">
            <v>0.43</v>
          </cell>
          <cell r="DG620">
            <v>0.66500000000000004</v>
          </cell>
          <cell r="DH620">
            <v>1.65</v>
          </cell>
          <cell r="DI620">
            <v>1.75</v>
          </cell>
          <cell r="DJ620">
            <v>1.84</v>
          </cell>
          <cell r="DK620">
            <v>2.0299999999999998</v>
          </cell>
          <cell r="DL620">
            <v>0.31</v>
          </cell>
          <cell r="DM620">
            <v>0.46</v>
          </cell>
          <cell r="DN620">
            <v>0.6</v>
          </cell>
          <cell r="DO620">
            <v>0.75</v>
          </cell>
          <cell r="DP620">
            <v>4.68</v>
          </cell>
          <cell r="DQ620">
            <v>4.55</v>
          </cell>
          <cell r="DR620">
            <v>4.46</v>
          </cell>
          <cell r="DS620">
            <v>4.34</v>
          </cell>
          <cell r="DT620">
            <v>2.95</v>
          </cell>
          <cell r="DU620">
            <v>2.69</v>
          </cell>
          <cell r="DV620">
            <v>2.61</v>
          </cell>
          <cell r="DW620">
            <v>2.6</v>
          </cell>
          <cell r="DX620">
            <v>0.06</v>
          </cell>
          <cell r="DY620">
            <v>0.16</v>
          </cell>
          <cell r="DZ620">
            <v>0.28000000000000003</v>
          </cell>
          <cell r="EA620">
            <v>0.49</v>
          </cell>
          <cell r="EB620">
            <v>1.65</v>
          </cell>
          <cell r="EC620">
            <v>2.19</v>
          </cell>
          <cell r="ED620">
            <v>2.2999999999999998</v>
          </cell>
          <cell r="EE620">
            <v>2.5</v>
          </cell>
          <cell r="EF620">
            <v>2.7800000000000002</v>
          </cell>
          <cell r="EG620">
            <v>2.98</v>
          </cell>
          <cell r="EH620">
            <v>3.03</v>
          </cell>
          <cell r="EI620">
            <v>3.2800000000000002</v>
          </cell>
          <cell r="EJ620">
            <v>1.052</v>
          </cell>
          <cell r="EK620">
            <v>1.1735</v>
          </cell>
          <cell r="EL620">
            <v>1.381</v>
          </cell>
          <cell r="EM620">
            <v>1.778</v>
          </cell>
          <cell r="EN620">
            <v>2.8639999999999999</v>
          </cell>
          <cell r="EO620">
            <v>2.96</v>
          </cell>
          <cell r="EP620">
            <v>3.07</v>
          </cell>
          <cell r="EQ620">
            <v>3.3559999999999999</v>
          </cell>
        </row>
        <row r="621">
          <cell r="BN621">
            <v>41415</v>
          </cell>
          <cell r="BO621">
            <v>0.19628000000000001</v>
          </cell>
          <cell r="BP621">
            <v>0.23200000000000001</v>
          </cell>
          <cell r="BQ621">
            <v>0.27410000000000001</v>
          </cell>
          <cell r="BR621">
            <v>0.31709999999999999</v>
          </cell>
          <cell r="BS621">
            <v>0.36890000000000001</v>
          </cell>
          <cell r="BT621">
            <v>0.41839999999999999</v>
          </cell>
          <cell r="BU621">
            <v>0.46920000000000001</v>
          </cell>
          <cell r="BV621">
            <v>0.51139000000000001</v>
          </cell>
          <cell r="BW621">
            <v>0.54954000000000003</v>
          </cell>
          <cell r="BX621">
            <v>0.59079000000000004</v>
          </cell>
          <cell r="BY621">
            <v>0.63524000000000003</v>
          </cell>
          <cell r="BZ621">
            <v>0.68589</v>
          </cell>
          <cell r="CA621">
            <v>0.15</v>
          </cell>
          <cell r="CB621">
            <v>0.23</v>
          </cell>
          <cell r="CC621">
            <v>0.32833000000000001</v>
          </cell>
          <cell r="CD621">
            <v>0.33917000000000003</v>
          </cell>
          <cell r="CE621">
            <v>0.155</v>
          </cell>
          <cell r="CF621">
            <v>0.49187999999999998</v>
          </cell>
          <cell r="CG621">
            <v>0.50563000000000002</v>
          </cell>
          <cell r="CH621">
            <v>0.58813000000000004</v>
          </cell>
          <cell r="CI621">
            <v>0.88375000000000004</v>
          </cell>
          <cell r="CJ621">
            <v>0.112</v>
          </cell>
          <cell r="CK621">
            <v>0.159</v>
          </cell>
          <cell r="CL621">
            <v>0.19800000000000001</v>
          </cell>
          <cell r="CM621">
            <v>0.23100000000000001</v>
          </cell>
          <cell r="CN621">
            <v>0.26300000000000001</v>
          </cell>
          <cell r="CO621">
            <v>0.29299999999999998</v>
          </cell>
          <cell r="CP621">
            <v>0.32300000000000001</v>
          </cell>
          <cell r="CQ621">
            <v>0.35199999999999998</v>
          </cell>
          <cell r="CR621">
            <v>0.38700000000000001</v>
          </cell>
          <cell r="CS621">
            <v>0.41699999999999998</v>
          </cell>
          <cell r="CT621">
            <v>0.44500000000000001</v>
          </cell>
          <cell r="CU621">
            <v>0.47499999999999998</v>
          </cell>
          <cell r="CV621">
            <v>-3.0000000000000001E-3</v>
          </cell>
          <cell r="CW621">
            <v>1.7999999999999999E-2</v>
          </cell>
          <cell r="CX621">
            <v>0.08</v>
          </cell>
          <cell r="CY621">
            <v>0.23899999999999999</v>
          </cell>
          <cell r="CZ621">
            <v>1.1519999999999999</v>
          </cell>
          <cell r="DA621">
            <v>1.202</v>
          </cell>
          <cell r="DB621">
            <v>1.254</v>
          </cell>
          <cell r="DC621">
            <v>2.6440000000000001</v>
          </cell>
          <cell r="DD621">
            <v>0.1</v>
          </cell>
          <cell r="DE621">
            <v>0.23250000000000001</v>
          </cell>
          <cell r="DF621">
            <v>0.42499999999999999</v>
          </cell>
          <cell r="DG621">
            <v>0.66</v>
          </cell>
          <cell r="DH621">
            <v>1.63</v>
          </cell>
          <cell r="DI621">
            <v>1.74</v>
          </cell>
          <cell r="DJ621">
            <v>1.83</v>
          </cell>
          <cell r="DK621">
            <v>2.0099999999999998</v>
          </cell>
          <cell r="DL621">
            <v>0.31</v>
          </cell>
          <cell r="DM621">
            <v>0.46</v>
          </cell>
          <cell r="DN621">
            <v>0.59</v>
          </cell>
          <cell r="DO621">
            <v>0.75</v>
          </cell>
          <cell r="DP621">
            <v>4.7</v>
          </cell>
          <cell r="DQ621">
            <v>4.55</v>
          </cell>
          <cell r="DR621">
            <v>4.46</v>
          </cell>
          <cell r="DS621">
            <v>4.3499999999999996</v>
          </cell>
          <cell r="DT621">
            <v>2.95</v>
          </cell>
          <cell r="DU621">
            <v>2.7</v>
          </cell>
          <cell r="DV621">
            <v>2.62</v>
          </cell>
          <cell r="DW621">
            <v>2.6</v>
          </cell>
          <cell r="DX621">
            <v>0.06</v>
          </cell>
          <cell r="DY621">
            <v>0.16</v>
          </cell>
          <cell r="DZ621">
            <v>0.28000000000000003</v>
          </cell>
          <cell r="EA621">
            <v>0.49</v>
          </cell>
          <cell r="EB621">
            <v>1.65</v>
          </cell>
          <cell r="EC621">
            <v>2.19</v>
          </cell>
          <cell r="ED621">
            <v>2.2999999999999998</v>
          </cell>
          <cell r="EE621">
            <v>2.5</v>
          </cell>
          <cell r="EF621">
            <v>2.7800000000000002</v>
          </cell>
          <cell r="EG621">
            <v>2.98</v>
          </cell>
          <cell r="EH621">
            <v>3.03</v>
          </cell>
          <cell r="EI621">
            <v>3.2800000000000002</v>
          </cell>
          <cell r="EJ621">
            <v>1.052</v>
          </cell>
          <cell r="EK621">
            <v>1.1735</v>
          </cell>
          <cell r="EL621">
            <v>1.379</v>
          </cell>
          <cell r="EM621">
            <v>1.774</v>
          </cell>
          <cell r="EN621">
            <v>2.8679999999999999</v>
          </cell>
          <cell r="EO621">
            <v>2.964</v>
          </cell>
          <cell r="EP621">
            <v>3.0760000000000001</v>
          </cell>
          <cell r="EQ621">
            <v>3.3639999999999999</v>
          </cell>
        </row>
        <row r="622">
          <cell r="BN622">
            <v>41414</v>
          </cell>
          <cell r="BO622">
            <v>0.19617999999999999</v>
          </cell>
          <cell r="BP622">
            <v>0.23350000000000001</v>
          </cell>
          <cell r="BQ622">
            <v>0.27310000000000001</v>
          </cell>
          <cell r="BR622">
            <v>0.31609999999999999</v>
          </cell>
          <cell r="BS622">
            <v>0.36890000000000001</v>
          </cell>
          <cell r="BT622">
            <v>0.41839999999999999</v>
          </cell>
          <cell r="BU622">
            <v>0.46820000000000001</v>
          </cell>
          <cell r="BV622">
            <v>0.51139000000000001</v>
          </cell>
          <cell r="BW622">
            <v>0.55003999999999997</v>
          </cell>
          <cell r="BX622">
            <v>0.59179000000000004</v>
          </cell>
          <cell r="BY622">
            <v>0.63673999999999997</v>
          </cell>
          <cell r="BZ622">
            <v>0.68738999999999995</v>
          </cell>
          <cell r="CA622">
            <v>0.15</v>
          </cell>
          <cell r="CB622">
            <v>0.23</v>
          </cell>
          <cell r="CC622">
            <v>0.32833000000000001</v>
          </cell>
          <cell r="CD622">
            <v>0.33917000000000003</v>
          </cell>
          <cell r="CE622">
            <v>0.155</v>
          </cell>
          <cell r="CF622">
            <v>0.49187999999999998</v>
          </cell>
          <cell r="CG622">
            <v>0.50563000000000002</v>
          </cell>
          <cell r="CH622">
            <v>0.58938000000000001</v>
          </cell>
          <cell r="CI622">
            <v>0.88375000000000004</v>
          </cell>
          <cell r="CJ622">
            <v>0.112</v>
          </cell>
          <cell r="CK622">
            <v>0.159</v>
          </cell>
          <cell r="CL622">
            <v>0.19900000000000001</v>
          </cell>
          <cell r="CM622">
            <v>0.23100000000000001</v>
          </cell>
          <cell r="CN622">
            <v>0.26400000000000001</v>
          </cell>
          <cell r="CO622">
            <v>0.29399999999999998</v>
          </cell>
          <cell r="CP622">
            <v>0.32400000000000001</v>
          </cell>
          <cell r="CQ622">
            <v>0.35199999999999998</v>
          </cell>
          <cell r="CR622">
            <v>0.38700000000000001</v>
          </cell>
          <cell r="CS622">
            <v>0.41699999999999998</v>
          </cell>
          <cell r="CT622">
            <v>0.44600000000000001</v>
          </cell>
          <cell r="CU622">
            <v>0.47699999999999998</v>
          </cell>
          <cell r="CV622">
            <v>-3.0000000000000001E-3</v>
          </cell>
          <cell r="CW622">
            <v>1.7999999999999999E-2</v>
          </cell>
          <cell r="CX622">
            <v>0.08</v>
          </cell>
          <cell r="CY622">
            <v>0.24099999999999999</v>
          </cell>
          <cell r="CZ622">
            <v>1.1499999999999999</v>
          </cell>
          <cell r="DA622">
            <v>1.204</v>
          </cell>
          <cell r="DB622">
            <v>1.256</v>
          </cell>
          <cell r="DC622">
            <v>2.6539999999999999</v>
          </cell>
          <cell r="DD622">
            <v>0.1</v>
          </cell>
          <cell r="DE622">
            <v>0.23250000000000001</v>
          </cell>
          <cell r="DF622">
            <v>0.42499999999999999</v>
          </cell>
          <cell r="DG622">
            <v>0.65</v>
          </cell>
          <cell r="DH622">
            <v>1.68</v>
          </cell>
          <cell r="DI622">
            <v>1.75</v>
          </cell>
          <cell r="DJ622">
            <v>1.85</v>
          </cell>
          <cell r="DK622">
            <v>2.02</v>
          </cell>
          <cell r="DL622">
            <v>0.31</v>
          </cell>
          <cell r="DM622">
            <v>0.46</v>
          </cell>
          <cell r="DN622">
            <v>0.6</v>
          </cell>
          <cell r="DO622">
            <v>0.76</v>
          </cell>
          <cell r="DP622">
            <v>4.7</v>
          </cell>
          <cell r="DQ622">
            <v>4.5599999999999996</v>
          </cell>
          <cell r="DR622">
            <v>4.46</v>
          </cell>
          <cell r="DS622">
            <v>4.3499999999999996</v>
          </cell>
          <cell r="DT622">
            <v>2.95</v>
          </cell>
          <cell r="DU622">
            <v>2.71</v>
          </cell>
          <cell r="DV622">
            <v>2.64</v>
          </cell>
          <cell r="DW622">
            <v>2.62</v>
          </cell>
          <cell r="DX622">
            <v>0.06</v>
          </cell>
          <cell r="DY622">
            <v>0.16</v>
          </cell>
          <cell r="DZ622">
            <v>0.28000000000000003</v>
          </cell>
          <cell r="EA622">
            <v>0.49</v>
          </cell>
          <cell r="EB622">
            <v>1.65</v>
          </cell>
          <cell r="EC622">
            <v>2.19</v>
          </cell>
          <cell r="ED622">
            <v>2.2999999999999998</v>
          </cell>
          <cell r="EE622">
            <v>2.5</v>
          </cell>
          <cell r="EF622">
            <v>2.7800000000000002</v>
          </cell>
          <cell r="EG622">
            <v>2.98</v>
          </cell>
          <cell r="EH622">
            <v>3.03</v>
          </cell>
          <cell r="EI622">
            <v>3.2800000000000002</v>
          </cell>
          <cell r="EJ622">
            <v>1.052</v>
          </cell>
          <cell r="EK622">
            <v>1.1735</v>
          </cell>
          <cell r="EL622">
            <v>1.379</v>
          </cell>
          <cell r="EM622">
            <v>1.774</v>
          </cell>
          <cell r="EN622">
            <v>2.87</v>
          </cell>
          <cell r="EO622">
            <v>2.9660000000000002</v>
          </cell>
          <cell r="EP622">
            <v>3.0779999999999998</v>
          </cell>
          <cell r="EQ622">
            <v>3.3660000000000001</v>
          </cell>
        </row>
        <row r="623">
          <cell r="BN623">
            <v>41411</v>
          </cell>
          <cell r="BO623">
            <v>0.19678000000000001</v>
          </cell>
          <cell r="BP623">
            <v>0.23350000000000001</v>
          </cell>
          <cell r="BQ623">
            <v>0.27360000000000001</v>
          </cell>
          <cell r="BR623">
            <v>0.31609999999999999</v>
          </cell>
          <cell r="BS623">
            <v>0.36890000000000001</v>
          </cell>
          <cell r="BT623">
            <v>0.4194</v>
          </cell>
          <cell r="BU623">
            <v>0.46920000000000001</v>
          </cell>
          <cell r="BV623">
            <v>0.51239000000000001</v>
          </cell>
          <cell r="BW623">
            <v>0.54954000000000003</v>
          </cell>
          <cell r="BX623">
            <v>0.59228999999999998</v>
          </cell>
          <cell r="BY623">
            <v>0.63673999999999997</v>
          </cell>
          <cell r="BZ623">
            <v>0.68838999999999995</v>
          </cell>
          <cell r="CA623">
            <v>0.15</v>
          </cell>
          <cell r="CB623">
            <v>0.23</v>
          </cell>
          <cell r="CC623">
            <v>0.32833000000000001</v>
          </cell>
          <cell r="CD623">
            <v>0.33917000000000003</v>
          </cell>
          <cell r="CE623">
            <v>0.155</v>
          </cell>
          <cell r="CF623">
            <v>0.49187999999999998</v>
          </cell>
          <cell r="CG623">
            <v>0.50563000000000002</v>
          </cell>
          <cell r="CH623">
            <v>0.59062999999999999</v>
          </cell>
          <cell r="CI623">
            <v>0.88438000000000005</v>
          </cell>
          <cell r="CJ623">
            <v>0.112</v>
          </cell>
          <cell r="CK623">
            <v>0.16</v>
          </cell>
          <cell r="CL623">
            <v>0.2</v>
          </cell>
          <cell r="CM623">
            <v>0.23400000000000001</v>
          </cell>
          <cell r="CN623">
            <v>0.26700000000000002</v>
          </cell>
          <cell r="CO623">
            <v>0.29699999999999999</v>
          </cell>
          <cell r="CP623">
            <v>0.32600000000000001</v>
          </cell>
          <cell r="CQ623">
            <v>0.35399999999999998</v>
          </cell>
          <cell r="CR623">
            <v>0.38800000000000001</v>
          </cell>
          <cell r="CS623">
            <v>0.41799999999999998</v>
          </cell>
          <cell r="CT623">
            <v>0.44900000000000001</v>
          </cell>
          <cell r="CU623">
            <v>0.47899999999999998</v>
          </cell>
          <cell r="CV623">
            <v>-3.0000000000000001E-3</v>
          </cell>
          <cell r="CW623">
            <v>1.7999999999999999E-2</v>
          </cell>
          <cell r="CX623">
            <v>0.08</v>
          </cell>
          <cell r="CY623">
            <v>0.24099999999999999</v>
          </cell>
          <cell r="CZ623">
            <v>1.1459999999999999</v>
          </cell>
          <cell r="DA623">
            <v>1.202</v>
          </cell>
          <cell r="DB623">
            <v>1.252</v>
          </cell>
          <cell r="DC623">
            <v>2.6539999999999999</v>
          </cell>
          <cell r="DD623">
            <v>0.1</v>
          </cell>
          <cell r="DE623">
            <v>0.23250000000000001</v>
          </cell>
          <cell r="DF623">
            <v>0.42499999999999999</v>
          </cell>
          <cell r="DG623">
            <v>0.65</v>
          </cell>
          <cell r="DH623">
            <v>1.68</v>
          </cell>
          <cell r="DI623">
            <v>1.75</v>
          </cell>
          <cell r="DJ623">
            <v>1.85</v>
          </cell>
          <cell r="DK623">
            <v>2.02</v>
          </cell>
          <cell r="DL623">
            <v>0.31</v>
          </cell>
          <cell r="DM623">
            <v>0.46</v>
          </cell>
          <cell r="DN623">
            <v>0.6</v>
          </cell>
          <cell r="DO623">
            <v>0.76</v>
          </cell>
          <cell r="DP623">
            <v>4.7</v>
          </cell>
          <cell r="DQ623">
            <v>4.5599999999999996</v>
          </cell>
          <cell r="DR623">
            <v>4.46</v>
          </cell>
          <cell r="DS623">
            <v>4.3499999999999996</v>
          </cell>
          <cell r="DT623">
            <v>2.95</v>
          </cell>
          <cell r="DU623">
            <v>2.72</v>
          </cell>
          <cell r="DV623">
            <v>2.66</v>
          </cell>
          <cell r="DW623">
            <v>2.64</v>
          </cell>
          <cell r="DX623">
            <v>0.06</v>
          </cell>
          <cell r="DY623">
            <v>0.16</v>
          </cell>
          <cell r="DZ623">
            <v>0.28000000000000003</v>
          </cell>
          <cell r="EA623">
            <v>0.49</v>
          </cell>
          <cell r="EB623">
            <v>1.65</v>
          </cell>
          <cell r="EC623">
            <v>2.19</v>
          </cell>
          <cell r="ED623">
            <v>2.2999999999999998</v>
          </cell>
          <cell r="EE623">
            <v>2.5</v>
          </cell>
          <cell r="EF623">
            <v>2.7800000000000002</v>
          </cell>
          <cell r="EG623">
            <v>2.98</v>
          </cell>
          <cell r="EH623">
            <v>3.03</v>
          </cell>
          <cell r="EI623">
            <v>3.2800000000000002</v>
          </cell>
          <cell r="EJ623">
            <v>1.052</v>
          </cell>
          <cell r="EK623">
            <v>1.1735</v>
          </cell>
          <cell r="EL623">
            <v>1.381</v>
          </cell>
          <cell r="EM623">
            <v>1.7789999999999999</v>
          </cell>
          <cell r="EN623">
            <v>2.8759999999999999</v>
          </cell>
          <cell r="EO623">
            <v>2.9660000000000002</v>
          </cell>
          <cell r="EP623">
            <v>3.0739999999999998</v>
          </cell>
          <cell r="EQ623">
            <v>3.3620000000000001</v>
          </cell>
        </row>
        <row r="624">
          <cell r="BN624">
            <v>41410</v>
          </cell>
          <cell r="BO624">
            <v>0.19819999999999999</v>
          </cell>
          <cell r="BP624">
            <v>0.23449999999999999</v>
          </cell>
          <cell r="BQ624">
            <v>0.27410000000000001</v>
          </cell>
          <cell r="BR624">
            <v>0.31659999999999999</v>
          </cell>
          <cell r="BS624">
            <v>0.36940000000000001</v>
          </cell>
          <cell r="BT624">
            <v>0.4199</v>
          </cell>
          <cell r="BU624">
            <v>0.47070000000000001</v>
          </cell>
          <cell r="BV624">
            <v>0.51288999999999996</v>
          </cell>
          <cell r="BW624">
            <v>0.55103999999999997</v>
          </cell>
          <cell r="BX624">
            <v>0.59379000000000004</v>
          </cell>
          <cell r="BY624">
            <v>0.63824000000000003</v>
          </cell>
          <cell r="BZ624">
            <v>0.68989</v>
          </cell>
          <cell r="CA624">
            <v>0.15</v>
          </cell>
          <cell r="CB624">
            <v>0.23</v>
          </cell>
          <cell r="CC624">
            <v>0.32833000000000001</v>
          </cell>
          <cell r="CD624">
            <v>0.33917000000000003</v>
          </cell>
          <cell r="CE624">
            <v>0.155</v>
          </cell>
          <cell r="CF624">
            <v>0.49187999999999998</v>
          </cell>
          <cell r="CG624">
            <v>0.50563000000000002</v>
          </cell>
          <cell r="CH624">
            <v>0.59062999999999999</v>
          </cell>
          <cell r="CI624">
            <v>0.88438000000000005</v>
          </cell>
          <cell r="CJ624">
            <v>0.112</v>
          </cell>
          <cell r="CK624">
            <v>0.16200000000000001</v>
          </cell>
          <cell r="CL624">
            <v>0.20200000000000001</v>
          </cell>
          <cell r="CM624">
            <v>0.23699999999999999</v>
          </cell>
          <cell r="CN624">
            <v>0.27</v>
          </cell>
          <cell r="CO624">
            <v>0.30099999999999999</v>
          </cell>
          <cell r="CP624">
            <v>0.33</v>
          </cell>
          <cell r="CQ624">
            <v>0.35899999999999999</v>
          </cell>
          <cell r="CR624">
            <v>0.39500000000000002</v>
          </cell>
          <cell r="CS624">
            <v>0.42499999999999999</v>
          </cell>
          <cell r="CT624">
            <v>0.45600000000000002</v>
          </cell>
          <cell r="CU624">
            <v>0.48599999999999999</v>
          </cell>
          <cell r="CV624">
            <v>-3.0000000000000001E-3</v>
          </cell>
          <cell r="CW624">
            <v>1.7999999999999999E-2</v>
          </cell>
          <cell r="CX624">
            <v>0.08</v>
          </cell>
          <cell r="CY624">
            <v>0.245</v>
          </cell>
          <cell r="CZ624">
            <v>1.1419999999999999</v>
          </cell>
          <cell r="DA624">
            <v>1.2</v>
          </cell>
          <cell r="DB624">
            <v>1.25</v>
          </cell>
          <cell r="DC624">
            <v>2.6579999999999999</v>
          </cell>
          <cell r="DD624">
            <v>0.10249999999999999</v>
          </cell>
          <cell r="DE624">
            <v>0.24</v>
          </cell>
          <cell r="DF624">
            <v>0.4375</v>
          </cell>
          <cell r="DG624">
            <v>0.66749999999999998</v>
          </cell>
          <cell r="DH624">
            <v>1.68</v>
          </cell>
          <cell r="DI624">
            <v>1.75</v>
          </cell>
          <cell r="DJ624">
            <v>1.85</v>
          </cell>
          <cell r="DK624">
            <v>2.02</v>
          </cell>
          <cell r="DL624">
            <v>0.31</v>
          </cell>
          <cell r="DM624">
            <v>0.46</v>
          </cell>
          <cell r="DN624">
            <v>0.6</v>
          </cell>
          <cell r="DO624">
            <v>0.76</v>
          </cell>
          <cell r="DP624">
            <v>4.71</v>
          </cell>
          <cell r="DQ624">
            <v>4.5599999999999996</v>
          </cell>
          <cell r="DR624">
            <v>4.4800000000000004</v>
          </cell>
          <cell r="DS624">
            <v>4.37</v>
          </cell>
          <cell r="DT624">
            <v>2.95</v>
          </cell>
          <cell r="DU624">
            <v>2.74</v>
          </cell>
          <cell r="DV624">
            <v>2.69</v>
          </cell>
          <cell r="DW624">
            <v>2.67</v>
          </cell>
          <cell r="DX624">
            <v>0.06</v>
          </cell>
          <cell r="DY624">
            <v>0.16</v>
          </cell>
          <cell r="DZ624">
            <v>0.28000000000000003</v>
          </cell>
          <cell r="EA624">
            <v>0.49</v>
          </cell>
          <cell r="EB624">
            <v>1.65</v>
          </cell>
          <cell r="EC624">
            <v>2.19</v>
          </cell>
          <cell r="ED624">
            <v>2.2999999999999998</v>
          </cell>
          <cell r="EE624">
            <v>2.5</v>
          </cell>
          <cell r="EF624">
            <v>2.7800000000000002</v>
          </cell>
          <cell r="EG624">
            <v>2.98</v>
          </cell>
          <cell r="EH624">
            <v>3.03</v>
          </cell>
          <cell r="EI624">
            <v>3.2800000000000002</v>
          </cell>
          <cell r="EJ624">
            <v>1.052</v>
          </cell>
          <cell r="EK624">
            <v>1.1739999999999999</v>
          </cell>
          <cell r="EL624">
            <v>1.387</v>
          </cell>
          <cell r="EM624">
            <v>1.7869999999999999</v>
          </cell>
          <cell r="EN624">
            <v>2.88</v>
          </cell>
          <cell r="EO624">
            <v>2.964</v>
          </cell>
          <cell r="EP624">
            <v>3.0739999999999998</v>
          </cell>
          <cell r="EQ624">
            <v>3.3639999999999999</v>
          </cell>
        </row>
        <row r="625">
          <cell r="BN625">
            <v>41409</v>
          </cell>
          <cell r="BO625">
            <v>0.19819999999999999</v>
          </cell>
          <cell r="BP625">
            <v>0.23499999999999999</v>
          </cell>
          <cell r="BQ625">
            <v>0.27410000000000001</v>
          </cell>
          <cell r="BR625">
            <v>0.31659999999999999</v>
          </cell>
          <cell r="BS625">
            <v>0.36940000000000001</v>
          </cell>
          <cell r="BT625">
            <v>0.4209</v>
          </cell>
          <cell r="BU625">
            <v>0.47270000000000001</v>
          </cell>
          <cell r="BV625">
            <v>0.51488999999999996</v>
          </cell>
          <cell r="BW625">
            <v>0.55203999999999998</v>
          </cell>
          <cell r="BX625">
            <v>0.59479000000000004</v>
          </cell>
          <cell r="BY625">
            <v>0.63824000000000003</v>
          </cell>
          <cell r="BZ625">
            <v>0.68989</v>
          </cell>
          <cell r="CA625">
            <v>0.15</v>
          </cell>
          <cell r="CB625">
            <v>0.23</v>
          </cell>
          <cell r="CC625">
            <v>0.32833000000000001</v>
          </cell>
          <cell r="CD625">
            <v>0.33917000000000003</v>
          </cell>
          <cell r="CE625">
            <v>0.155</v>
          </cell>
          <cell r="CF625">
            <v>0.49125000000000002</v>
          </cell>
          <cell r="CG625">
            <v>0.50563000000000002</v>
          </cell>
          <cell r="CH625">
            <v>0.59062999999999999</v>
          </cell>
          <cell r="CI625">
            <v>0.88438000000000005</v>
          </cell>
          <cell r="CJ625">
            <v>0.112</v>
          </cell>
          <cell r="CK625">
            <v>0.16200000000000001</v>
          </cell>
          <cell r="CL625">
            <v>0.20300000000000001</v>
          </cell>
          <cell r="CM625">
            <v>0.23799999999999999</v>
          </cell>
          <cell r="CN625">
            <v>0.27200000000000002</v>
          </cell>
          <cell r="CO625">
            <v>0.30299999999999999</v>
          </cell>
          <cell r="CP625">
            <v>0.33300000000000002</v>
          </cell>
          <cell r="CQ625">
            <v>0.36299999999999999</v>
          </cell>
          <cell r="CR625">
            <v>0.4</v>
          </cell>
          <cell r="CS625">
            <v>0.42899999999999999</v>
          </cell>
          <cell r="CT625">
            <v>0.46100000000000002</v>
          </cell>
          <cell r="CU625">
            <v>0.49099999999999999</v>
          </cell>
          <cell r="CV625">
            <v>-3.0000000000000001E-3</v>
          </cell>
          <cell r="CW625">
            <v>1.7999999999999999E-2</v>
          </cell>
          <cell r="CX625">
            <v>0.08</v>
          </cell>
          <cell r="CY625">
            <v>0.245</v>
          </cell>
          <cell r="CZ625">
            <v>1.1339999999999999</v>
          </cell>
          <cell r="DA625">
            <v>1.198</v>
          </cell>
          <cell r="DB625">
            <v>1.25</v>
          </cell>
          <cell r="DC625">
            <v>2.6579999999999999</v>
          </cell>
          <cell r="DD625">
            <v>0.105</v>
          </cell>
          <cell r="DE625">
            <v>0.245</v>
          </cell>
          <cell r="DF625">
            <v>0.44500000000000001</v>
          </cell>
          <cell r="DG625">
            <v>0.6825</v>
          </cell>
          <cell r="DH625">
            <v>1.71</v>
          </cell>
          <cell r="DI625">
            <v>1.78</v>
          </cell>
          <cell r="DJ625">
            <v>1.86</v>
          </cell>
          <cell r="DK625">
            <v>2.0299999999999998</v>
          </cell>
          <cell r="DL625">
            <v>0.31</v>
          </cell>
          <cell r="DM625">
            <v>0.46</v>
          </cell>
          <cell r="DN625">
            <v>0.6</v>
          </cell>
          <cell r="DO625">
            <v>0.76</v>
          </cell>
          <cell r="DP625">
            <v>4.72</v>
          </cell>
          <cell r="DQ625">
            <v>4.58</v>
          </cell>
          <cell r="DR625">
            <v>4.49</v>
          </cell>
          <cell r="DS625">
            <v>4.37</v>
          </cell>
          <cell r="DT625">
            <v>2.95</v>
          </cell>
          <cell r="DU625">
            <v>2.77</v>
          </cell>
          <cell r="DV625">
            <v>2.74</v>
          </cell>
          <cell r="DW625">
            <v>2.7</v>
          </cell>
          <cell r="DX625">
            <v>0.06</v>
          </cell>
          <cell r="DY625">
            <v>0.16</v>
          </cell>
          <cell r="DZ625">
            <v>0.28000000000000003</v>
          </cell>
          <cell r="EA625">
            <v>0.49</v>
          </cell>
          <cell r="EB625">
            <v>1.65</v>
          </cell>
          <cell r="EC625">
            <v>2.19</v>
          </cell>
          <cell r="ED625">
            <v>2.2999999999999998</v>
          </cell>
          <cell r="EE625">
            <v>2.5</v>
          </cell>
          <cell r="EF625">
            <v>2.7800000000000002</v>
          </cell>
          <cell r="EG625">
            <v>2.98</v>
          </cell>
          <cell r="EH625">
            <v>3.03</v>
          </cell>
          <cell r="EI625">
            <v>3.2800000000000002</v>
          </cell>
          <cell r="EJ625">
            <v>1.052</v>
          </cell>
          <cell r="EK625">
            <v>1.1759999999999999</v>
          </cell>
          <cell r="EL625">
            <v>1.387</v>
          </cell>
          <cell r="EM625">
            <v>1.786</v>
          </cell>
          <cell r="EN625">
            <v>2.8639999999999999</v>
          </cell>
          <cell r="EO625">
            <v>2.9660000000000002</v>
          </cell>
          <cell r="EP625">
            <v>3.0760000000000001</v>
          </cell>
          <cell r="EQ625">
            <v>3.3679999999999999</v>
          </cell>
        </row>
        <row r="626">
          <cell r="BN626">
            <v>41408</v>
          </cell>
          <cell r="BO626">
            <v>0.19819999999999999</v>
          </cell>
          <cell r="BP626">
            <v>0.23499999999999999</v>
          </cell>
          <cell r="BQ626">
            <v>0.27410000000000001</v>
          </cell>
          <cell r="BR626">
            <v>0.31659999999999999</v>
          </cell>
          <cell r="BS626">
            <v>0.36940000000000001</v>
          </cell>
          <cell r="BT626">
            <v>0.4234</v>
          </cell>
          <cell r="BU626">
            <v>0.47370000000000001</v>
          </cell>
          <cell r="BV626">
            <v>0.51739999999999997</v>
          </cell>
          <cell r="BW626">
            <v>0.55520000000000003</v>
          </cell>
          <cell r="BX626">
            <v>0.59830000000000005</v>
          </cell>
          <cell r="BY626">
            <v>0.64459999999999995</v>
          </cell>
          <cell r="BZ626">
            <v>0.69510000000000005</v>
          </cell>
          <cell r="CA626">
            <v>0.15</v>
          </cell>
          <cell r="CB626">
            <v>0.23</v>
          </cell>
          <cell r="CC626">
            <v>0.32833000000000001</v>
          </cell>
          <cell r="CD626">
            <v>0.33917000000000003</v>
          </cell>
          <cell r="CE626">
            <v>0.155</v>
          </cell>
          <cell r="CF626">
            <v>0.49125000000000002</v>
          </cell>
          <cell r="CG626">
            <v>0.50563000000000002</v>
          </cell>
          <cell r="CH626">
            <v>0.59062999999999999</v>
          </cell>
          <cell r="CI626">
            <v>0.88563000000000003</v>
          </cell>
          <cell r="CJ626">
            <v>0.112</v>
          </cell>
          <cell r="CK626">
            <v>0.16200000000000001</v>
          </cell>
          <cell r="CL626">
            <v>0.20300000000000001</v>
          </cell>
          <cell r="CM626">
            <v>0.23799999999999999</v>
          </cell>
          <cell r="CN626">
            <v>0.27100000000000002</v>
          </cell>
          <cell r="CO626">
            <v>0.30299999999999999</v>
          </cell>
          <cell r="CP626">
            <v>0.33300000000000002</v>
          </cell>
          <cell r="CQ626">
            <v>0.36299999999999999</v>
          </cell>
          <cell r="CR626">
            <v>0.4</v>
          </cell>
          <cell r="CS626">
            <v>0.42899999999999999</v>
          </cell>
          <cell r="CT626">
            <v>0.46</v>
          </cell>
          <cell r="CU626">
            <v>0.49099999999999999</v>
          </cell>
          <cell r="CV626">
            <v>-3.0000000000000001E-3</v>
          </cell>
          <cell r="CW626">
            <v>0.02</v>
          </cell>
          <cell r="CX626">
            <v>0.08</v>
          </cell>
          <cell r="CY626">
            <v>0.245</v>
          </cell>
          <cell r="CZ626">
            <v>1.1359999999999999</v>
          </cell>
          <cell r="DA626">
            <v>1.204</v>
          </cell>
          <cell r="DB626">
            <v>1.254</v>
          </cell>
          <cell r="DC626">
            <v>2.6640000000000001</v>
          </cell>
          <cell r="DD626">
            <v>0.105</v>
          </cell>
          <cell r="DE626">
            <v>0.245</v>
          </cell>
          <cell r="DF626">
            <v>0.44500000000000001</v>
          </cell>
          <cell r="DG626">
            <v>0.6825</v>
          </cell>
          <cell r="DH626">
            <v>1.71</v>
          </cell>
          <cell r="DI626">
            <v>1.78</v>
          </cell>
          <cell r="DJ626">
            <v>1.87</v>
          </cell>
          <cell r="DK626">
            <v>2.04</v>
          </cell>
          <cell r="DL626">
            <v>0.31</v>
          </cell>
          <cell r="DM626">
            <v>0.46</v>
          </cell>
          <cell r="DN626">
            <v>0.6</v>
          </cell>
          <cell r="DO626">
            <v>0.76</v>
          </cell>
          <cell r="DP626">
            <v>4.72</v>
          </cell>
          <cell r="DQ626">
            <v>4.58</v>
          </cell>
          <cell r="DR626">
            <v>4.49</v>
          </cell>
          <cell r="DS626">
            <v>4.38</v>
          </cell>
          <cell r="DT626">
            <v>2.95</v>
          </cell>
          <cell r="DU626">
            <v>2.79</v>
          </cell>
          <cell r="DV626">
            <v>2.74</v>
          </cell>
          <cell r="DW626">
            <v>2.7</v>
          </cell>
          <cell r="DX626">
            <v>7.0000000000000007E-2</v>
          </cell>
          <cell r="DY626">
            <v>0.17</v>
          </cell>
          <cell r="DZ626">
            <v>0.3</v>
          </cell>
          <cell r="EA626">
            <v>0.49</v>
          </cell>
          <cell r="EB626">
            <v>1.65</v>
          </cell>
          <cell r="EC626">
            <v>2.19</v>
          </cell>
          <cell r="ED626">
            <v>2.2999999999999998</v>
          </cell>
          <cell r="EE626">
            <v>2.5</v>
          </cell>
          <cell r="EF626">
            <v>2.7800000000000002</v>
          </cell>
          <cell r="EG626">
            <v>2.98</v>
          </cell>
          <cell r="EH626">
            <v>3.03</v>
          </cell>
          <cell r="EI626">
            <v>3.2800000000000002</v>
          </cell>
          <cell r="EJ626">
            <v>1.05</v>
          </cell>
          <cell r="EK626">
            <v>1.1759999999999999</v>
          </cell>
          <cell r="EL626">
            <v>1.3855</v>
          </cell>
          <cell r="EM626">
            <v>1.7795000000000001</v>
          </cell>
          <cell r="EN626">
            <v>2.86</v>
          </cell>
          <cell r="EO626">
            <v>2.964</v>
          </cell>
          <cell r="EP626">
            <v>3.0760000000000001</v>
          </cell>
          <cell r="EQ626">
            <v>3.3660000000000001</v>
          </cell>
        </row>
        <row r="627">
          <cell r="BN627">
            <v>41407</v>
          </cell>
          <cell r="BO627">
            <v>0.19919999999999999</v>
          </cell>
          <cell r="BP627">
            <v>0.23599999999999999</v>
          </cell>
          <cell r="BQ627">
            <v>0.27510000000000001</v>
          </cell>
          <cell r="BR627">
            <v>0.31759999999999999</v>
          </cell>
          <cell r="BS627">
            <v>0.37140000000000001</v>
          </cell>
          <cell r="BT627">
            <v>0.4264</v>
          </cell>
          <cell r="BU627">
            <v>0.47670000000000001</v>
          </cell>
          <cell r="BV627">
            <v>0.52039999999999997</v>
          </cell>
          <cell r="BW627">
            <v>0.55820000000000003</v>
          </cell>
          <cell r="BX627">
            <v>0.60129999999999995</v>
          </cell>
          <cell r="BY627">
            <v>0.65159999999999996</v>
          </cell>
          <cell r="BZ627">
            <v>0.70109999999999995</v>
          </cell>
          <cell r="CA627">
            <v>0.15</v>
          </cell>
          <cell r="CB627">
            <v>0.23</v>
          </cell>
          <cell r="CC627">
            <v>0.32833000000000001</v>
          </cell>
          <cell r="CD627">
            <v>0.33917000000000003</v>
          </cell>
          <cell r="CE627">
            <v>0.155</v>
          </cell>
          <cell r="CF627">
            <v>0.49125000000000002</v>
          </cell>
          <cell r="CG627">
            <v>0.50563000000000002</v>
          </cell>
          <cell r="CH627">
            <v>0.59062999999999999</v>
          </cell>
          <cell r="CI627">
            <v>0.88563000000000003</v>
          </cell>
          <cell r="CJ627">
            <v>0.112</v>
          </cell>
          <cell r="CK627">
            <v>0.16200000000000001</v>
          </cell>
          <cell r="CL627">
            <v>0.20300000000000001</v>
          </cell>
          <cell r="CM627">
            <v>0.23799999999999999</v>
          </cell>
          <cell r="CN627">
            <v>0.27200000000000002</v>
          </cell>
          <cell r="CO627">
            <v>0.30299999999999999</v>
          </cell>
          <cell r="CP627">
            <v>0.33300000000000002</v>
          </cell>
          <cell r="CQ627">
            <v>0.36299999999999999</v>
          </cell>
          <cell r="CR627">
            <v>0.39900000000000002</v>
          </cell>
          <cell r="CS627">
            <v>0.42899999999999999</v>
          </cell>
          <cell r="CT627">
            <v>0.46</v>
          </cell>
          <cell r="CU627">
            <v>0.49</v>
          </cell>
          <cell r="CV627">
            <v>-3.0000000000000001E-3</v>
          </cell>
          <cell r="CW627">
            <v>0.02</v>
          </cell>
          <cell r="CX627">
            <v>0.08</v>
          </cell>
          <cell r="CY627">
            <v>0.245</v>
          </cell>
          <cell r="CZ627">
            <v>1.1339999999999999</v>
          </cell>
          <cell r="DA627">
            <v>1.206</v>
          </cell>
          <cell r="DB627">
            <v>1.26</v>
          </cell>
          <cell r="DC627">
            <v>2.6640000000000001</v>
          </cell>
          <cell r="DD627">
            <v>0.105</v>
          </cell>
          <cell r="DE627">
            <v>0.2475</v>
          </cell>
          <cell r="DF627">
            <v>0.44750000000000001</v>
          </cell>
          <cell r="DG627">
            <v>0.6875</v>
          </cell>
          <cell r="DH627">
            <v>1.72</v>
          </cell>
          <cell r="DI627">
            <v>1.79</v>
          </cell>
          <cell r="DJ627">
            <v>1.86</v>
          </cell>
          <cell r="DK627">
            <v>2.02</v>
          </cell>
          <cell r="DL627">
            <v>0.31</v>
          </cell>
          <cell r="DM627">
            <v>0.46</v>
          </cell>
          <cell r="DN627">
            <v>0.6</v>
          </cell>
          <cell r="DO627">
            <v>0.76</v>
          </cell>
          <cell r="DP627">
            <v>4.72</v>
          </cell>
          <cell r="DQ627">
            <v>4.58</v>
          </cell>
          <cell r="DR627">
            <v>4.49</v>
          </cell>
          <cell r="DS627">
            <v>4.38</v>
          </cell>
          <cell r="DT627">
            <v>2.96</v>
          </cell>
          <cell r="DU627">
            <v>2.8</v>
          </cell>
          <cell r="DV627">
            <v>2.76</v>
          </cell>
          <cell r="DW627">
            <v>2.72</v>
          </cell>
          <cell r="DX627">
            <v>7.0000000000000007E-2</v>
          </cell>
          <cell r="DY627">
            <v>0.17</v>
          </cell>
          <cell r="DZ627">
            <v>0.3</v>
          </cell>
          <cell r="EA627">
            <v>0.49</v>
          </cell>
          <cell r="EB627">
            <v>1.65</v>
          </cell>
          <cell r="EC627">
            <v>2.19</v>
          </cell>
          <cell r="ED627">
            <v>2.2999999999999998</v>
          </cell>
          <cell r="EE627">
            <v>2.5</v>
          </cell>
          <cell r="EF627">
            <v>2.7800000000000002</v>
          </cell>
          <cell r="EG627">
            <v>2.98</v>
          </cell>
          <cell r="EH627">
            <v>3.03</v>
          </cell>
          <cell r="EI627">
            <v>3.2800000000000002</v>
          </cell>
          <cell r="EJ627">
            <v>1.048</v>
          </cell>
          <cell r="EK627">
            <v>1.1759999999999999</v>
          </cell>
          <cell r="EL627">
            <v>1.3839999999999999</v>
          </cell>
          <cell r="EM627">
            <v>1.7769999999999999</v>
          </cell>
          <cell r="EN627">
            <v>2.8620000000000001</v>
          </cell>
          <cell r="EO627">
            <v>2.964</v>
          </cell>
          <cell r="EP627">
            <v>3.0739999999999998</v>
          </cell>
          <cell r="EQ627">
            <v>3.3660000000000001</v>
          </cell>
        </row>
        <row r="628">
          <cell r="BN628">
            <v>41404</v>
          </cell>
          <cell r="BO628">
            <v>0.19919999999999999</v>
          </cell>
          <cell r="BP628">
            <v>0.2374</v>
          </cell>
          <cell r="BQ628">
            <v>0.27510000000000001</v>
          </cell>
          <cell r="BR628">
            <v>0.31859999999999999</v>
          </cell>
          <cell r="BS628">
            <v>0.37240000000000001</v>
          </cell>
          <cell r="BT628">
            <v>0.4274</v>
          </cell>
          <cell r="BU628">
            <v>0.47770000000000001</v>
          </cell>
          <cell r="BV628">
            <v>0.52239999999999998</v>
          </cell>
          <cell r="BW628">
            <v>0.55869999999999997</v>
          </cell>
          <cell r="BX628">
            <v>0.6028</v>
          </cell>
          <cell r="BY628">
            <v>0.65295000000000003</v>
          </cell>
          <cell r="BZ628">
            <v>0.70209999999999995</v>
          </cell>
          <cell r="CA628">
            <v>0.15</v>
          </cell>
          <cell r="CB628">
            <v>0.23</v>
          </cell>
          <cell r="CC628">
            <v>0.32833000000000001</v>
          </cell>
          <cell r="CD628">
            <v>0.33917000000000003</v>
          </cell>
          <cell r="CE628">
            <v>0.155</v>
          </cell>
          <cell r="CF628">
            <v>0.49125000000000002</v>
          </cell>
          <cell r="CG628">
            <v>0.50563000000000002</v>
          </cell>
          <cell r="CH628">
            <v>0.59</v>
          </cell>
          <cell r="CI628">
            <v>0.88375000000000004</v>
          </cell>
          <cell r="CJ628">
            <v>0.112</v>
          </cell>
          <cell r="CK628">
            <v>0.161</v>
          </cell>
          <cell r="CL628">
            <v>0.20300000000000001</v>
          </cell>
          <cell r="CM628">
            <v>0.23799999999999999</v>
          </cell>
          <cell r="CN628">
            <v>0.27200000000000002</v>
          </cell>
          <cell r="CO628">
            <v>0.30299999999999999</v>
          </cell>
          <cell r="CP628">
            <v>0.33200000000000002</v>
          </cell>
          <cell r="CQ628">
            <v>0.36199999999999999</v>
          </cell>
          <cell r="CR628">
            <v>0.39900000000000002</v>
          </cell>
          <cell r="CS628">
            <v>0.42799999999999999</v>
          </cell>
          <cell r="CT628">
            <v>0.46</v>
          </cell>
          <cell r="CU628">
            <v>0.48899999999999999</v>
          </cell>
          <cell r="CV628">
            <v>-3.0000000000000001E-3</v>
          </cell>
          <cell r="CW628">
            <v>0.02</v>
          </cell>
          <cell r="CX628">
            <v>0.08</v>
          </cell>
          <cell r="CY628">
            <v>0.245</v>
          </cell>
          <cell r="CZ628">
            <v>1.1339999999999999</v>
          </cell>
          <cell r="DA628">
            <v>1.204</v>
          </cell>
          <cell r="DB628">
            <v>1.262</v>
          </cell>
          <cell r="DC628">
            <v>2.6619999999999999</v>
          </cell>
          <cell r="DD628">
            <v>0.10249999999999999</v>
          </cell>
          <cell r="DE628">
            <v>0.245</v>
          </cell>
          <cell r="DF628">
            <v>0.44500000000000001</v>
          </cell>
          <cell r="DG628">
            <v>0.68500000000000005</v>
          </cell>
          <cell r="DH628">
            <v>1.72</v>
          </cell>
          <cell r="DI628">
            <v>1.73</v>
          </cell>
          <cell r="DJ628">
            <v>1.81</v>
          </cell>
          <cell r="DK628">
            <v>1.97</v>
          </cell>
          <cell r="DL628">
            <v>0.31</v>
          </cell>
          <cell r="DM628">
            <v>0.46</v>
          </cell>
          <cell r="DN628">
            <v>0.6</v>
          </cell>
          <cell r="DO628">
            <v>0.76</v>
          </cell>
          <cell r="DP628">
            <v>4.7300000000000004</v>
          </cell>
          <cell r="DQ628">
            <v>4.58</v>
          </cell>
          <cell r="DR628">
            <v>4.49</v>
          </cell>
          <cell r="DS628">
            <v>4.38</v>
          </cell>
          <cell r="DT628">
            <v>2.98</v>
          </cell>
          <cell r="DU628">
            <v>2.85</v>
          </cell>
          <cell r="DV628">
            <v>2.82</v>
          </cell>
          <cell r="DW628">
            <v>2.78</v>
          </cell>
          <cell r="DX628">
            <v>7.0000000000000007E-2</v>
          </cell>
          <cell r="DY628">
            <v>0.17</v>
          </cell>
          <cell r="DZ628">
            <v>0.3</v>
          </cell>
          <cell r="EA628">
            <v>0.49</v>
          </cell>
          <cell r="EB628">
            <v>1.65</v>
          </cell>
          <cell r="EC628">
            <v>2.19</v>
          </cell>
          <cell r="ED628">
            <v>2.2999999999999998</v>
          </cell>
          <cell r="EE628">
            <v>2.5</v>
          </cell>
          <cell r="EF628">
            <v>2.7800000000000002</v>
          </cell>
          <cell r="EG628">
            <v>2.98</v>
          </cell>
          <cell r="EH628">
            <v>3.03</v>
          </cell>
          <cell r="EI628">
            <v>3.2800000000000002</v>
          </cell>
          <cell r="EJ628">
            <v>1.048</v>
          </cell>
          <cell r="EK628">
            <v>1.1759999999999999</v>
          </cell>
          <cell r="EL628">
            <v>1.3759999999999999</v>
          </cell>
          <cell r="EM628">
            <v>1.7655000000000001</v>
          </cell>
          <cell r="EN628">
            <v>2.8839999999999999</v>
          </cell>
          <cell r="EO628">
            <v>2.97</v>
          </cell>
          <cell r="EP628">
            <v>3.08</v>
          </cell>
          <cell r="EQ628">
            <v>3.3780000000000001</v>
          </cell>
        </row>
        <row r="629">
          <cell r="BN629">
            <v>41403</v>
          </cell>
          <cell r="BO629">
            <v>0.19919999999999999</v>
          </cell>
          <cell r="BP629">
            <v>0.2374</v>
          </cell>
          <cell r="BQ629">
            <v>0.27510000000000001</v>
          </cell>
          <cell r="BR629">
            <v>0.31859999999999999</v>
          </cell>
          <cell r="BS629">
            <v>0.37240000000000001</v>
          </cell>
          <cell r="BT629">
            <v>0.4274</v>
          </cell>
          <cell r="BU629">
            <v>0.47770000000000001</v>
          </cell>
          <cell r="BV629">
            <v>0.52239999999999998</v>
          </cell>
          <cell r="BW629">
            <v>0.55869999999999997</v>
          </cell>
          <cell r="BX629">
            <v>0.6028</v>
          </cell>
          <cell r="BY629">
            <v>0.65295000000000003</v>
          </cell>
          <cell r="BZ629">
            <v>0.70209999999999995</v>
          </cell>
          <cell r="CA629">
            <v>0.15</v>
          </cell>
          <cell r="CB629">
            <v>0.23</v>
          </cell>
          <cell r="CC629">
            <v>0.32833000000000001</v>
          </cell>
          <cell r="CD629">
            <v>0.33917000000000003</v>
          </cell>
          <cell r="CE629">
            <v>0.155</v>
          </cell>
          <cell r="CF629">
            <v>0.49125000000000002</v>
          </cell>
          <cell r="CG629">
            <v>0.50563000000000002</v>
          </cell>
          <cell r="CH629">
            <v>0.59</v>
          </cell>
          <cell r="CI629">
            <v>0.88375000000000004</v>
          </cell>
          <cell r="CJ629">
            <v>0.112</v>
          </cell>
          <cell r="CK629">
            <v>0.16</v>
          </cell>
          <cell r="CL629">
            <v>0.20300000000000001</v>
          </cell>
          <cell r="CM629">
            <v>0.23699999999999999</v>
          </cell>
          <cell r="CN629">
            <v>0.27200000000000002</v>
          </cell>
          <cell r="CO629">
            <v>0.30199999999999999</v>
          </cell>
          <cell r="CP629">
            <v>0.33100000000000002</v>
          </cell>
          <cell r="CQ629">
            <v>0.36099999999999999</v>
          </cell>
          <cell r="CR629">
            <v>0.39700000000000002</v>
          </cell>
          <cell r="CS629">
            <v>0.42699999999999999</v>
          </cell>
          <cell r="CT629">
            <v>0.45800000000000002</v>
          </cell>
          <cell r="CU629">
            <v>0.48799999999999999</v>
          </cell>
          <cell r="CV629">
            <v>-3.0000000000000001E-3</v>
          </cell>
          <cell r="CW629">
            <v>0.02</v>
          </cell>
          <cell r="CX629">
            <v>0.08</v>
          </cell>
          <cell r="CY629">
            <v>0.245</v>
          </cell>
          <cell r="CZ629">
            <v>1.1379999999999999</v>
          </cell>
          <cell r="DA629">
            <v>1.208</v>
          </cell>
          <cell r="DB629">
            <v>1.258</v>
          </cell>
          <cell r="DC629">
            <v>2.6640000000000001</v>
          </cell>
          <cell r="DD629">
            <v>0.10249999999999999</v>
          </cell>
          <cell r="DE629">
            <v>0.245</v>
          </cell>
          <cell r="DF629">
            <v>0.44500000000000001</v>
          </cell>
          <cell r="DG629">
            <v>0.68500000000000005</v>
          </cell>
          <cell r="DH629">
            <v>1.72</v>
          </cell>
          <cell r="DI629">
            <v>1.73</v>
          </cell>
          <cell r="DJ629">
            <v>1.81</v>
          </cell>
          <cell r="DK629">
            <v>1.97</v>
          </cell>
          <cell r="DL629">
            <v>0.31</v>
          </cell>
          <cell r="DM629">
            <v>0.46</v>
          </cell>
          <cell r="DN629">
            <v>0.6</v>
          </cell>
          <cell r="DO629">
            <v>0.76</v>
          </cell>
          <cell r="DP629">
            <v>4.74</v>
          </cell>
          <cell r="DQ629">
            <v>4.58</v>
          </cell>
          <cell r="DR629">
            <v>4.49</v>
          </cell>
          <cell r="DS629">
            <v>4.3899999999999997</v>
          </cell>
          <cell r="DT629">
            <v>2.98</v>
          </cell>
          <cell r="DU629">
            <v>2.85</v>
          </cell>
          <cell r="DV629">
            <v>2.82</v>
          </cell>
          <cell r="DW629">
            <v>2.78</v>
          </cell>
          <cell r="DX629">
            <v>7.0000000000000007E-2</v>
          </cell>
          <cell r="DY629">
            <v>0.17</v>
          </cell>
          <cell r="DZ629">
            <v>0.3</v>
          </cell>
          <cell r="EA629">
            <v>0.49</v>
          </cell>
          <cell r="EB629">
            <v>1.65</v>
          </cell>
          <cell r="EC629">
            <v>2.19</v>
          </cell>
          <cell r="ED629">
            <v>2.2999999999999998</v>
          </cell>
          <cell r="EE629">
            <v>2.5</v>
          </cell>
          <cell r="EF629">
            <v>2.7800000000000002</v>
          </cell>
          <cell r="EG629">
            <v>2.98</v>
          </cell>
          <cell r="EH629">
            <v>3.03</v>
          </cell>
          <cell r="EI629">
            <v>3.2800000000000002</v>
          </cell>
          <cell r="EJ629">
            <v>1.048</v>
          </cell>
          <cell r="EK629">
            <v>1.1759999999999999</v>
          </cell>
          <cell r="EL629">
            <v>1.3759999999999999</v>
          </cell>
          <cell r="EM629">
            <v>1.7655000000000001</v>
          </cell>
          <cell r="EN629">
            <v>2.8839999999999999</v>
          </cell>
          <cell r="EO629">
            <v>2.97</v>
          </cell>
          <cell r="EP629">
            <v>3.08</v>
          </cell>
          <cell r="EQ629">
            <v>3.3780000000000001</v>
          </cell>
        </row>
        <row r="630">
          <cell r="BN630">
            <v>41402</v>
          </cell>
          <cell r="BO630">
            <v>0.19919999999999999</v>
          </cell>
          <cell r="BP630">
            <v>0.2374</v>
          </cell>
          <cell r="BQ630">
            <v>0.27510000000000001</v>
          </cell>
          <cell r="BR630">
            <v>0.31859999999999999</v>
          </cell>
          <cell r="BS630">
            <v>0.37240000000000001</v>
          </cell>
          <cell r="BT630">
            <v>0.4284</v>
          </cell>
          <cell r="BU630">
            <v>0.47870000000000001</v>
          </cell>
          <cell r="BV630">
            <v>0.52315</v>
          </cell>
          <cell r="BW630">
            <v>0.55954999999999999</v>
          </cell>
          <cell r="BX630">
            <v>0.60314999999999996</v>
          </cell>
          <cell r="BY630">
            <v>0.65295000000000003</v>
          </cell>
          <cell r="BZ630">
            <v>0.70309999999999995</v>
          </cell>
          <cell r="CA630">
            <v>0.15</v>
          </cell>
          <cell r="CB630">
            <v>0.23</v>
          </cell>
          <cell r="CC630">
            <v>0.32833000000000001</v>
          </cell>
          <cell r="CD630">
            <v>0.33917000000000003</v>
          </cell>
          <cell r="CE630">
            <v>0.155</v>
          </cell>
          <cell r="CF630">
            <v>0.49</v>
          </cell>
          <cell r="CG630">
            <v>0.50563000000000002</v>
          </cell>
          <cell r="CH630">
            <v>0.59062999999999999</v>
          </cell>
          <cell r="CI630">
            <v>0.88375000000000004</v>
          </cell>
          <cell r="CJ630">
            <v>0.112</v>
          </cell>
          <cell r="CK630">
            <v>0.16</v>
          </cell>
          <cell r="CL630">
            <v>0.20300000000000001</v>
          </cell>
          <cell r="CM630">
            <v>0.23799999999999999</v>
          </cell>
          <cell r="CN630">
            <v>0.27200000000000002</v>
          </cell>
          <cell r="CO630">
            <v>0.30299999999999999</v>
          </cell>
          <cell r="CP630">
            <v>0.33200000000000002</v>
          </cell>
          <cell r="CQ630">
            <v>0.36199999999999999</v>
          </cell>
          <cell r="CR630">
            <v>0.39800000000000002</v>
          </cell>
          <cell r="CS630">
            <v>0.42799999999999999</v>
          </cell>
          <cell r="CT630">
            <v>0.46100000000000002</v>
          </cell>
          <cell r="CU630">
            <v>0.49099999999999999</v>
          </cell>
          <cell r="CV630">
            <v>-3.0000000000000001E-3</v>
          </cell>
          <cell r="CW630">
            <v>0.02</v>
          </cell>
          <cell r="CX630">
            <v>0.08</v>
          </cell>
          <cell r="CY630">
            <v>0.245</v>
          </cell>
          <cell r="CZ630">
            <v>1.1379999999999999</v>
          </cell>
          <cell r="DA630">
            <v>1.208</v>
          </cell>
          <cell r="DB630">
            <v>1.258</v>
          </cell>
          <cell r="DC630">
            <v>2.6659999999999999</v>
          </cell>
          <cell r="DD630">
            <v>0.10249999999999999</v>
          </cell>
          <cell r="DE630">
            <v>0.245</v>
          </cell>
          <cell r="DF630">
            <v>0.44500000000000001</v>
          </cell>
          <cell r="DG630">
            <v>0.68500000000000005</v>
          </cell>
          <cell r="DH630">
            <v>1.72</v>
          </cell>
          <cell r="DI630">
            <v>1.73</v>
          </cell>
          <cell r="DJ630">
            <v>1.81</v>
          </cell>
          <cell r="DK630">
            <v>1.97</v>
          </cell>
          <cell r="DL630">
            <v>0.31</v>
          </cell>
          <cell r="DM630">
            <v>0.46</v>
          </cell>
          <cell r="DN630">
            <v>0.6</v>
          </cell>
          <cell r="DO630">
            <v>0.76</v>
          </cell>
          <cell r="DP630">
            <v>4.7300000000000004</v>
          </cell>
          <cell r="DQ630">
            <v>4.58</v>
          </cell>
          <cell r="DR630">
            <v>4.49</v>
          </cell>
          <cell r="DS630">
            <v>4.3899999999999997</v>
          </cell>
          <cell r="DT630">
            <v>3.1</v>
          </cell>
          <cell r="DU630">
            <v>2.92</v>
          </cell>
          <cell r="DV630">
            <v>2.89</v>
          </cell>
          <cell r="DW630">
            <v>2.86</v>
          </cell>
          <cell r="DX630">
            <v>7.0000000000000007E-2</v>
          </cell>
          <cell r="DY630">
            <v>0.17</v>
          </cell>
          <cell r="DZ630">
            <v>0.3</v>
          </cell>
          <cell r="EA630">
            <v>0.49</v>
          </cell>
          <cell r="EB630">
            <v>1.65</v>
          </cell>
          <cell r="EC630">
            <v>2.19</v>
          </cell>
          <cell r="ED630">
            <v>2.2999999999999998</v>
          </cell>
          <cell r="EE630">
            <v>2.5</v>
          </cell>
          <cell r="EF630">
            <v>2.7800000000000002</v>
          </cell>
          <cell r="EG630">
            <v>2.98</v>
          </cell>
          <cell r="EH630">
            <v>3.03</v>
          </cell>
          <cell r="EI630">
            <v>3.2800000000000002</v>
          </cell>
          <cell r="EJ630">
            <v>1.048</v>
          </cell>
          <cell r="EK630">
            <v>1.1759999999999999</v>
          </cell>
          <cell r="EL630">
            <v>1.3759999999999999</v>
          </cell>
          <cell r="EM630">
            <v>1.7655000000000001</v>
          </cell>
          <cell r="EN630">
            <v>2.9180000000000001</v>
          </cell>
          <cell r="EO630">
            <v>2.9780000000000002</v>
          </cell>
          <cell r="EP630">
            <v>3.0840000000000001</v>
          </cell>
          <cell r="EQ630">
            <v>3.3820000000000001</v>
          </cell>
        </row>
        <row r="631">
          <cell r="BN631">
            <v>41401</v>
          </cell>
          <cell r="BO631">
            <v>0.19919999999999999</v>
          </cell>
          <cell r="BP631">
            <v>0.2374</v>
          </cell>
          <cell r="BQ631">
            <v>0.27510000000000001</v>
          </cell>
          <cell r="BR631">
            <v>0.31909999999999999</v>
          </cell>
          <cell r="BS631">
            <v>0.37240000000000001</v>
          </cell>
          <cell r="BT631">
            <v>0.4284</v>
          </cell>
          <cell r="BU631">
            <v>0.47970000000000002</v>
          </cell>
          <cell r="BV631">
            <v>0.52315</v>
          </cell>
          <cell r="BW631">
            <v>0.55954999999999999</v>
          </cell>
          <cell r="BX631">
            <v>0.60314999999999996</v>
          </cell>
          <cell r="BY631">
            <v>0.65295000000000003</v>
          </cell>
          <cell r="BZ631">
            <v>0.70309999999999995</v>
          </cell>
          <cell r="CA631">
            <v>0.15</v>
          </cell>
          <cell r="CB631">
            <v>0.23</v>
          </cell>
          <cell r="CC631">
            <v>0.32833000000000001</v>
          </cell>
          <cell r="CD631">
            <v>0.33917000000000003</v>
          </cell>
          <cell r="CE631">
            <v>0.155</v>
          </cell>
          <cell r="CF631">
            <v>0.49</v>
          </cell>
          <cell r="CG631">
            <v>0.50563000000000002</v>
          </cell>
          <cell r="CH631">
            <v>0.59187999999999996</v>
          </cell>
          <cell r="CI631">
            <v>0.88312999999999997</v>
          </cell>
          <cell r="CJ631">
            <v>0.112</v>
          </cell>
          <cell r="CK631">
            <v>0.159</v>
          </cell>
          <cell r="CL631">
            <v>0.20200000000000001</v>
          </cell>
          <cell r="CM631">
            <v>0.23699999999999999</v>
          </cell>
          <cell r="CN631">
            <v>0.27200000000000002</v>
          </cell>
          <cell r="CO631">
            <v>0.30199999999999999</v>
          </cell>
          <cell r="CP631">
            <v>0.33100000000000002</v>
          </cell>
          <cell r="CQ631">
            <v>0.36199999999999999</v>
          </cell>
          <cell r="CR631">
            <v>0.39800000000000002</v>
          </cell>
          <cell r="CS631">
            <v>0.42699999999999999</v>
          </cell>
          <cell r="CT631">
            <v>0.46100000000000002</v>
          </cell>
          <cell r="CU631">
            <v>0.49</v>
          </cell>
          <cell r="CV631">
            <v>-3.0000000000000001E-3</v>
          </cell>
          <cell r="CW631">
            <v>0.02</v>
          </cell>
          <cell r="CX631">
            <v>8.14E-2</v>
          </cell>
          <cell r="CY631">
            <v>0.245</v>
          </cell>
          <cell r="CZ631">
            <v>1.1359999999999999</v>
          </cell>
          <cell r="DA631">
            <v>1.21</v>
          </cell>
          <cell r="DB631">
            <v>1.266</v>
          </cell>
          <cell r="DC631">
            <v>2.6720000000000002</v>
          </cell>
          <cell r="DD631">
            <v>0.10249999999999999</v>
          </cell>
          <cell r="DE631">
            <v>0.24249999999999999</v>
          </cell>
          <cell r="DF631">
            <v>0.4425</v>
          </cell>
          <cell r="DG631">
            <v>0.68</v>
          </cell>
          <cell r="DH631">
            <v>1.72</v>
          </cell>
          <cell r="DI631">
            <v>1.74</v>
          </cell>
          <cell r="DJ631">
            <v>1.79</v>
          </cell>
          <cell r="DK631">
            <v>1.96</v>
          </cell>
          <cell r="DL631">
            <v>0.31</v>
          </cell>
          <cell r="DM631">
            <v>0.46</v>
          </cell>
          <cell r="DN631">
            <v>0.6</v>
          </cell>
          <cell r="DO631">
            <v>0.76</v>
          </cell>
          <cell r="DP631">
            <v>4.7300000000000004</v>
          </cell>
          <cell r="DQ631">
            <v>4.58</v>
          </cell>
          <cell r="DR631">
            <v>4.49</v>
          </cell>
          <cell r="DS631">
            <v>4.3899999999999997</v>
          </cell>
          <cell r="DT631">
            <v>3.11</v>
          </cell>
          <cell r="DU631">
            <v>2.93</v>
          </cell>
          <cell r="DV631">
            <v>2.9</v>
          </cell>
          <cell r="DW631">
            <v>2.87</v>
          </cell>
          <cell r="DX631">
            <v>7.0000000000000007E-2</v>
          </cell>
          <cell r="DY631">
            <v>0.17</v>
          </cell>
          <cell r="DZ631">
            <v>0.3</v>
          </cell>
          <cell r="EA631">
            <v>0.49</v>
          </cell>
          <cell r="EB631">
            <v>1.65</v>
          </cell>
          <cell r="EC631">
            <v>2.19</v>
          </cell>
          <cell r="ED631">
            <v>2.2999999999999998</v>
          </cell>
          <cell r="EE631">
            <v>2.5</v>
          </cell>
          <cell r="EF631">
            <v>2.7800000000000002</v>
          </cell>
          <cell r="EG631">
            <v>2.98</v>
          </cell>
          <cell r="EH631">
            <v>3.03</v>
          </cell>
          <cell r="EI631">
            <v>3.2800000000000002</v>
          </cell>
          <cell r="EJ631">
            <v>1.048</v>
          </cell>
          <cell r="EK631">
            <v>1.1759999999999999</v>
          </cell>
          <cell r="EL631">
            <v>1.3759999999999999</v>
          </cell>
          <cell r="EM631">
            <v>1.7655000000000001</v>
          </cell>
          <cell r="EN631">
            <v>2.94</v>
          </cell>
          <cell r="EO631">
            <v>3</v>
          </cell>
          <cell r="EP631">
            <v>3.1</v>
          </cell>
          <cell r="EQ631">
            <v>3.3940000000000001</v>
          </cell>
        </row>
        <row r="632">
          <cell r="BN632">
            <v>41400</v>
          </cell>
          <cell r="BO632">
            <v>0.19819999999999999</v>
          </cell>
          <cell r="BP632">
            <v>0.2374</v>
          </cell>
          <cell r="BQ632">
            <v>0.27510000000000001</v>
          </cell>
          <cell r="BR632">
            <v>0.31859999999999999</v>
          </cell>
          <cell r="BS632">
            <v>0.37240000000000001</v>
          </cell>
          <cell r="BT632">
            <v>0.4254</v>
          </cell>
          <cell r="BU632">
            <v>0.47920000000000001</v>
          </cell>
          <cell r="BV632">
            <v>0.52264999999999995</v>
          </cell>
          <cell r="BW632">
            <v>0.55905000000000005</v>
          </cell>
          <cell r="BX632">
            <v>0.60265000000000002</v>
          </cell>
          <cell r="BY632">
            <v>0.65195000000000003</v>
          </cell>
          <cell r="BZ632">
            <v>0.70209999999999995</v>
          </cell>
          <cell r="CA632">
            <v>0.15</v>
          </cell>
          <cell r="CB632">
            <v>0.23</v>
          </cell>
          <cell r="CC632">
            <v>0.32833000000000001</v>
          </cell>
          <cell r="CD632">
            <v>0.33917000000000003</v>
          </cell>
          <cell r="CE632">
            <v>0.15570999999999999</v>
          </cell>
          <cell r="CF632">
            <v>0.49</v>
          </cell>
          <cell r="CG632">
            <v>0.50563000000000002</v>
          </cell>
          <cell r="CH632">
            <v>0.59062999999999999</v>
          </cell>
          <cell r="CI632">
            <v>0.88375000000000004</v>
          </cell>
          <cell r="CJ632">
            <v>0.113</v>
          </cell>
          <cell r="CK632">
            <v>0.159</v>
          </cell>
          <cell r="CL632">
            <v>0.20200000000000001</v>
          </cell>
          <cell r="CM632">
            <v>0.23699999999999999</v>
          </cell>
          <cell r="CN632">
            <v>0.27200000000000002</v>
          </cell>
          <cell r="CO632">
            <v>0.30199999999999999</v>
          </cell>
          <cell r="CP632">
            <v>0.33100000000000002</v>
          </cell>
          <cell r="CQ632">
            <v>0.36199999999999999</v>
          </cell>
          <cell r="CR632">
            <v>0.39700000000000002</v>
          </cell>
          <cell r="CS632">
            <v>0.42699999999999999</v>
          </cell>
          <cell r="CT632">
            <v>0.46100000000000002</v>
          </cell>
          <cell r="CU632">
            <v>0.49</v>
          </cell>
          <cell r="CV632">
            <v>-3.0000000000000001E-3</v>
          </cell>
          <cell r="CW632">
            <v>0.02</v>
          </cell>
          <cell r="CX632">
            <v>8.14E-2</v>
          </cell>
          <cell r="CY632">
            <v>0.245</v>
          </cell>
          <cell r="CZ632">
            <v>1.1439999999999999</v>
          </cell>
          <cell r="DA632">
            <v>1.214</v>
          </cell>
          <cell r="DB632">
            <v>1.272</v>
          </cell>
          <cell r="DC632">
            <v>2.6720000000000002</v>
          </cell>
          <cell r="DD632">
            <v>0.10249999999999999</v>
          </cell>
          <cell r="DE632">
            <v>0.23499999999999999</v>
          </cell>
          <cell r="DF632">
            <v>0.44500000000000001</v>
          </cell>
          <cell r="DG632">
            <v>0.6825</v>
          </cell>
          <cell r="DH632">
            <v>1.7</v>
          </cell>
          <cell r="DI632">
            <v>1.75</v>
          </cell>
          <cell r="DJ632">
            <v>1.82</v>
          </cell>
          <cell r="DK632">
            <v>1.98</v>
          </cell>
          <cell r="DL632">
            <v>0.31</v>
          </cell>
          <cell r="DM632">
            <v>0.46</v>
          </cell>
          <cell r="DN632">
            <v>0.6</v>
          </cell>
          <cell r="DO632">
            <v>0.76</v>
          </cell>
          <cell r="DP632">
            <v>4.7300000000000004</v>
          </cell>
          <cell r="DQ632">
            <v>4.58</v>
          </cell>
          <cell r="DR632">
            <v>4.49</v>
          </cell>
          <cell r="DS632">
            <v>4.3899999999999997</v>
          </cell>
          <cell r="DT632">
            <v>3.13</v>
          </cell>
          <cell r="DU632">
            <v>2.95</v>
          </cell>
          <cell r="DV632">
            <v>2.91</v>
          </cell>
          <cell r="DW632">
            <v>2.9</v>
          </cell>
          <cell r="DX632">
            <v>7.0000000000000007E-2</v>
          </cell>
          <cell r="DY632">
            <v>0.17</v>
          </cell>
          <cell r="DZ632">
            <v>0.3</v>
          </cell>
          <cell r="EA632">
            <v>0.5</v>
          </cell>
          <cell r="EB632">
            <v>1.65</v>
          </cell>
          <cell r="EC632">
            <v>2.19</v>
          </cell>
          <cell r="ED632">
            <v>2.2999999999999998</v>
          </cell>
          <cell r="EE632">
            <v>2.5</v>
          </cell>
          <cell r="EF632">
            <v>2.7800000000000002</v>
          </cell>
          <cell r="EG632">
            <v>2.98</v>
          </cell>
          <cell r="EH632">
            <v>3.03</v>
          </cell>
          <cell r="EI632">
            <v>3.2800000000000002</v>
          </cell>
          <cell r="EJ632">
            <v>1.048</v>
          </cell>
          <cell r="EK632">
            <v>1.1739999999999999</v>
          </cell>
          <cell r="EL632">
            <v>1.3720000000000001</v>
          </cell>
          <cell r="EM632">
            <v>1.7575000000000001</v>
          </cell>
          <cell r="EN632">
            <v>3.08</v>
          </cell>
          <cell r="EO632">
            <v>3.1219999999999999</v>
          </cell>
          <cell r="EP632">
            <v>3.2160000000000002</v>
          </cell>
          <cell r="EQ632">
            <v>3.5019999999999998</v>
          </cell>
        </row>
        <row r="633">
          <cell r="BN633">
            <v>41397</v>
          </cell>
          <cell r="BO633">
            <v>0.19819999999999999</v>
          </cell>
          <cell r="BP633">
            <v>0.2374</v>
          </cell>
          <cell r="BQ633">
            <v>0.27510000000000001</v>
          </cell>
          <cell r="BR633">
            <v>0.31859999999999999</v>
          </cell>
          <cell r="BS633">
            <v>0.37240000000000001</v>
          </cell>
          <cell r="BT633">
            <v>0.4254</v>
          </cell>
          <cell r="BU633">
            <v>0.47920000000000001</v>
          </cell>
          <cell r="BV633">
            <v>0.52264999999999995</v>
          </cell>
          <cell r="BW633">
            <v>0.55905000000000005</v>
          </cell>
          <cell r="BX633">
            <v>0.60265000000000002</v>
          </cell>
          <cell r="BY633">
            <v>0.65195000000000003</v>
          </cell>
          <cell r="BZ633">
            <v>0.70209999999999995</v>
          </cell>
          <cell r="CA633">
            <v>0.15</v>
          </cell>
          <cell r="CB633">
            <v>0.23</v>
          </cell>
          <cell r="CC633">
            <v>0.32833000000000001</v>
          </cell>
          <cell r="CD633">
            <v>0.33917000000000003</v>
          </cell>
          <cell r="CE633">
            <v>0.15570999999999999</v>
          </cell>
          <cell r="CF633">
            <v>0.49</v>
          </cell>
          <cell r="CG633">
            <v>0.50563000000000002</v>
          </cell>
          <cell r="CH633">
            <v>0.59062999999999999</v>
          </cell>
          <cell r="CI633">
            <v>0.88375000000000004</v>
          </cell>
          <cell r="CJ633">
            <v>0.113</v>
          </cell>
          <cell r="CK633">
            <v>0.159</v>
          </cell>
          <cell r="CL633">
            <v>0.20100000000000001</v>
          </cell>
          <cell r="CM633">
            <v>0.23599999999999999</v>
          </cell>
          <cell r="CN633">
            <v>0.27200000000000002</v>
          </cell>
          <cell r="CO633">
            <v>0.30199999999999999</v>
          </cell>
          <cell r="CP633">
            <v>0.33300000000000002</v>
          </cell>
          <cell r="CQ633">
            <v>0.36299999999999999</v>
          </cell>
          <cell r="CR633">
            <v>0.39800000000000002</v>
          </cell>
          <cell r="CS633">
            <v>0.42799999999999999</v>
          </cell>
          <cell r="CT633">
            <v>0.46300000000000002</v>
          </cell>
          <cell r="CU633">
            <v>0.49299999999999999</v>
          </cell>
          <cell r="CV633">
            <v>-3.0000000000000001E-3</v>
          </cell>
          <cell r="CW633">
            <v>0.02</v>
          </cell>
          <cell r="CX633">
            <v>8.14E-2</v>
          </cell>
          <cell r="CY633">
            <v>0.245</v>
          </cell>
          <cell r="CZ633">
            <v>1.1459999999999999</v>
          </cell>
          <cell r="DA633">
            <v>1.22</v>
          </cell>
          <cell r="DB633">
            <v>1.28</v>
          </cell>
          <cell r="DC633">
            <v>2.67</v>
          </cell>
          <cell r="DD633">
            <v>0.1075</v>
          </cell>
          <cell r="DE633">
            <v>0.245</v>
          </cell>
          <cell r="DF633">
            <v>0.4425</v>
          </cell>
          <cell r="DG633">
            <v>0.68</v>
          </cell>
          <cell r="DH633">
            <v>1.73</v>
          </cell>
          <cell r="DI633">
            <v>1.77</v>
          </cell>
          <cell r="DJ633">
            <v>1.84</v>
          </cell>
          <cell r="DK633">
            <v>2.02</v>
          </cell>
          <cell r="DL633">
            <v>0.31</v>
          </cell>
          <cell r="DM633">
            <v>0.46</v>
          </cell>
          <cell r="DN633">
            <v>0.6</v>
          </cell>
          <cell r="DO633">
            <v>0.76</v>
          </cell>
          <cell r="DP633">
            <v>4.7300000000000004</v>
          </cell>
          <cell r="DQ633">
            <v>4.58</v>
          </cell>
          <cell r="DR633">
            <v>4.49</v>
          </cell>
          <cell r="DS633">
            <v>4.3899999999999997</v>
          </cell>
          <cell r="DT633">
            <v>3.14</v>
          </cell>
          <cell r="DU633">
            <v>2.97</v>
          </cell>
          <cell r="DV633">
            <v>2.92</v>
          </cell>
          <cell r="DW633">
            <v>2.9</v>
          </cell>
          <cell r="DX633">
            <v>7.0000000000000007E-2</v>
          </cell>
          <cell r="DY633">
            <v>0.17</v>
          </cell>
          <cell r="DZ633">
            <v>0.3</v>
          </cell>
          <cell r="EA633">
            <v>0.5</v>
          </cell>
          <cell r="EB633">
            <v>1.65</v>
          </cell>
          <cell r="EC633">
            <v>2.19</v>
          </cell>
          <cell r="ED633">
            <v>2.2999999999999998</v>
          </cell>
          <cell r="EE633">
            <v>2.5</v>
          </cell>
          <cell r="EF633">
            <v>2.7800000000000002</v>
          </cell>
          <cell r="EG633">
            <v>2.98</v>
          </cell>
          <cell r="EH633">
            <v>3.03</v>
          </cell>
          <cell r="EI633">
            <v>3.2800000000000002</v>
          </cell>
          <cell r="EJ633">
            <v>1.048</v>
          </cell>
          <cell r="EK633">
            <v>1.1739999999999999</v>
          </cell>
          <cell r="EL633">
            <v>1.3720000000000001</v>
          </cell>
          <cell r="EM633">
            <v>1.7575000000000001</v>
          </cell>
          <cell r="EN633">
            <v>3.08</v>
          </cell>
          <cell r="EO633">
            <v>3.1219999999999999</v>
          </cell>
          <cell r="EP633">
            <v>3.2160000000000002</v>
          </cell>
          <cell r="EQ633">
            <v>3.5019999999999998</v>
          </cell>
        </row>
        <row r="634">
          <cell r="BN634">
            <v>41396</v>
          </cell>
          <cell r="BO634">
            <v>0.19819999999999999</v>
          </cell>
          <cell r="BP634">
            <v>0.2374</v>
          </cell>
          <cell r="BQ634">
            <v>0.27310000000000001</v>
          </cell>
          <cell r="BR634">
            <v>0.31759999999999999</v>
          </cell>
          <cell r="BS634">
            <v>0.37240000000000001</v>
          </cell>
          <cell r="BT634">
            <v>0.4254</v>
          </cell>
          <cell r="BU634">
            <v>0.47970000000000002</v>
          </cell>
          <cell r="BV634">
            <v>0.52390000000000003</v>
          </cell>
          <cell r="BW634">
            <v>0.56120000000000003</v>
          </cell>
          <cell r="BX634">
            <v>0.60429999999999995</v>
          </cell>
          <cell r="BY634">
            <v>0.65310000000000001</v>
          </cell>
          <cell r="BZ634">
            <v>0.70309999999999995</v>
          </cell>
          <cell r="CA634">
            <v>0.15</v>
          </cell>
          <cell r="CB634">
            <v>0.23</v>
          </cell>
          <cell r="CC634">
            <v>0.32833000000000001</v>
          </cell>
          <cell r="CD634">
            <v>0.33917000000000003</v>
          </cell>
          <cell r="CE634">
            <v>0.15570999999999999</v>
          </cell>
          <cell r="CF634">
            <v>0.49</v>
          </cell>
          <cell r="CG634">
            <v>0.50563000000000002</v>
          </cell>
          <cell r="CH634">
            <v>0.59125000000000005</v>
          </cell>
          <cell r="CI634">
            <v>0.88688</v>
          </cell>
          <cell r="CJ634">
            <v>0.11600000000000001</v>
          </cell>
          <cell r="CK634">
            <v>0.16500000000000001</v>
          </cell>
          <cell r="CL634">
            <v>0.20699999999999999</v>
          </cell>
          <cell r="CM634">
            <v>0.24199999999999999</v>
          </cell>
          <cell r="CN634">
            <v>0.28100000000000003</v>
          </cell>
          <cell r="CO634">
            <v>0.313</v>
          </cell>
          <cell r="CP634">
            <v>0.34499999999999997</v>
          </cell>
          <cell r="CQ634">
            <v>0.377</v>
          </cell>
          <cell r="CR634">
            <v>0.41099999999999998</v>
          </cell>
          <cell r="CS634">
            <v>0.442</v>
          </cell>
          <cell r="CT634">
            <v>0.47799999999999998</v>
          </cell>
          <cell r="CU634">
            <v>0.51</v>
          </cell>
          <cell r="CV634">
            <v>-3.0000000000000001E-3</v>
          </cell>
          <cell r="CW634">
            <v>0.02</v>
          </cell>
          <cell r="CX634">
            <v>8.14E-2</v>
          </cell>
          <cell r="CY634">
            <v>0.24940000000000001</v>
          </cell>
          <cell r="CZ634">
            <v>1.1539999999999999</v>
          </cell>
          <cell r="DA634">
            <v>1.23</v>
          </cell>
          <cell r="DB634">
            <v>1.288</v>
          </cell>
          <cell r="DC634">
            <v>2.67</v>
          </cell>
          <cell r="DD634">
            <v>0.1075</v>
          </cell>
          <cell r="DE634">
            <v>0.25</v>
          </cell>
          <cell r="DF634">
            <v>0.45250000000000001</v>
          </cell>
          <cell r="DG634">
            <v>0.70250000000000001</v>
          </cell>
          <cell r="DH634">
            <v>1.76</v>
          </cell>
          <cell r="DI634">
            <v>1.79</v>
          </cell>
          <cell r="DJ634">
            <v>1.85</v>
          </cell>
          <cell r="DK634">
            <v>2.0299999999999998</v>
          </cell>
          <cell r="DL634">
            <v>0.31</v>
          </cell>
          <cell r="DM634">
            <v>0.46</v>
          </cell>
          <cell r="DN634">
            <v>0.6</v>
          </cell>
          <cell r="DO634">
            <v>0.76</v>
          </cell>
          <cell r="DP634">
            <v>4.7300000000000004</v>
          </cell>
          <cell r="DQ634">
            <v>4.58</v>
          </cell>
          <cell r="DR634">
            <v>4.49</v>
          </cell>
          <cell r="DS634">
            <v>4.3899999999999997</v>
          </cell>
          <cell r="DT634">
            <v>3.14</v>
          </cell>
          <cell r="DU634">
            <v>2.97</v>
          </cell>
          <cell r="DV634">
            <v>2.92</v>
          </cell>
          <cell r="DW634">
            <v>2.9</v>
          </cell>
          <cell r="DX634">
            <v>7.0000000000000007E-2</v>
          </cell>
          <cell r="DY634">
            <v>0.17</v>
          </cell>
          <cell r="DZ634">
            <v>0.3</v>
          </cell>
          <cell r="EA634">
            <v>0.5</v>
          </cell>
          <cell r="EB634">
            <v>1.65</v>
          </cell>
          <cell r="EC634">
            <v>2.19</v>
          </cell>
          <cell r="ED634">
            <v>2.2999999999999998</v>
          </cell>
          <cell r="EE634">
            <v>2.5</v>
          </cell>
          <cell r="EF634">
            <v>2.7800000000000002</v>
          </cell>
          <cell r="EG634">
            <v>2.98</v>
          </cell>
          <cell r="EH634">
            <v>3.03</v>
          </cell>
          <cell r="EI634">
            <v>3.2800000000000002</v>
          </cell>
          <cell r="EJ634">
            <v>1.048</v>
          </cell>
          <cell r="EK634">
            <v>1.1739999999999999</v>
          </cell>
          <cell r="EL634">
            <v>1.3720000000000001</v>
          </cell>
          <cell r="EM634">
            <v>1.7585</v>
          </cell>
          <cell r="EN634">
            <v>3.08</v>
          </cell>
          <cell r="EO634">
            <v>3.1240000000000001</v>
          </cell>
          <cell r="EP634">
            <v>3.2160000000000002</v>
          </cell>
          <cell r="EQ634">
            <v>3.504</v>
          </cell>
        </row>
        <row r="635">
          <cell r="BN635">
            <v>41394</v>
          </cell>
          <cell r="BO635">
            <v>0.19819999999999999</v>
          </cell>
          <cell r="BP635">
            <v>0.23780000000000001</v>
          </cell>
          <cell r="BQ635">
            <v>0.27310000000000001</v>
          </cell>
          <cell r="BR635">
            <v>0.31759999999999999</v>
          </cell>
          <cell r="BS635">
            <v>0.37240000000000001</v>
          </cell>
          <cell r="BT635">
            <v>0.4254</v>
          </cell>
          <cell r="BU635">
            <v>0.48020000000000002</v>
          </cell>
          <cell r="BV635">
            <v>0.52439999999999998</v>
          </cell>
          <cell r="BW635">
            <v>0.56169999999999998</v>
          </cell>
          <cell r="BX635">
            <v>0.6048</v>
          </cell>
          <cell r="BY635">
            <v>0.65359999999999996</v>
          </cell>
          <cell r="BZ635">
            <v>0.70450000000000002</v>
          </cell>
          <cell r="CA635">
            <v>0.15</v>
          </cell>
          <cell r="CB635">
            <v>0.23</v>
          </cell>
          <cell r="CC635">
            <v>0.32833000000000001</v>
          </cell>
          <cell r="CD635">
            <v>0.33917000000000003</v>
          </cell>
          <cell r="CE635">
            <v>0.15570999999999999</v>
          </cell>
          <cell r="CF635">
            <v>0.49125000000000002</v>
          </cell>
          <cell r="CG635">
            <v>0.50438000000000005</v>
          </cell>
          <cell r="CH635">
            <v>0.59125000000000005</v>
          </cell>
          <cell r="CI635">
            <v>0.88688</v>
          </cell>
          <cell r="CJ635">
            <v>0.11600000000000001</v>
          </cell>
          <cell r="CK635">
            <v>0.16500000000000001</v>
          </cell>
          <cell r="CL635">
            <v>0.20699999999999999</v>
          </cell>
          <cell r="CM635">
            <v>0.24199999999999999</v>
          </cell>
          <cell r="CN635">
            <v>0.28100000000000003</v>
          </cell>
          <cell r="CO635">
            <v>0.315</v>
          </cell>
          <cell r="CP635">
            <v>0.34599999999999997</v>
          </cell>
          <cell r="CQ635">
            <v>0.376</v>
          </cell>
          <cell r="CR635">
            <v>0.41099999999999998</v>
          </cell>
          <cell r="CS635">
            <v>0.442</v>
          </cell>
          <cell r="CT635">
            <v>0.47899999999999998</v>
          </cell>
          <cell r="CU635">
            <v>0.51</v>
          </cell>
          <cell r="CV635">
            <v>-1E-3</v>
          </cell>
          <cell r="CW635">
            <v>0.02</v>
          </cell>
          <cell r="CX635">
            <v>8.14E-2</v>
          </cell>
          <cell r="CY635">
            <v>0.24940000000000001</v>
          </cell>
          <cell r="CZ635">
            <v>1.1559999999999999</v>
          </cell>
          <cell r="DA635">
            <v>1.232</v>
          </cell>
          <cell r="DB635">
            <v>1.294</v>
          </cell>
          <cell r="DC635">
            <v>2.6659999999999999</v>
          </cell>
          <cell r="DD635">
            <v>0.1075</v>
          </cell>
          <cell r="DE635">
            <v>0.2525</v>
          </cell>
          <cell r="DF635">
            <v>0.45250000000000001</v>
          </cell>
          <cell r="DG635">
            <v>0.70250000000000001</v>
          </cell>
          <cell r="DH635">
            <v>1.74</v>
          </cell>
          <cell r="DI635">
            <v>1.79</v>
          </cell>
          <cell r="DJ635">
            <v>1.86</v>
          </cell>
          <cell r="DK635">
            <v>2.0099999999999998</v>
          </cell>
          <cell r="DL635">
            <v>0.31</v>
          </cell>
          <cell r="DM635">
            <v>0.46</v>
          </cell>
          <cell r="DN635">
            <v>0.6</v>
          </cell>
          <cell r="DO635">
            <v>0.76</v>
          </cell>
          <cell r="DP635">
            <v>4.74</v>
          </cell>
          <cell r="DQ635">
            <v>4.59</v>
          </cell>
          <cell r="DR635">
            <v>4.5</v>
          </cell>
          <cell r="DS635">
            <v>4.3899999999999997</v>
          </cell>
          <cell r="DT635">
            <v>3.15</v>
          </cell>
          <cell r="DU635">
            <v>2.98</v>
          </cell>
          <cell r="DV635">
            <v>2.93</v>
          </cell>
          <cell r="DW635">
            <v>2.92</v>
          </cell>
          <cell r="DX635">
            <v>7.0000000000000007E-2</v>
          </cell>
          <cell r="DY635">
            <v>0.18</v>
          </cell>
          <cell r="DZ635">
            <v>0.3</v>
          </cell>
          <cell r="EA635">
            <v>0.5</v>
          </cell>
          <cell r="EB635">
            <v>1.65</v>
          </cell>
          <cell r="EC635">
            <v>2.19</v>
          </cell>
          <cell r="ED635">
            <v>2.2999999999999998</v>
          </cell>
          <cell r="EE635">
            <v>2.5</v>
          </cell>
          <cell r="EF635">
            <v>2.7800000000000002</v>
          </cell>
          <cell r="EG635">
            <v>2.98</v>
          </cell>
          <cell r="EH635">
            <v>3.03</v>
          </cell>
          <cell r="EI635">
            <v>3.2800000000000002</v>
          </cell>
          <cell r="EJ635">
            <v>1.048</v>
          </cell>
          <cell r="EK635">
            <v>1.1739999999999999</v>
          </cell>
          <cell r="EL635">
            <v>1.3720000000000001</v>
          </cell>
          <cell r="EM635">
            <v>1.7625</v>
          </cell>
          <cell r="EN635">
            <v>3.0939999999999999</v>
          </cell>
          <cell r="EO635">
            <v>3.1379999999999999</v>
          </cell>
          <cell r="EP635">
            <v>3.226</v>
          </cell>
          <cell r="EQ635">
            <v>3.51</v>
          </cell>
        </row>
        <row r="636">
          <cell r="BN636">
            <v>41393</v>
          </cell>
          <cell r="BO636">
            <v>0.19819999999999999</v>
          </cell>
          <cell r="BP636">
            <v>0.23930000000000001</v>
          </cell>
          <cell r="BQ636">
            <v>0.27410000000000001</v>
          </cell>
          <cell r="BR636">
            <v>0.3201</v>
          </cell>
          <cell r="BS636">
            <v>0.37690000000000001</v>
          </cell>
          <cell r="BT636">
            <v>0.4299</v>
          </cell>
          <cell r="BU636">
            <v>0.48420000000000002</v>
          </cell>
          <cell r="BV636">
            <v>0.52890000000000004</v>
          </cell>
          <cell r="BW636">
            <v>0.56620000000000004</v>
          </cell>
          <cell r="BX636">
            <v>0.60829999999999995</v>
          </cell>
          <cell r="BY636">
            <v>0.65710000000000002</v>
          </cell>
          <cell r="BZ636">
            <v>0.70850000000000002</v>
          </cell>
          <cell r="CA636">
            <v>0.15</v>
          </cell>
          <cell r="CB636">
            <v>0.23</v>
          </cell>
          <cell r="CC636">
            <v>0.32833000000000001</v>
          </cell>
          <cell r="CD636">
            <v>0.33917000000000003</v>
          </cell>
          <cell r="CE636">
            <v>0.15570999999999999</v>
          </cell>
          <cell r="CF636">
            <v>0.49125000000000002</v>
          </cell>
          <cell r="CG636">
            <v>0.50438000000000005</v>
          </cell>
          <cell r="CH636">
            <v>0.59125000000000005</v>
          </cell>
          <cell r="CI636">
            <v>0.88812999999999998</v>
          </cell>
          <cell r="CJ636">
            <v>0.11700000000000001</v>
          </cell>
          <cell r="CK636">
            <v>0.16600000000000001</v>
          </cell>
          <cell r="CL636">
            <v>0.20699999999999999</v>
          </cell>
          <cell r="CM636">
            <v>0.24199999999999999</v>
          </cell>
          <cell r="CN636">
            <v>0.28199999999999997</v>
          </cell>
          <cell r="CO636">
            <v>0.317</v>
          </cell>
          <cell r="CP636">
            <v>0.34699999999999998</v>
          </cell>
          <cell r="CQ636">
            <v>0.378</v>
          </cell>
          <cell r="CR636">
            <v>0.41299999999999998</v>
          </cell>
          <cell r="CS636">
            <v>0.44500000000000001</v>
          </cell>
          <cell r="CT636">
            <v>0.48</v>
          </cell>
          <cell r="CU636">
            <v>0.51300000000000001</v>
          </cell>
          <cell r="CV636">
            <v>-3.0000000000000001E-3</v>
          </cell>
          <cell r="CW636">
            <v>0.02</v>
          </cell>
          <cell r="CX636">
            <v>8.14E-2</v>
          </cell>
          <cell r="CY636">
            <v>0.24940000000000001</v>
          </cell>
          <cell r="CZ636">
            <v>1.1559999999999999</v>
          </cell>
          <cell r="DA636">
            <v>1.232</v>
          </cell>
          <cell r="DB636">
            <v>1.292</v>
          </cell>
          <cell r="DC636">
            <v>2.67</v>
          </cell>
          <cell r="DD636">
            <v>0.1075</v>
          </cell>
          <cell r="DE636">
            <v>0.2525</v>
          </cell>
          <cell r="DF636">
            <v>0.45250000000000001</v>
          </cell>
          <cell r="DG636">
            <v>0.70250000000000001</v>
          </cell>
          <cell r="DH636">
            <v>1.74</v>
          </cell>
          <cell r="DI636">
            <v>1.79</v>
          </cell>
          <cell r="DJ636">
            <v>1.85</v>
          </cell>
          <cell r="DK636">
            <v>2.0099999999999998</v>
          </cell>
          <cell r="DL636">
            <v>0.32</v>
          </cell>
          <cell r="DM636">
            <v>0.47</v>
          </cell>
          <cell r="DN636">
            <v>0.6</v>
          </cell>
          <cell r="DO636">
            <v>0.76</v>
          </cell>
          <cell r="DP636">
            <v>4.75</v>
          </cell>
          <cell r="DQ636">
            <v>4.5999999999999996</v>
          </cell>
          <cell r="DR636">
            <v>4.5</v>
          </cell>
          <cell r="DS636">
            <v>4.3899999999999997</v>
          </cell>
          <cell r="DT636">
            <v>3.15</v>
          </cell>
          <cell r="DU636">
            <v>2.99</v>
          </cell>
          <cell r="DV636">
            <v>2.95</v>
          </cell>
          <cell r="DW636">
            <v>2.93</v>
          </cell>
          <cell r="DX636">
            <v>7.0000000000000007E-2</v>
          </cell>
          <cell r="DY636">
            <v>0.18</v>
          </cell>
          <cell r="DZ636">
            <v>0.3</v>
          </cell>
          <cell r="EA636">
            <v>0.5</v>
          </cell>
          <cell r="EB636">
            <v>1.65</v>
          </cell>
          <cell r="EC636">
            <v>2.19</v>
          </cell>
          <cell r="ED636">
            <v>2.2999999999999998</v>
          </cell>
          <cell r="EE636">
            <v>2.5</v>
          </cell>
          <cell r="EF636">
            <v>2.7800000000000002</v>
          </cell>
          <cell r="EG636">
            <v>2.98</v>
          </cell>
          <cell r="EH636">
            <v>3.03</v>
          </cell>
          <cell r="EI636">
            <v>3.2800000000000002</v>
          </cell>
          <cell r="EJ636">
            <v>1.048</v>
          </cell>
          <cell r="EK636">
            <v>1.1739999999999999</v>
          </cell>
          <cell r="EL636">
            <v>1.3720000000000001</v>
          </cell>
          <cell r="EM636">
            <v>1.7645</v>
          </cell>
          <cell r="EN636">
            <v>3.0960000000000001</v>
          </cell>
          <cell r="EO636">
            <v>3.1360000000000001</v>
          </cell>
          <cell r="EP636">
            <v>3.226</v>
          </cell>
          <cell r="EQ636">
            <v>3.51</v>
          </cell>
        </row>
        <row r="637">
          <cell r="BN637">
            <v>41390</v>
          </cell>
          <cell r="BO637">
            <v>0.19819999999999999</v>
          </cell>
          <cell r="BP637">
            <v>0.23980000000000001</v>
          </cell>
          <cell r="BQ637">
            <v>0.27560000000000001</v>
          </cell>
          <cell r="BR637">
            <v>0.3206</v>
          </cell>
          <cell r="BS637">
            <v>0.37740000000000001</v>
          </cell>
          <cell r="BT637">
            <v>0.4304</v>
          </cell>
          <cell r="BU637">
            <v>0.48470000000000002</v>
          </cell>
          <cell r="BV637">
            <v>0.53039999999999998</v>
          </cell>
          <cell r="BW637">
            <v>0.56820000000000004</v>
          </cell>
          <cell r="BX637">
            <v>0.61029999999999995</v>
          </cell>
          <cell r="BY637">
            <v>0.65910000000000002</v>
          </cell>
          <cell r="BZ637">
            <v>0.71050000000000002</v>
          </cell>
          <cell r="CA637">
            <v>0.15</v>
          </cell>
          <cell r="CB637">
            <v>0.23</v>
          </cell>
          <cell r="CC637">
            <v>0.32833000000000001</v>
          </cell>
          <cell r="CD637">
            <v>0.33917000000000003</v>
          </cell>
          <cell r="CE637">
            <v>0.15570999999999999</v>
          </cell>
          <cell r="CF637">
            <v>0.49125000000000002</v>
          </cell>
          <cell r="CG637">
            <v>0.50438000000000005</v>
          </cell>
          <cell r="CH637">
            <v>0.59062999999999999</v>
          </cell>
          <cell r="CI637">
            <v>0.88875000000000004</v>
          </cell>
          <cell r="CJ637">
            <v>0.11700000000000001</v>
          </cell>
          <cell r="CK637">
            <v>0.16700000000000001</v>
          </cell>
          <cell r="CL637">
            <v>0.20699999999999999</v>
          </cell>
          <cell r="CM637">
            <v>0.24399999999999999</v>
          </cell>
          <cell r="CN637">
            <v>0.28399999999999997</v>
          </cell>
          <cell r="CO637">
            <v>0.318</v>
          </cell>
          <cell r="CP637">
            <v>0.34899999999999998</v>
          </cell>
          <cell r="CQ637">
            <v>0.38</v>
          </cell>
          <cell r="CR637">
            <v>0.41499999999999998</v>
          </cell>
          <cell r="CS637">
            <v>0.44600000000000001</v>
          </cell>
          <cell r="CT637">
            <v>0.48199999999999998</v>
          </cell>
          <cell r="CU637">
            <v>0.51500000000000001</v>
          </cell>
          <cell r="CV637">
            <v>-3.0000000000000001E-3</v>
          </cell>
          <cell r="CW637">
            <v>0.02</v>
          </cell>
          <cell r="CX637">
            <v>8.14E-2</v>
          </cell>
          <cell r="CY637">
            <v>0.24940000000000001</v>
          </cell>
          <cell r="CZ637">
            <v>1.1539999999999999</v>
          </cell>
          <cell r="DA637">
            <v>1.23</v>
          </cell>
          <cell r="DB637">
            <v>1.29</v>
          </cell>
          <cell r="DC637">
            <v>2.6720000000000002</v>
          </cell>
          <cell r="DD637">
            <v>0.1075</v>
          </cell>
          <cell r="DE637">
            <v>0.2525</v>
          </cell>
          <cell r="DF637">
            <v>0.45500000000000002</v>
          </cell>
          <cell r="DG637">
            <v>0.70499999999999996</v>
          </cell>
          <cell r="DH637">
            <v>1.71</v>
          </cell>
          <cell r="DI637">
            <v>1.79</v>
          </cell>
          <cell r="DJ637">
            <v>1.86</v>
          </cell>
          <cell r="DK637">
            <v>2.04</v>
          </cell>
          <cell r="DL637">
            <v>0.32</v>
          </cell>
          <cell r="DM637">
            <v>0.47</v>
          </cell>
          <cell r="DN637">
            <v>0.6</v>
          </cell>
          <cell r="DO637">
            <v>0.76</v>
          </cell>
          <cell r="DP637">
            <v>4.75</v>
          </cell>
          <cell r="DQ637">
            <v>4.6100000000000003</v>
          </cell>
          <cell r="DR637">
            <v>4.5</v>
          </cell>
          <cell r="DS637">
            <v>4.4000000000000004</v>
          </cell>
          <cell r="DT637">
            <v>3.15</v>
          </cell>
          <cell r="DU637">
            <v>3</v>
          </cell>
          <cell r="DV637">
            <v>2.97</v>
          </cell>
          <cell r="DW637">
            <v>2.95</v>
          </cell>
          <cell r="DX637">
            <v>7.0000000000000007E-2</v>
          </cell>
          <cell r="DY637">
            <v>0.18</v>
          </cell>
          <cell r="DZ637">
            <v>0.3</v>
          </cell>
          <cell r="EA637">
            <v>0.5</v>
          </cell>
          <cell r="EB637">
            <v>1.65</v>
          </cell>
          <cell r="EC637">
            <v>2.19</v>
          </cell>
          <cell r="ED637">
            <v>2.2999999999999998</v>
          </cell>
          <cell r="EE637">
            <v>2.5</v>
          </cell>
          <cell r="EF637">
            <v>2.7800000000000002</v>
          </cell>
          <cell r="EG637">
            <v>2.98</v>
          </cell>
          <cell r="EH637">
            <v>3.03</v>
          </cell>
          <cell r="EI637">
            <v>3.2800000000000002</v>
          </cell>
          <cell r="EJ637">
            <v>1.048</v>
          </cell>
          <cell r="EK637">
            <v>1.1739999999999999</v>
          </cell>
          <cell r="EL637">
            <v>1.3720000000000001</v>
          </cell>
          <cell r="EM637">
            <v>1.7655000000000001</v>
          </cell>
          <cell r="EN637">
            <v>3.0960000000000001</v>
          </cell>
          <cell r="EO637">
            <v>3.1360000000000001</v>
          </cell>
          <cell r="EP637">
            <v>3.226</v>
          </cell>
          <cell r="EQ637">
            <v>3.512</v>
          </cell>
        </row>
        <row r="638">
          <cell r="BN638">
            <v>41388</v>
          </cell>
          <cell r="BO638">
            <v>0.19819999999999999</v>
          </cell>
          <cell r="BP638">
            <v>0.23980000000000001</v>
          </cell>
          <cell r="BQ638">
            <v>0.27560000000000001</v>
          </cell>
          <cell r="BR638">
            <v>0.3206</v>
          </cell>
          <cell r="BS638">
            <v>0.37840000000000001</v>
          </cell>
          <cell r="BT638">
            <v>0.43140000000000001</v>
          </cell>
          <cell r="BU638">
            <v>0.48470000000000002</v>
          </cell>
          <cell r="BV638">
            <v>0.53039999999999998</v>
          </cell>
          <cell r="BW638">
            <v>0.56820000000000004</v>
          </cell>
          <cell r="BX638">
            <v>0.61129999999999995</v>
          </cell>
          <cell r="BY638">
            <v>0.66010000000000002</v>
          </cell>
          <cell r="BZ638">
            <v>0.71199999999999997</v>
          </cell>
          <cell r="CA638">
            <v>0.15</v>
          </cell>
          <cell r="CB638">
            <v>0.23</v>
          </cell>
          <cell r="CC638">
            <v>0.32833000000000001</v>
          </cell>
          <cell r="CD638">
            <v>0.33917000000000003</v>
          </cell>
          <cell r="CE638">
            <v>0.15570999999999999</v>
          </cell>
          <cell r="CF638">
            <v>0.49249999999999999</v>
          </cell>
          <cell r="CG638">
            <v>0.50438000000000005</v>
          </cell>
          <cell r="CH638">
            <v>0.59062999999999999</v>
          </cell>
          <cell r="CI638">
            <v>0.89124999999999999</v>
          </cell>
          <cell r="CJ638">
            <v>0.11799999999999999</v>
          </cell>
          <cell r="CK638">
            <v>0.16800000000000001</v>
          </cell>
          <cell r="CL638">
            <v>0.20599999999999999</v>
          </cell>
          <cell r="CM638">
            <v>0.246</v>
          </cell>
          <cell r="CN638">
            <v>0.28599999999999998</v>
          </cell>
          <cell r="CO638">
            <v>0.31900000000000001</v>
          </cell>
          <cell r="CP638">
            <v>0.35399999999999998</v>
          </cell>
          <cell r="CQ638">
            <v>0.38400000000000001</v>
          </cell>
          <cell r="CR638">
            <v>0.41799999999999998</v>
          </cell>
          <cell r="CS638">
            <v>0.45</v>
          </cell>
          <cell r="CT638">
            <v>0.48599999999999999</v>
          </cell>
          <cell r="CU638">
            <v>0.51800000000000002</v>
          </cell>
          <cell r="CV638">
            <v>-3.0000000000000001E-3</v>
          </cell>
          <cell r="CW638">
            <v>0.02</v>
          </cell>
          <cell r="CX638">
            <v>8.3400000000000002E-2</v>
          </cell>
          <cell r="CY638">
            <v>0.25140000000000001</v>
          </cell>
          <cell r="CZ638">
            <v>1.1519999999999999</v>
          </cell>
          <cell r="DA638">
            <v>1.23</v>
          </cell>
          <cell r="DB638">
            <v>1.294</v>
          </cell>
          <cell r="DC638">
            <v>2.6739999999999999</v>
          </cell>
          <cell r="DD638">
            <v>0.1075</v>
          </cell>
          <cell r="DE638">
            <v>0.2525</v>
          </cell>
          <cell r="DF638">
            <v>0.45500000000000002</v>
          </cell>
          <cell r="DG638">
            <v>0.70499999999999996</v>
          </cell>
          <cell r="DH638">
            <v>1.72</v>
          </cell>
          <cell r="DI638">
            <v>1.78</v>
          </cell>
          <cell r="DJ638">
            <v>1.86</v>
          </cell>
          <cell r="DK638">
            <v>2.04</v>
          </cell>
          <cell r="DL638">
            <v>0.32</v>
          </cell>
          <cell r="DM638">
            <v>0.47</v>
          </cell>
          <cell r="DN638">
            <v>0.6</v>
          </cell>
          <cell r="DO638">
            <v>0.76</v>
          </cell>
          <cell r="DP638">
            <v>4.75</v>
          </cell>
          <cell r="DQ638">
            <v>4.63</v>
          </cell>
          <cell r="DR638">
            <v>4.53</v>
          </cell>
          <cell r="DS638">
            <v>4.4000000000000004</v>
          </cell>
          <cell r="DT638">
            <v>3.17</v>
          </cell>
          <cell r="DU638">
            <v>3.1</v>
          </cell>
          <cell r="DV638">
            <v>3.08</v>
          </cell>
          <cell r="DW638">
            <v>3.07</v>
          </cell>
          <cell r="DX638">
            <v>7.0000000000000007E-2</v>
          </cell>
          <cell r="DY638">
            <v>0.18</v>
          </cell>
          <cell r="DZ638">
            <v>0.3</v>
          </cell>
          <cell r="EA638">
            <v>0.5</v>
          </cell>
          <cell r="EB638">
            <v>1.65</v>
          </cell>
          <cell r="EC638">
            <v>2.19</v>
          </cell>
          <cell r="ED638">
            <v>2.2999999999999998</v>
          </cell>
          <cell r="EE638">
            <v>2.5</v>
          </cell>
          <cell r="EF638">
            <v>2.7800000000000002</v>
          </cell>
          <cell r="EG638">
            <v>2.98</v>
          </cell>
          <cell r="EH638">
            <v>3.03</v>
          </cell>
          <cell r="EI638">
            <v>3.2800000000000002</v>
          </cell>
          <cell r="EJ638">
            <v>1.048</v>
          </cell>
          <cell r="EK638">
            <v>1.1739999999999999</v>
          </cell>
          <cell r="EL638">
            <v>1.3720000000000001</v>
          </cell>
          <cell r="EM638">
            <v>1.7655000000000001</v>
          </cell>
          <cell r="EN638">
            <v>3.1019999999999999</v>
          </cell>
          <cell r="EO638">
            <v>3.1440000000000001</v>
          </cell>
          <cell r="EP638">
            <v>3.238</v>
          </cell>
          <cell r="EQ638">
            <v>3.524</v>
          </cell>
        </row>
        <row r="639">
          <cell r="BN639">
            <v>41387</v>
          </cell>
          <cell r="BO639">
            <v>0.20019999999999999</v>
          </cell>
          <cell r="BP639">
            <v>0.23980000000000001</v>
          </cell>
          <cell r="BQ639">
            <v>0.27560000000000001</v>
          </cell>
          <cell r="BR639">
            <v>0.3206</v>
          </cell>
          <cell r="BS639">
            <v>0.37840000000000001</v>
          </cell>
          <cell r="BT639">
            <v>0.43140000000000001</v>
          </cell>
          <cell r="BU639">
            <v>0.48470000000000002</v>
          </cell>
          <cell r="BV639">
            <v>0.53039999999999998</v>
          </cell>
          <cell r="BW639">
            <v>0.56820000000000004</v>
          </cell>
          <cell r="BX639">
            <v>0.61129999999999995</v>
          </cell>
          <cell r="BY639">
            <v>0.65910000000000002</v>
          </cell>
          <cell r="BZ639">
            <v>0.71099999999999997</v>
          </cell>
          <cell r="CA639">
            <v>0.15</v>
          </cell>
          <cell r="CB639">
            <v>0.23</v>
          </cell>
          <cell r="CC639">
            <v>0.32833000000000001</v>
          </cell>
          <cell r="CD639">
            <v>0.33917000000000003</v>
          </cell>
          <cell r="CE639">
            <v>0.15570999999999999</v>
          </cell>
          <cell r="CF639">
            <v>0.49249999999999999</v>
          </cell>
          <cell r="CG639">
            <v>0.50438000000000005</v>
          </cell>
          <cell r="CH639">
            <v>0.59062999999999999</v>
          </cell>
          <cell r="CI639">
            <v>0.89124999999999999</v>
          </cell>
          <cell r="CJ639">
            <v>0.11799999999999999</v>
          </cell>
          <cell r="CK639">
            <v>0.16800000000000001</v>
          </cell>
          <cell r="CL639">
            <v>0.20699999999999999</v>
          </cell>
          <cell r="CM639">
            <v>0.247</v>
          </cell>
          <cell r="CN639">
            <v>0.28699999999999998</v>
          </cell>
          <cell r="CO639">
            <v>0.32</v>
          </cell>
          <cell r="CP639">
            <v>0.35599999999999998</v>
          </cell>
          <cell r="CQ639">
            <v>0.38500000000000001</v>
          </cell>
          <cell r="CR639">
            <v>0.42</v>
          </cell>
          <cell r="CS639">
            <v>0.45400000000000001</v>
          </cell>
          <cell r="CT639">
            <v>0.48899999999999999</v>
          </cell>
          <cell r="CU639">
            <v>0.52</v>
          </cell>
          <cell r="CV639">
            <v>-3.0000000000000001E-3</v>
          </cell>
          <cell r="CW639">
            <v>0.02</v>
          </cell>
          <cell r="CX639">
            <v>8.5400000000000004E-2</v>
          </cell>
          <cell r="CY639">
            <v>0.25140000000000001</v>
          </cell>
          <cell r="CZ639">
            <v>1.1499999999999999</v>
          </cell>
          <cell r="DA639">
            <v>1.23</v>
          </cell>
          <cell r="DB639">
            <v>1.298</v>
          </cell>
          <cell r="DC639">
            <v>2.67</v>
          </cell>
          <cell r="DD639">
            <v>0.1075</v>
          </cell>
          <cell r="DE639">
            <v>0.255</v>
          </cell>
          <cell r="DF639">
            <v>0.45750000000000002</v>
          </cell>
          <cell r="DG639">
            <v>0.70750000000000002</v>
          </cell>
          <cell r="DH639">
            <v>1.7</v>
          </cell>
          <cell r="DI639">
            <v>1.77</v>
          </cell>
          <cell r="DJ639">
            <v>1.86</v>
          </cell>
          <cell r="DK639">
            <v>2.06</v>
          </cell>
          <cell r="DL639">
            <v>0.32</v>
          </cell>
          <cell r="DM639">
            <v>0.47</v>
          </cell>
          <cell r="DN639">
            <v>0.6</v>
          </cell>
          <cell r="DO639">
            <v>0.76</v>
          </cell>
          <cell r="DP639">
            <v>4.9400000000000004</v>
          </cell>
          <cell r="DQ639">
            <v>4.83</v>
          </cell>
          <cell r="DR639">
            <v>4.7300000000000004</v>
          </cell>
          <cell r="DS639">
            <v>4.6100000000000003</v>
          </cell>
          <cell r="DT639">
            <v>3.18</v>
          </cell>
          <cell r="DU639">
            <v>3.12</v>
          </cell>
          <cell r="DV639">
            <v>3.1</v>
          </cell>
          <cell r="DW639">
            <v>3.09</v>
          </cell>
          <cell r="DX639">
            <v>7.0000000000000007E-2</v>
          </cell>
          <cell r="DY639">
            <v>0.18</v>
          </cell>
          <cell r="DZ639">
            <v>0.3</v>
          </cell>
          <cell r="EA639">
            <v>0.5</v>
          </cell>
          <cell r="EB639">
            <v>1.65</v>
          </cell>
          <cell r="EC639">
            <v>2.19</v>
          </cell>
          <cell r="ED639">
            <v>2.2999999999999998</v>
          </cell>
          <cell r="EE639">
            <v>2.5</v>
          </cell>
          <cell r="EF639">
            <v>2.7800000000000002</v>
          </cell>
          <cell r="EG639">
            <v>2.98</v>
          </cell>
          <cell r="EH639">
            <v>3.03</v>
          </cell>
          <cell r="EI639">
            <v>3.2800000000000002</v>
          </cell>
          <cell r="EJ639">
            <v>1.048</v>
          </cell>
          <cell r="EK639">
            <v>1.1739999999999999</v>
          </cell>
          <cell r="EL639">
            <v>1.3720000000000001</v>
          </cell>
          <cell r="EM639">
            <v>1.7655000000000001</v>
          </cell>
          <cell r="EN639">
            <v>3.1120000000000001</v>
          </cell>
          <cell r="EO639">
            <v>3.1539999999999999</v>
          </cell>
          <cell r="EP639">
            <v>3.2519999999999998</v>
          </cell>
          <cell r="EQ639">
            <v>3.54</v>
          </cell>
        </row>
        <row r="640">
          <cell r="BN640">
            <v>41386</v>
          </cell>
          <cell r="BO640">
            <v>0.19919999999999999</v>
          </cell>
          <cell r="BP640">
            <v>0.23980000000000001</v>
          </cell>
          <cell r="BQ640">
            <v>0.27510000000000001</v>
          </cell>
          <cell r="BR640">
            <v>0.3216</v>
          </cell>
          <cell r="BS640">
            <v>0.37890000000000001</v>
          </cell>
          <cell r="BT640">
            <v>0.43290000000000001</v>
          </cell>
          <cell r="BU640">
            <v>0.48620000000000002</v>
          </cell>
          <cell r="BV640">
            <v>0.53190000000000004</v>
          </cell>
          <cell r="BW640">
            <v>0.57069999999999999</v>
          </cell>
          <cell r="BX640">
            <v>0.61429999999999996</v>
          </cell>
          <cell r="BY640">
            <v>0.66349999999999998</v>
          </cell>
          <cell r="BZ640">
            <v>0.71550000000000002</v>
          </cell>
          <cell r="CA640">
            <v>0.15</v>
          </cell>
          <cell r="CB640">
            <v>0.23</v>
          </cell>
          <cell r="CC640">
            <v>0.32833000000000001</v>
          </cell>
          <cell r="CD640">
            <v>0.33917000000000003</v>
          </cell>
          <cell r="CE640">
            <v>0.15570999999999999</v>
          </cell>
          <cell r="CF640">
            <v>0.49249999999999999</v>
          </cell>
          <cell r="CG640">
            <v>0.50438000000000005</v>
          </cell>
          <cell r="CH640">
            <v>0.59187999999999996</v>
          </cell>
          <cell r="CI640">
            <v>0.89188000000000001</v>
          </cell>
          <cell r="CJ640">
            <v>0.11799999999999999</v>
          </cell>
          <cell r="CK640">
            <v>0.16800000000000001</v>
          </cell>
          <cell r="CL640">
            <v>0.20799999999999999</v>
          </cell>
          <cell r="CM640">
            <v>0.248</v>
          </cell>
          <cell r="CN640">
            <v>0.28699999999999998</v>
          </cell>
          <cell r="CO640">
            <v>0.32200000000000001</v>
          </cell>
          <cell r="CP640">
            <v>0.35699999999999998</v>
          </cell>
          <cell r="CQ640">
            <v>0.38700000000000001</v>
          </cell>
          <cell r="CR640">
            <v>0.42299999999999999</v>
          </cell>
          <cell r="CS640">
            <v>0.45700000000000002</v>
          </cell>
          <cell r="CT640">
            <v>0.49199999999999999</v>
          </cell>
          <cell r="CU640">
            <v>0.52500000000000002</v>
          </cell>
          <cell r="CV640">
            <v>-3.0000000000000001E-3</v>
          </cell>
          <cell r="CW640">
            <v>0.02</v>
          </cell>
          <cell r="CX640">
            <v>8.5999999999999993E-2</v>
          </cell>
          <cell r="CY640">
            <v>0.254</v>
          </cell>
          <cell r="CZ640">
            <v>1.1459999999999999</v>
          </cell>
          <cell r="DA640">
            <v>1.234</v>
          </cell>
          <cell r="DB640">
            <v>1.306</v>
          </cell>
          <cell r="DC640">
            <v>2.64</v>
          </cell>
          <cell r="DD640">
            <v>0.1075</v>
          </cell>
          <cell r="DE640">
            <v>0.255</v>
          </cell>
          <cell r="DF640">
            <v>0.46250000000000002</v>
          </cell>
          <cell r="DG640">
            <v>0.71750000000000003</v>
          </cell>
          <cell r="DH640">
            <v>1.72</v>
          </cell>
          <cell r="DI640">
            <v>1.79</v>
          </cell>
          <cell r="DJ640">
            <v>1.88</v>
          </cell>
          <cell r="DK640">
            <v>2.0499999999999998</v>
          </cell>
          <cell r="DL640">
            <v>0.32</v>
          </cell>
          <cell r="DM640">
            <v>0.47</v>
          </cell>
          <cell r="DN640">
            <v>0.6</v>
          </cell>
          <cell r="DO640">
            <v>0.76</v>
          </cell>
          <cell r="DP640">
            <v>4.9400000000000004</v>
          </cell>
          <cell r="DQ640">
            <v>4.84</v>
          </cell>
          <cell r="DR640">
            <v>4.7699999999999996</v>
          </cell>
          <cell r="DS640">
            <v>4.6500000000000004</v>
          </cell>
          <cell r="DT640">
            <v>3.19</v>
          </cell>
          <cell r="DU640">
            <v>3.14</v>
          </cell>
          <cell r="DV640">
            <v>3.11</v>
          </cell>
          <cell r="DW640">
            <v>3.1</v>
          </cell>
          <cell r="DX640">
            <v>7.0000000000000007E-2</v>
          </cell>
          <cell r="DY640">
            <v>0.16</v>
          </cell>
          <cell r="DZ640">
            <v>0.3</v>
          </cell>
          <cell r="EA640">
            <v>0.5</v>
          </cell>
          <cell r="EB640">
            <v>1.65</v>
          </cell>
          <cell r="EC640">
            <v>2.19</v>
          </cell>
          <cell r="ED640">
            <v>2.2999999999999998</v>
          </cell>
          <cell r="EE640">
            <v>2.5</v>
          </cell>
          <cell r="EF640">
            <v>2.7800000000000002</v>
          </cell>
          <cell r="EG640">
            <v>2.98</v>
          </cell>
          <cell r="EH640">
            <v>3.03</v>
          </cell>
          <cell r="EI640">
            <v>3.2800000000000002</v>
          </cell>
          <cell r="EJ640">
            <v>1.048</v>
          </cell>
          <cell r="EK640">
            <v>1.1739999999999999</v>
          </cell>
          <cell r="EL640">
            <v>1.3740000000000001</v>
          </cell>
          <cell r="EM640">
            <v>1.7655000000000001</v>
          </cell>
          <cell r="EN640">
            <v>3.1160000000000001</v>
          </cell>
          <cell r="EO640">
            <v>3.1619999999999999</v>
          </cell>
          <cell r="EP640">
            <v>3.262</v>
          </cell>
          <cell r="EQ640">
            <v>3.548</v>
          </cell>
        </row>
        <row r="641">
          <cell r="BN641">
            <v>41383</v>
          </cell>
          <cell r="BO641">
            <v>0.19919999999999999</v>
          </cell>
          <cell r="BP641">
            <v>0.23980000000000001</v>
          </cell>
          <cell r="BQ641">
            <v>0.27610000000000001</v>
          </cell>
          <cell r="BR641">
            <v>0.3221</v>
          </cell>
          <cell r="BS641">
            <v>0.37890000000000001</v>
          </cell>
          <cell r="BT641">
            <v>0.43340000000000001</v>
          </cell>
          <cell r="BU641">
            <v>0.48670000000000002</v>
          </cell>
          <cell r="BV641">
            <v>0.53239999999999998</v>
          </cell>
          <cell r="BW641">
            <v>0.57120000000000004</v>
          </cell>
          <cell r="BX641">
            <v>0.61480000000000001</v>
          </cell>
          <cell r="BY641">
            <v>0.66300000000000003</v>
          </cell>
          <cell r="BZ641">
            <v>0.71499999999999997</v>
          </cell>
          <cell r="CA641">
            <v>0.15</v>
          </cell>
          <cell r="CB641">
            <v>0.23</v>
          </cell>
          <cell r="CC641">
            <v>0.32833000000000001</v>
          </cell>
          <cell r="CD641">
            <v>0.33917000000000003</v>
          </cell>
          <cell r="CE641">
            <v>0.15570999999999999</v>
          </cell>
          <cell r="CF641">
            <v>0.49125000000000002</v>
          </cell>
          <cell r="CG641">
            <v>0.50438000000000005</v>
          </cell>
          <cell r="CH641">
            <v>0.59313000000000005</v>
          </cell>
          <cell r="CI641">
            <v>0.89375000000000004</v>
          </cell>
          <cell r="CJ641">
            <v>0.11799999999999999</v>
          </cell>
          <cell r="CK641">
            <v>0.16800000000000001</v>
          </cell>
          <cell r="CL641">
            <v>0.20799999999999999</v>
          </cell>
          <cell r="CM641">
            <v>0.248</v>
          </cell>
          <cell r="CN641">
            <v>0.28699999999999998</v>
          </cell>
          <cell r="CO641">
            <v>0.32200000000000001</v>
          </cell>
          <cell r="CP641">
            <v>0.35699999999999998</v>
          </cell>
          <cell r="CQ641">
            <v>0.38700000000000001</v>
          </cell>
          <cell r="CR641">
            <v>0.42399999999999999</v>
          </cell>
          <cell r="CS641">
            <v>0.45700000000000002</v>
          </cell>
          <cell r="CT641">
            <v>0.49299999999999999</v>
          </cell>
          <cell r="CU641">
            <v>0.52600000000000002</v>
          </cell>
          <cell r="CV641">
            <v>-3.0000000000000001E-3</v>
          </cell>
          <cell r="CW641">
            <v>0.02</v>
          </cell>
          <cell r="CX641">
            <v>8.5999999999999993E-2</v>
          </cell>
          <cell r="CY641">
            <v>0.254</v>
          </cell>
          <cell r="CZ641">
            <v>1.1499999999999999</v>
          </cell>
          <cell r="DA641">
            <v>1.238</v>
          </cell>
          <cell r="DB641">
            <v>1.3080000000000001</v>
          </cell>
          <cell r="DC641">
            <v>2.6440000000000001</v>
          </cell>
          <cell r="DD641">
            <v>0.1075</v>
          </cell>
          <cell r="DE641">
            <v>0.255</v>
          </cell>
          <cell r="DF641">
            <v>0.46250000000000002</v>
          </cell>
          <cell r="DG641">
            <v>0.71750000000000003</v>
          </cell>
          <cell r="DH641">
            <v>1.72</v>
          </cell>
          <cell r="DI641">
            <v>1.79</v>
          </cell>
          <cell r="DJ641">
            <v>1.87</v>
          </cell>
          <cell r="DK641">
            <v>2.0499999999999998</v>
          </cell>
          <cell r="DL641">
            <v>0.32</v>
          </cell>
          <cell r="DM641">
            <v>0.47</v>
          </cell>
          <cell r="DN641">
            <v>0.6</v>
          </cell>
          <cell r="DO641">
            <v>0.76</v>
          </cell>
          <cell r="DP641">
            <v>4.95</v>
          </cell>
          <cell r="DQ641">
            <v>4.8499999999999996</v>
          </cell>
          <cell r="DR641">
            <v>4.78</v>
          </cell>
          <cell r="DS641">
            <v>4.6500000000000004</v>
          </cell>
          <cell r="DT641">
            <v>3.2</v>
          </cell>
          <cell r="DU641">
            <v>3.17</v>
          </cell>
          <cell r="DV641">
            <v>3.15</v>
          </cell>
          <cell r="DW641">
            <v>3.14</v>
          </cell>
          <cell r="DX641">
            <v>7.0000000000000007E-2</v>
          </cell>
          <cell r="DY641">
            <v>0.16</v>
          </cell>
          <cell r="DZ641">
            <v>0.3</v>
          </cell>
          <cell r="EA641">
            <v>0.5</v>
          </cell>
          <cell r="EB641">
            <v>1.65</v>
          </cell>
          <cell r="EC641">
            <v>2.19</v>
          </cell>
          <cell r="ED641">
            <v>2.2999999999999998</v>
          </cell>
          <cell r="EE641">
            <v>2.5</v>
          </cell>
          <cell r="EF641">
            <v>2.7800000000000002</v>
          </cell>
          <cell r="EG641">
            <v>2.98</v>
          </cell>
          <cell r="EH641">
            <v>3.03</v>
          </cell>
          <cell r="EI641">
            <v>3.2800000000000002</v>
          </cell>
          <cell r="EJ641">
            <v>1.048</v>
          </cell>
          <cell r="EK641">
            <v>1.1739999999999999</v>
          </cell>
          <cell r="EL641">
            <v>1.3720000000000001</v>
          </cell>
          <cell r="EM641">
            <v>1.7655000000000001</v>
          </cell>
          <cell r="EN641">
            <v>3.1160000000000001</v>
          </cell>
          <cell r="EO641">
            <v>3.1619999999999999</v>
          </cell>
          <cell r="EP641">
            <v>3.26</v>
          </cell>
          <cell r="EQ641">
            <v>3.548</v>
          </cell>
        </row>
        <row r="642">
          <cell r="BN642">
            <v>41382</v>
          </cell>
          <cell r="BO642">
            <v>0.19919999999999999</v>
          </cell>
          <cell r="BP642">
            <v>0.23980000000000001</v>
          </cell>
          <cell r="BQ642">
            <v>0.27610000000000001</v>
          </cell>
          <cell r="BR642">
            <v>0.3221</v>
          </cell>
          <cell r="BS642">
            <v>0.37890000000000001</v>
          </cell>
          <cell r="BT642">
            <v>0.43290000000000001</v>
          </cell>
          <cell r="BU642">
            <v>0.48720000000000002</v>
          </cell>
          <cell r="BV642">
            <v>0.53190000000000004</v>
          </cell>
          <cell r="BW642">
            <v>0.57069999999999999</v>
          </cell>
          <cell r="BX642">
            <v>0.61480000000000001</v>
          </cell>
          <cell r="BY642">
            <v>0.66300000000000003</v>
          </cell>
          <cell r="BZ642">
            <v>0.71499999999999997</v>
          </cell>
          <cell r="CA642">
            <v>0.15</v>
          </cell>
          <cell r="CB642">
            <v>0.23</v>
          </cell>
          <cell r="CC642">
            <v>0.32833000000000001</v>
          </cell>
          <cell r="CD642">
            <v>0.33917000000000003</v>
          </cell>
          <cell r="CE642">
            <v>0.15570999999999999</v>
          </cell>
          <cell r="CF642">
            <v>0.49249999999999999</v>
          </cell>
          <cell r="CG642">
            <v>0.50438000000000005</v>
          </cell>
          <cell r="CH642">
            <v>0.59375</v>
          </cell>
          <cell r="CI642">
            <v>0.89500000000000002</v>
          </cell>
          <cell r="CJ642">
            <v>0.11799999999999999</v>
          </cell>
          <cell r="CK642">
            <v>0.16900000000000001</v>
          </cell>
          <cell r="CL642">
            <v>0.20799999999999999</v>
          </cell>
          <cell r="CM642">
            <v>0.248</v>
          </cell>
          <cell r="CN642">
            <v>0.28599999999999998</v>
          </cell>
          <cell r="CO642">
            <v>0.32200000000000001</v>
          </cell>
          <cell r="CP642">
            <v>0.35699999999999998</v>
          </cell>
          <cell r="CQ642">
            <v>0.38800000000000001</v>
          </cell>
          <cell r="CR642">
            <v>0.42499999999999999</v>
          </cell>
          <cell r="CS642">
            <v>0.45800000000000002</v>
          </cell>
          <cell r="CT642">
            <v>0.49299999999999999</v>
          </cell>
          <cell r="CU642">
            <v>0.52600000000000002</v>
          </cell>
          <cell r="CV642">
            <v>-3.0000000000000001E-3</v>
          </cell>
          <cell r="CW642">
            <v>0.02</v>
          </cell>
          <cell r="CX642">
            <v>8.5999999999999993E-2</v>
          </cell>
          <cell r="CY642">
            <v>0.254</v>
          </cell>
          <cell r="CZ642">
            <v>1.1539999999999999</v>
          </cell>
          <cell r="DA642">
            <v>1.24</v>
          </cell>
          <cell r="DB642">
            <v>1.31</v>
          </cell>
          <cell r="DC642">
            <v>2.6629999999999998</v>
          </cell>
          <cell r="DD642">
            <v>0.1075</v>
          </cell>
          <cell r="DE642">
            <v>0.25750000000000001</v>
          </cell>
          <cell r="DF642">
            <v>0.46500000000000002</v>
          </cell>
          <cell r="DG642">
            <v>0.71750000000000003</v>
          </cell>
          <cell r="DH642">
            <v>1.72</v>
          </cell>
          <cell r="DI642">
            <v>1.79</v>
          </cell>
          <cell r="DJ642">
            <v>1.87</v>
          </cell>
          <cell r="DK642">
            <v>2.0699999999999998</v>
          </cell>
          <cell r="DL642">
            <v>0.32</v>
          </cell>
          <cell r="DM642">
            <v>0.47</v>
          </cell>
          <cell r="DN642">
            <v>0.6</v>
          </cell>
          <cell r="DO642">
            <v>0.76</v>
          </cell>
          <cell r="DP642">
            <v>4.96</v>
          </cell>
          <cell r="DQ642">
            <v>4.8499999999999996</v>
          </cell>
          <cell r="DR642">
            <v>4.78</v>
          </cell>
          <cell r="DS642">
            <v>4.6500000000000004</v>
          </cell>
          <cell r="DT642">
            <v>3.22</v>
          </cell>
          <cell r="DU642">
            <v>3.21</v>
          </cell>
          <cell r="DV642">
            <v>3.2</v>
          </cell>
          <cell r="DW642">
            <v>3.2</v>
          </cell>
          <cell r="DX642">
            <v>7.0000000000000007E-2</v>
          </cell>
          <cell r="DY642">
            <v>0.16</v>
          </cell>
          <cell r="DZ642">
            <v>0.3</v>
          </cell>
          <cell r="EA642">
            <v>0.5</v>
          </cell>
          <cell r="EB642">
            <v>1.65</v>
          </cell>
          <cell r="EC642">
            <v>2.19</v>
          </cell>
          <cell r="ED642">
            <v>2.2999999999999998</v>
          </cell>
          <cell r="EE642">
            <v>2.5</v>
          </cell>
          <cell r="EF642">
            <v>2.7800000000000002</v>
          </cell>
          <cell r="EG642">
            <v>2.98</v>
          </cell>
          <cell r="EH642">
            <v>3.03</v>
          </cell>
          <cell r="EI642">
            <v>3.2800000000000002</v>
          </cell>
          <cell r="EJ642">
            <v>1.048</v>
          </cell>
          <cell r="EK642">
            <v>1.1739999999999999</v>
          </cell>
          <cell r="EL642">
            <v>1.373</v>
          </cell>
          <cell r="EM642">
            <v>1.7669999999999999</v>
          </cell>
          <cell r="EN642">
            <v>3.1160000000000001</v>
          </cell>
          <cell r="EO642">
            <v>3.1619999999999999</v>
          </cell>
          <cell r="EP642">
            <v>3.258</v>
          </cell>
          <cell r="EQ642">
            <v>3.5459999999999998</v>
          </cell>
        </row>
        <row r="643">
          <cell r="BN643">
            <v>41381</v>
          </cell>
          <cell r="BO643">
            <v>0.19919999999999999</v>
          </cell>
          <cell r="BP643">
            <v>0.23980000000000001</v>
          </cell>
          <cell r="BQ643">
            <v>0.27610000000000001</v>
          </cell>
          <cell r="BR643">
            <v>0.3226</v>
          </cell>
          <cell r="BS643">
            <v>0.37890000000000001</v>
          </cell>
          <cell r="BT643">
            <v>0.43290000000000001</v>
          </cell>
          <cell r="BU643">
            <v>0.48720000000000002</v>
          </cell>
          <cell r="BV643">
            <v>0.53190000000000004</v>
          </cell>
          <cell r="BW643">
            <v>0.57069999999999999</v>
          </cell>
          <cell r="BX643">
            <v>0.61480000000000001</v>
          </cell>
          <cell r="BY643">
            <v>0.66300000000000003</v>
          </cell>
          <cell r="BZ643">
            <v>0.71499999999999997</v>
          </cell>
          <cell r="CA643">
            <v>0.15</v>
          </cell>
          <cell r="CB643">
            <v>0.23083000000000001</v>
          </cell>
          <cell r="CC643">
            <v>0.32917000000000002</v>
          </cell>
          <cell r="CD643">
            <v>0.34</v>
          </cell>
          <cell r="CE643">
            <v>0.15714</v>
          </cell>
          <cell r="CF643">
            <v>0.49249999999999999</v>
          </cell>
          <cell r="CG643">
            <v>0.50438000000000005</v>
          </cell>
          <cell r="CH643">
            <v>0.59438000000000002</v>
          </cell>
          <cell r="CI643">
            <v>0.89688000000000001</v>
          </cell>
          <cell r="CJ643">
            <v>0.11799999999999999</v>
          </cell>
          <cell r="CK643">
            <v>0.17</v>
          </cell>
          <cell r="CL643">
            <v>0.21</v>
          </cell>
          <cell r="CM643">
            <v>0.249</v>
          </cell>
          <cell r="CN643">
            <v>0.28799999999999998</v>
          </cell>
          <cell r="CO643">
            <v>0.32500000000000001</v>
          </cell>
          <cell r="CP643">
            <v>0.36099999999999999</v>
          </cell>
          <cell r="CQ643">
            <v>0.39200000000000002</v>
          </cell>
          <cell r="CR643">
            <v>0.43</v>
          </cell>
          <cell r="CS643">
            <v>0.46300000000000002</v>
          </cell>
          <cell r="CT643">
            <v>0.498</v>
          </cell>
          <cell r="CU643">
            <v>0.53100000000000003</v>
          </cell>
          <cell r="CV643">
            <v>-3.0000000000000001E-3</v>
          </cell>
          <cell r="CW643">
            <v>0.02</v>
          </cell>
          <cell r="CX643">
            <v>8.5999999999999993E-2</v>
          </cell>
          <cell r="CY643">
            <v>0.254</v>
          </cell>
          <cell r="CZ643">
            <v>1.1539999999999999</v>
          </cell>
          <cell r="DA643">
            <v>1.24</v>
          </cell>
          <cell r="DB643">
            <v>1.3140000000000001</v>
          </cell>
          <cell r="DC643">
            <v>2.6680000000000001</v>
          </cell>
          <cell r="DD643">
            <v>0.11</v>
          </cell>
          <cell r="DE643">
            <v>0.26</v>
          </cell>
          <cell r="DF643">
            <v>0.47249999999999998</v>
          </cell>
          <cell r="DG643">
            <v>0.72750000000000004</v>
          </cell>
          <cell r="DH643">
            <v>1.75</v>
          </cell>
          <cell r="DI643">
            <v>1.81</v>
          </cell>
          <cell r="DJ643">
            <v>1.89</v>
          </cell>
          <cell r="DK643">
            <v>2.0499999999999998</v>
          </cell>
          <cell r="DL643">
            <v>0.32</v>
          </cell>
          <cell r="DM643">
            <v>0.47</v>
          </cell>
          <cell r="DN643">
            <v>0.6</v>
          </cell>
          <cell r="DO643">
            <v>0.76</v>
          </cell>
          <cell r="DP643">
            <v>4.9800000000000004</v>
          </cell>
          <cell r="DQ643">
            <v>4.8499999999999996</v>
          </cell>
          <cell r="DR643">
            <v>4.79</v>
          </cell>
          <cell r="DS643">
            <v>4.6500000000000004</v>
          </cell>
          <cell r="DT643">
            <v>3.25</v>
          </cell>
          <cell r="DU643">
            <v>3.25</v>
          </cell>
          <cell r="DV643">
            <v>3.25</v>
          </cell>
          <cell r="DW643">
            <v>3.25</v>
          </cell>
          <cell r="DX643">
            <v>7.0000000000000007E-2</v>
          </cell>
          <cell r="DY643">
            <v>0.17</v>
          </cell>
          <cell r="DZ643">
            <v>0.31</v>
          </cell>
          <cell r="EA643">
            <v>0.5</v>
          </cell>
          <cell r="EB643">
            <v>1.65</v>
          </cell>
          <cell r="EC643">
            <v>2.19</v>
          </cell>
          <cell r="ED643">
            <v>2.2999999999999998</v>
          </cell>
          <cell r="EE643">
            <v>2.5</v>
          </cell>
          <cell r="EF643">
            <v>2.7800000000000002</v>
          </cell>
          <cell r="EG643">
            <v>2.98</v>
          </cell>
          <cell r="EH643">
            <v>3.03</v>
          </cell>
          <cell r="EI643">
            <v>3.2800000000000002</v>
          </cell>
          <cell r="EJ643">
            <v>1.048</v>
          </cell>
          <cell r="EK643">
            <v>1.1759999999999999</v>
          </cell>
          <cell r="EL643">
            <v>1.379</v>
          </cell>
          <cell r="EM643">
            <v>1.776</v>
          </cell>
          <cell r="EN643">
            <v>3.1160000000000001</v>
          </cell>
          <cell r="EO643">
            <v>3.1659999999999999</v>
          </cell>
          <cell r="EP643">
            <v>3.2679999999999998</v>
          </cell>
          <cell r="EQ643">
            <v>3.556</v>
          </cell>
        </row>
        <row r="644">
          <cell r="BN644">
            <v>41380</v>
          </cell>
          <cell r="BO644">
            <v>0.20019999999999999</v>
          </cell>
          <cell r="BP644">
            <v>0.24030000000000001</v>
          </cell>
          <cell r="BQ644">
            <v>0.27710000000000001</v>
          </cell>
          <cell r="BR644">
            <v>0.3231</v>
          </cell>
          <cell r="BS644">
            <v>0.38040000000000002</v>
          </cell>
          <cell r="BT644">
            <v>0.43640000000000001</v>
          </cell>
          <cell r="BU644">
            <v>0.49020000000000002</v>
          </cell>
          <cell r="BV644">
            <v>0.53490000000000004</v>
          </cell>
          <cell r="BW644">
            <v>0.57320000000000004</v>
          </cell>
          <cell r="BX644">
            <v>0.61729999999999996</v>
          </cell>
          <cell r="BY644">
            <v>0.66549999999999998</v>
          </cell>
          <cell r="BZ644">
            <v>0.71750000000000003</v>
          </cell>
          <cell r="CA644">
            <v>0.15</v>
          </cell>
          <cell r="CB644">
            <v>0.23166999999999999</v>
          </cell>
          <cell r="CC644">
            <v>0.33</v>
          </cell>
          <cell r="CD644">
            <v>0.34</v>
          </cell>
          <cell r="CE644">
            <v>0.15570999999999999</v>
          </cell>
          <cell r="CF644">
            <v>0.49249999999999999</v>
          </cell>
          <cell r="CG644">
            <v>0.50563000000000002</v>
          </cell>
          <cell r="CH644">
            <v>0.59562999999999999</v>
          </cell>
          <cell r="CI644">
            <v>0.89812999999999998</v>
          </cell>
          <cell r="CJ644">
            <v>0.11899999999999999</v>
          </cell>
          <cell r="CK644">
            <v>0.17</v>
          </cell>
          <cell r="CL644">
            <v>0.21</v>
          </cell>
          <cell r="CM644">
            <v>0.25</v>
          </cell>
          <cell r="CN644">
            <v>0.28799999999999998</v>
          </cell>
          <cell r="CO644">
            <v>0.32600000000000001</v>
          </cell>
          <cell r="CP644">
            <v>0.36099999999999999</v>
          </cell>
          <cell r="CQ644">
            <v>0.39300000000000002</v>
          </cell>
          <cell r="CR644">
            <v>0.42899999999999999</v>
          </cell>
          <cell r="CS644">
            <v>0.46200000000000002</v>
          </cell>
          <cell r="CT644">
            <v>0.498</v>
          </cell>
          <cell r="CU644">
            <v>0.53</v>
          </cell>
          <cell r="CV644">
            <v>-3.0000000000000001E-3</v>
          </cell>
          <cell r="CW644">
            <v>0.02</v>
          </cell>
          <cell r="CX644">
            <v>8.5999999999999993E-2</v>
          </cell>
          <cell r="CY644">
            <v>0.254</v>
          </cell>
          <cell r="CZ644">
            <v>1.1559999999999999</v>
          </cell>
          <cell r="DA644">
            <v>1.248</v>
          </cell>
          <cell r="DB644">
            <v>1.3280000000000001</v>
          </cell>
          <cell r="DC644">
            <v>2.6829999999999998</v>
          </cell>
          <cell r="DD644">
            <v>0.11</v>
          </cell>
          <cell r="DE644">
            <v>0.26250000000000001</v>
          </cell>
          <cell r="DF644">
            <v>0.47499999999999998</v>
          </cell>
          <cell r="DG644">
            <v>0.72750000000000004</v>
          </cell>
          <cell r="DH644">
            <v>1.75</v>
          </cell>
          <cell r="DI644">
            <v>1.83</v>
          </cell>
          <cell r="DJ644">
            <v>1.9</v>
          </cell>
          <cell r="DK644">
            <v>2.09</v>
          </cell>
          <cell r="DL644">
            <v>0.32</v>
          </cell>
          <cell r="DM644">
            <v>0.47</v>
          </cell>
          <cell r="DN644">
            <v>0.6</v>
          </cell>
          <cell r="DO644">
            <v>0.76</v>
          </cell>
          <cell r="DP644">
            <v>4.9800000000000004</v>
          </cell>
          <cell r="DQ644">
            <v>4.8600000000000003</v>
          </cell>
          <cell r="DR644">
            <v>4.79</v>
          </cell>
          <cell r="DS644">
            <v>4.6500000000000004</v>
          </cell>
          <cell r="DT644">
            <v>3.25</v>
          </cell>
          <cell r="DU644">
            <v>3.25</v>
          </cell>
          <cell r="DV644">
            <v>3.25</v>
          </cell>
          <cell r="DW644">
            <v>3.25</v>
          </cell>
          <cell r="DX644">
            <v>7.0000000000000007E-2</v>
          </cell>
          <cell r="DY644">
            <v>0.17</v>
          </cell>
          <cell r="DZ644">
            <v>0.31</v>
          </cell>
          <cell r="EA644">
            <v>0.5</v>
          </cell>
          <cell r="EB644">
            <v>1.65</v>
          </cell>
          <cell r="EC644">
            <v>2.19</v>
          </cell>
          <cell r="ED644">
            <v>2.2999999999999998</v>
          </cell>
          <cell r="EE644">
            <v>2.5</v>
          </cell>
          <cell r="EF644">
            <v>2.7800000000000002</v>
          </cell>
          <cell r="EG644">
            <v>2.98</v>
          </cell>
          <cell r="EH644">
            <v>3.03</v>
          </cell>
          <cell r="EI644">
            <v>3.2800000000000002</v>
          </cell>
          <cell r="EJ644">
            <v>1.048</v>
          </cell>
          <cell r="EK644">
            <v>1.1759999999999999</v>
          </cell>
          <cell r="EL644">
            <v>1.379</v>
          </cell>
          <cell r="EM644">
            <v>1.778</v>
          </cell>
          <cell r="EN644">
            <v>3.1219999999999999</v>
          </cell>
          <cell r="EO644">
            <v>3.17</v>
          </cell>
          <cell r="EP644">
            <v>3.2639999999999998</v>
          </cell>
          <cell r="EQ644">
            <v>3.5539999999999998</v>
          </cell>
        </row>
        <row r="645">
          <cell r="BN645">
            <v>41379</v>
          </cell>
          <cell r="BO645">
            <v>0.19969999999999999</v>
          </cell>
          <cell r="BP645">
            <v>0.24030000000000001</v>
          </cell>
          <cell r="BQ645">
            <v>0.27760000000000001</v>
          </cell>
          <cell r="BR645">
            <v>0.3231</v>
          </cell>
          <cell r="BS645">
            <v>0.38140000000000002</v>
          </cell>
          <cell r="BT645">
            <v>0.43790000000000001</v>
          </cell>
          <cell r="BU645">
            <v>0.49170000000000003</v>
          </cell>
          <cell r="BV645">
            <v>0.53639999999999999</v>
          </cell>
          <cell r="BW645">
            <v>0.57469999999999999</v>
          </cell>
          <cell r="BX645">
            <v>0.61880000000000002</v>
          </cell>
          <cell r="BY645">
            <v>0.66700000000000004</v>
          </cell>
          <cell r="BZ645">
            <v>0.71899999999999997</v>
          </cell>
          <cell r="CA645">
            <v>0.15</v>
          </cell>
          <cell r="CB645">
            <v>0.23416999999999999</v>
          </cell>
          <cell r="CC645">
            <v>0.33167000000000002</v>
          </cell>
          <cell r="CD645">
            <v>0.34333000000000002</v>
          </cell>
          <cell r="CE645">
            <v>0.15570999999999999</v>
          </cell>
          <cell r="CF645">
            <v>0.49249999999999999</v>
          </cell>
          <cell r="CG645">
            <v>0.50563000000000002</v>
          </cell>
          <cell r="CH645">
            <v>0.59562999999999999</v>
          </cell>
          <cell r="CI645">
            <v>0.89937999999999996</v>
          </cell>
          <cell r="CJ645">
            <v>0.11899999999999999</v>
          </cell>
          <cell r="CK645">
            <v>0.17</v>
          </cell>
          <cell r="CL645">
            <v>0.21</v>
          </cell>
          <cell r="CM645">
            <v>0.25</v>
          </cell>
          <cell r="CN645">
            <v>0.28899999999999998</v>
          </cell>
          <cell r="CO645">
            <v>0.32700000000000001</v>
          </cell>
          <cell r="CP645">
            <v>0.36199999999999999</v>
          </cell>
          <cell r="CQ645">
            <v>0.39500000000000002</v>
          </cell>
          <cell r="CR645">
            <v>0.43</v>
          </cell>
          <cell r="CS645">
            <v>0.46400000000000002</v>
          </cell>
          <cell r="CT645">
            <v>0.5</v>
          </cell>
          <cell r="CU645">
            <v>0.53300000000000003</v>
          </cell>
          <cell r="CV645">
            <v>-3.0000000000000001E-3</v>
          </cell>
          <cell r="CW645">
            <v>0.02</v>
          </cell>
          <cell r="CX645">
            <v>8.5999999999999993E-2</v>
          </cell>
          <cell r="CY645">
            <v>0.254</v>
          </cell>
          <cell r="CZ645">
            <v>1.1619999999999999</v>
          </cell>
          <cell r="DA645">
            <v>1.252</v>
          </cell>
          <cell r="DB645">
            <v>1.3340000000000001</v>
          </cell>
          <cell r="DC645">
            <v>2.6880000000000002</v>
          </cell>
          <cell r="DD645">
            <v>0.11</v>
          </cell>
          <cell r="DE645">
            <v>0.26500000000000001</v>
          </cell>
          <cell r="DF645">
            <v>0.47499999999999998</v>
          </cell>
          <cell r="DG645">
            <v>0.73</v>
          </cell>
          <cell r="DH645">
            <v>1.77</v>
          </cell>
          <cell r="DI645">
            <v>1.84</v>
          </cell>
          <cell r="DJ645">
            <v>1.89</v>
          </cell>
          <cell r="DK645">
            <v>2.08</v>
          </cell>
          <cell r="DL645">
            <v>0.31</v>
          </cell>
          <cell r="DM645">
            <v>0.47</v>
          </cell>
          <cell r="DN645">
            <v>0.6</v>
          </cell>
          <cell r="DO645">
            <v>0.76</v>
          </cell>
          <cell r="DP645">
            <v>4.9800000000000004</v>
          </cell>
          <cell r="DQ645">
            <v>4.88</v>
          </cell>
          <cell r="DR645">
            <v>4.79</v>
          </cell>
          <cell r="DS645">
            <v>4.6500000000000004</v>
          </cell>
          <cell r="DT645">
            <v>3.25</v>
          </cell>
          <cell r="DU645">
            <v>3.25</v>
          </cell>
          <cell r="DV645">
            <v>3.25</v>
          </cell>
          <cell r="DW645">
            <v>3.25</v>
          </cell>
          <cell r="DX645">
            <v>7.0000000000000007E-2</v>
          </cell>
          <cell r="DY645">
            <v>0.17</v>
          </cell>
          <cell r="DZ645">
            <v>0.31</v>
          </cell>
          <cell r="EA645">
            <v>0.5</v>
          </cell>
          <cell r="EB645">
            <v>1.65</v>
          </cell>
          <cell r="EC645">
            <v>2.19</v>
          </cell>
          <cell r="ED645">
            <v>2.2999999999999998</v>
          </cell>
          <cell r="EE645">
            <v>2.5</v>
          </cell>
          <cell r="EF645">
            <v>2.7800000000000002</v>
          </cell>
          <cell r="EG645">
            <v>2.98</v>
          </cell>
          <cell r="EH645">
            <v>3.03</v>
          </cell>
          <cell r="EI645">
            <v>3.2800000000000002</v>
          </cell>
          <cell r="EJ645">
            <v>1.048</v>
          </cell>
          <cell r="EK645">
            <v>1.1779999999999999</v>
          </cell>
          <cell r="EL645">
            <v>1.3819999999999999</v>
          </cell>
          <cell r="EM645">
            <v>1.7809999999999999</v>
          </cell>
          <cell r="EN645">
            <v>3.1259999999999999</v>
          </cell>
          <cell r="EO645">
            <v>3.1760000000000002</v>
          </cell>
          <cell r="EP645">
            <v>3.2719999999999998</v>
          </cell>
          <cell r="EQ645">
            <v>3.56</v>
          </cell>
        </row>
        <row r="646">
          <cell r="BN646">
            <v>41376</v>
          </cell>
          <cell r="BO646">
            <v>0.19969999999999999</v>
          </cell>
          <cell r="BP646">
            <v>0.24030000000000001</v>
          </cell>
          <cell r="BQ646">
            <v>0.27760000000000001</v>
          </cell>
          <cell r="BR646">
            <v>0.3231</v>
          </cell>
          <cell r="BS646">
            <v>0.38140000000000002</v>
          </cell>
          <cell r="BT646">
            <v>0.43790000000000001</v>
          </cell>
          <cell r="BU646">
            <v>0.49170000000000003</v>
          </cell>
          <cell r="BV646">
            <v>0.53639999999999999</v>
          </cell>
          <cell r="BW646">
            <v>0.57469999999999999</v>
          </cell>
          <cell r="BX646">
            <v>0.61880000000000002</v>
          </cell>
          <cell r="BY646">
            <v>0.66700000000000004</v>
          </cell>
          <cell r="BZ646">
            <v>0.71899999999999997</v>
          </cell>
          <cell r="CA646">
            <v>0.15</v>
          </cell>
          <cell r="CB646">
            <v>0.23583000000000001</v>
          </cell>
          <cell r="CC646">
            <v>0.33333000000000002</v>
          </cell>
          <cell r="CD646">
            <v>0.34416999999999998</v>
          </cell>
          <cell r="CE646">
            <v>0.15570999999999999</v>
          </cell>
          <cell r="CF646">
            <v>0.49249999999999999</v>
          </cell>
          <cell r="CG646">
            <v>0.50563000000000002</v>
          </cell>
          <cell r="CH646">
            <v>0.59562999999999999</v>
          </cell>
          <cell r="CI646">
            <v>0.89937999999999996</v>
          </cell>
          <cell r="CJ646">
            <v>0.11799999999999999</v>
          </cell>
          <cell r="CK646">
            <v>0.17</v>
          </cell>
          <cell r="CL646">
            <v>0.21</v>
          </cell>
          <cell r="CM646">
            <v>0.251</v>
          </cell>
          <cell r="CN646">
            <v>0.28999999999999998</v>
          </cell>
          <cell r="CO646">
            <v>0.32700000000000001</v>
          </cell>
          <cell r="CP646">
            <v>0.36199999999999999</v>
          </cell>
          <cell r="CQ646">
            <v>0.39600000000000002</v>
          </cell>
          <cell r="CR646">
            <v>0.43099999999999999</v>
          </cell>
          <cell r="CS646">
            <v>0.46600000000000003</v>
          </cell>
          <cell r="CT646">
            <v>0.502</v>
          </cell>
          <cell r="CU646">
            <v>0.53400000000000003</v>
          </cell>
          <cell r="CV646">
            <v>-3.0000000000000001E-3</v>
          </cell>
          <cell r="CW646">
            <v>0.02</v>
          </cell>
          <cell r="CX646">
            <v>8.5999999999999993E-2</v>
          </cell>
          <cell r="CY646">
            <v>0.254</v>
          </cell>
          <cell r="CZ646">
            <v>1.1619999999999999</v>
          </cell>
          <cell r="DA646">
            <v>1.254</v>
          </cell>
          <cell r="DB646">
            <v>1.3320000000000001</v>
          </cell>
          <cell r="DC646">
            <v>2.7050000000000001</v>
          </cell>
          <cell r="DD646">
            <v>0.11</v>
          </cell>
          <cell r="DE646">
            <v>0.26500000000000001</v>
          </cell>
          <cell r="DF646">
            <v>0.47499999999999998</v>
          </cell>
          <cell r="DG646">
            <v>0.73</v>
          </cell>
          <cell r="DH646">
            <v>1.79</v>
          </cell>
          <cell r="DI646">
            <v>1.84</v>
          </cell>
          <cell r="DJ646">
            <v>1.88</v>
          </cell>
          <cell r="DK646">
            <v>2.0499999999999998</v>
          </cell>
          <cell r="DL646">
            <v>0.31</v>
          </cell>
          <cell r="DM646">
            <v>0.47</v>
          </cell>
          <cell r="DN646">
            <v>0.59</v>
          </cell>
          <cell r="DO646">
            <v>0.76</v>
          </cell>
          <cell r="DP646">
            <v>4.9800000000000004</v>
          </cell>
          <cell r="DQ646">
            <v>4.8899999999999997</v>
          </cell>
          <cell r="DR646">
            <v>4.8</v>
          </cell>
          <cell r="DS646">
            <v>4.6500000000000004</v>
          </cell>
          <cell r="DT646">
            <v>3.25</v>
          </cell>
          <cell r="DU646">
            <v>3.25</v>
          </cell>
          <cell r="DV646">
            <v>3.25</v>
          </cell>
          <cell r="DW646">
            <v>3.25</v>
          </cell>
          <cell r="DX646">
            <v>7.0000000000000007E-2</v>
          </cell>
          <cell r="DY646">
            <v>0.17</v>
          </cell>
          <cell r="DZ646">
            <v>0.31</v>
          </cell>
          <cell r="EA646">
            <v>0.48</v>
          </cell>
          <cell r="EB646">
            <v>1.65</v>
          </cell>
          <cell r="EC646">
            <v>2.19</v>
          </cell>
          <cell r="ED646">
            <v>2.2999999999999998</v>
          </cell>
          <cell r="EE646">
            <v>2.5</v>
          </cell>
          <cell r="EF646">
            <v>2.7800000000000002</v>
          </cell>
          <cell r="EG646">
            <v>2.98</v>
          </cell>
          <cell r="EH646">
            <v>3.03</v>
          </cell>
          <cell r="EI646">
            <v>3.2800000000000002</v>
          </cell>
          <cell r="EJ646">
            <v>1.048</v>
          </cell>
          <cell r="EK646">
            <v>1.1779999999999999</v>
          </cell>
          <cell r="EL646">
            <v>1.3839999999999999</v>
          </cell>
          <cell r="EM646">
            <v>1.7869999999999999</v>
          </cell>
          <cell r="EN646">
            <v>3.1259999999999999</v>
          </cell>
          <cell r="EO646">
            <v>3.1779999999999999</v>
          </cell>
          <cell r="EP646">
            <v>3.2759999999999998</v>
          </cell>
          <cell r="EQ646">
            <v>3.5659999999999998</v>
          </cell>
        </row>
        <row r="647">
          <cell r="BN647">
            <v>41375</v>
          </cell>
          <cell r="BO647">
            <v>0.19869999999999999</v>
          </cell>
          <cell r="BP647">
            <v>0.24030000000000001</v>
          </cell>
          <cell r="BQ647">
            <v>0.27710000000000001</v>
          </cell>
          <cell r="BR647">
            <v>0.3231</v>
          </cell>
          <cell r="BS647">
            <v>0.38190000000000002</v>
          </cell>
          <cell r="BT647">
            <v>0.43890000000000001</v>
          </cell>
          <cell r="BU647">
            <v>0.49220000000000003</v>
          </cell>
          <cell r="BV647">
            <v>0.53690000000000004</v>
          </cell>
          <cell r="BW647">
            <v>0.57569999999999999</v>
          </cell>
          <cell r="BX647">
            <v>0.61980000000000002</v>
          </cell>
          <cell r="BY647">
            <v>0.66800000000000004</v>
          </cell>
          <cell r="BZ647">
            <v>0.72</v>
          </cell>
          <cell r="CA647">
            <v>0.15</v>
          </cell>
          <cell r="CB647">
            <v>0.23666999999999999</v>
          </cell>
          <cell r="CC647">
            <v>0.33417000000000002</v>
          </cell>
          <cell r="CD647">
            <v>0.34499999999999997</v>
          </cell>
          <cell r="CE647">
            <v>0.15570999999999999</v>
          </cell>
          <cell r="CF647">
            <v>0.495</v>
          </cell>
          <cell r="CG647">
            <v>0.50688</v>
          </cell>
          <cell r="CH647">
            <v>0.59562999999999999</v>
          </cell>
          <cell r="CI647">
            <v>0.89937999999999996</v>
          </cell>
          <cell r="CJ647">
            <v>0.11899999999999999</v>
          </cell>
          <cell r="CK647">
            <v>0.17100000000000001</v>
          </cell>
          <cell r="CL647">
            <v>0.21099999999999999</v>
          </cell>
          <cell r="CM647">
            <v>0.251</v>
          </cell>
          <cell r="CN647">
            <v>0.29099999999999998</v>
          </cell>
          <cell r="CO647">
            <v>0.32900000000000001</v>
          </cell>
          <cell r="CP647">
            <v>0.36299999999999999</v>
          </cell>
          <cell r="CQ647">
            <v>0.39800000000000002</v>
          </cell>
          <cell r="CR647">
            <v>0.434</v>
          </cell>
          <cell r="CS647">
            <v>0.46800000000000003</v>
          </cell>
          <cell r="CT647">
            <v>0.504</v>
          </cell>
          <cell r="CU647">
            <v>0.53600000000000003</v>
          </cell>
          <cell r="CV647">
            <v>-3.0000000000000001E-3</v>
          </cell>
          <cell r="CW647">
            <v>0.02</v>
          </cell>
          <cell r="CX647">
            <v>8.5999999999999993E-2</v>
          </cell>
          <cell r="CY647">
            <v>0.254</v>
          </cell>
          <cell r="CZ647">
            <v>1.1639999999999999</v>
          </cell>
          <cell r="DA647">
            <v>1.252</v>
          </cell>
          <cell r="DB647">
            <v>1.3280000000000001</v>
          </cell>
          <cell r="DC647">
            <v>2.7050000000000001</v>
          </cell>
          <cell r="DD647">
            <v>0.1125</v>
          </cell>
          <cell r="DE647">
            <v>0.26750000000000002</v>
          </cell>
          <cell r="DF647">
            <v>0.48499999999999999</v>
          </cell>
          <cell r="DG647">
            <v>0.74</v>
          </cell>
          <cell r="DH647">
            <v>1.79</v>
          </cell>
          <cell r="DI647">
            <v>1.85</v>
          </cell>
          <cell r="DJ647">
            <v>1.88</v>
          </cell>
          <cell r="DK647">
            <v>2.06</v>
          </cell>
          <cell r="DL647">
            <v>0.31</v>
          </cell>
          <cell r="DM647">
            <v>0.47</v>
          </cell>
          <cell r="DN647">
            <v>0.59</v>
          </cell>
          <cell r="DO647">
            <v>0.76</v>
          </cell>
          <cell r="DP647">
            <v>4.9800000000000004</v>
          </cell>
          <cell r="DQ647">
            <v>4.88</v>
          </cell>
          <cell r="DR647">
            <v>4.79</v>
          </cell>
          <cell r="DS647">
            <v>4.6500000000000004</v>
          </cell>
          <cell r="DT647">
            <v>3.25</v>
          </cell>
          <cell r="DU647">
            <v>3.25</v>
          </cell>
          <cell r="DV647">
            <v>3.25</v>
          </cell>
          <cell r="DW647">
            <v>3.25</v>
          </cell>
          <cell r="DX647">
            <v>7.0000000000000007E-2</v>
          </cell>
          <cell r="DY647">
            <v>0.17</v>
          </cell>
          <cell r="DZ647">
            <v>0.32</v>
          </cell>
          <cell r="EA647">
            <v>0.48</v>
          </cell>
          <cell r="EB647">
            <v>1.65</v>
          </cell>
          <cell r="EC647">
            <v>2.19</v>
          </cell>
          <cell r="ED647">
            <v>2.2999999999999998</v>
          </cell>
          <cell r="EE647">
            <v>2.5</v>
          </cell>
          <cell r="EF647">
            <v>2.7800000000000002</v>
          </cell>
          <cell r="EG647">
            <v>2.98</v>
          </cell>
          <cell r="EH647">
            <v>3.03</v>
          </cell>
          <cell r="EI647">
            <v>3.2800000000000002</v>
          </cell>
          <cell r="EJ647">
            <v>1.048</v>
          </cell>
          <cell r="EK647">
            <v>1.1779999999999999</v>
          </cell>
          <cell r="EL647">
            <v>1.3839999999999999</v>
          </cell>
          <cell r="EM647">
            <v>1.7869999999999999</v>
          </cell>
          <cell r="EN647">
            <v>3.1259999999999999</v>
          </cell>
          <cell r="EO647">
            <v>3.1760000000000002</v>
          </cell>
          <cell r="EP647">
            <v>3.2759999999999998</v>
          </cell>
          <cell r="EQ647">
            <v>3.5670000000000002</v>
          </cell>
        </row>
        <row r="648">
          <cell r="BN648">
            <v>41374</v>
          </cell>
          <cell r="BO648">
            <v>0.1993</v>
          </cell>
          <cell r="BP648">
            <v>0.24030000000000001</v>
          </cell>
          <cell r="BQ648">
            <v>0.27710000000000001</v>
          </cell>
          <cell r="BR648">
            <v>0.3241</v>
          </cell>
          <cell r="BS648">
            <v>0.38290000000000002</v>
          </cell>
          <cell r="BT648">
            <v>0.43990000000000001</v>
          </cell>
          <cell r="BU648">
            <v>0.49320000000000003</v>
          </cell>
          <cell r="BV648">
            <v>0.53790000000000004</v>
          </cell>
          <cell r="BW648">
            <v>0.57669999999999999</v>
          </cell>
          <cell r="BX648">
            <v>0.62080000000000002</v>
          </cell>
          <cell r="BY648">
            <v>0.66900000000000004</v>
          </cell>
          <cell r="BZ648">
            <v>0.72099999999999997</v>
          </cell>
          <cell r="CA648">
            <v>0.15</v>
          </cell>
          <cell r="CB648">
            <v>0.23666999999999999</v>
          </cell>
          <cell r="CC648">
            <v>0.33417000000000002</v>
          </cell>
          <cell r="CD648">
            <v>0.34499999999999997</v>
          </cell>
          <cell r="CE648">
            <v>0.15570999999999999</v>
          </cell>
          <cell r="CF648">
            <v>0.495</v>
          </cell>
          <cell r="CG648">
            <v>0.50688</v>
          </cell>
          <cell r="CH648">
            <v>0.59624999999999995</v>
          </cell>
          <cell r="CI648">
            <v>0.90500000000000003</v>
          </cell>
          <cell r="CJ648">
            <v>0.11899999999999999</v>
          </cell>
          <cell r="CK648">
            <v>0.17100000000000001</v>
          </cell>
          <cell r="CL648">
            <v>0.21099999999999999</v>
          </cell>
          <cell r="CM648">
            <v>0.252</v>
          </cell>
          <cell r="CN648">
            <v>0.28999999999999998</v>
          </cell>
          <cell r="CO648">
            <v>0.32900000000000001</v>
          </cell>
          <cell r="CP648">
            <v>0.36399999999999999</v>
          </cell>
          <cell r="CQ648">
            <v>0.39900000000000002</v>
          </cell>
          <cell r="CR648">
            <v>0.434</v>
          </cell>
          <cell r="CS648">
            <v>0.46899999999999997</v>
          </cell>
          <cell r="CT648">
            <v>0.505</v>
          </cell>
          <cell r="CU648">
            <v>0.53700000000000003</v>
          </cell>
          <cell r="CV648">
            <v>-3.0000000000000001E-3</v>
          </cell>
          <cell r="CW648">
            <v>0.02</v>
          </cell>
          <cell r="CX648">
            <v>8.5999999999999993E-2</v>
          </cell>
          <cell r="CY648">
            <v>0.254</v>
          </cell>
          <cell r="CZ648">
            <v>1.1679999999999999</v>
          </cell>
          <cell r="DA648">
            <v>1.246</v>
          </cell>
          <cell r="DB648">
            <v>1.3240000000000001</v>
          </cell>
          <cell r="DC648">
            <v>2.7080000000000002</v>
          </cell>
          <cell r="DD648">
            <v>0.1125</v>
          </cell>
          <cell r="DE648">
            <v>0.26750000000000002</v>
          </cell>
          <cell r="DF648">
            <v>0.48499999999999999</v>
          </cell>
          <cell r="DG648">
            <v>0.74250000000000005</v>
          </cell>
          <cell r="DH648">
            <v>1.78</v>
          </cell>
          <cell r="DI648">
            <v>1.84</v>
          </cell>
          <cell r="DJ648">
            <v>1.89</v>
          </cell>
          <cell r="DK648">
            <v>2.06</v>
          </cell>
          <cell r="DL648">
            <v>0.31</v>
          </cell>
          <cell r="DM648">
            <v>0.47</v>
          </cell>
          <cell r="DN648">
            <v>0.59</v>
          </cell>
          <cell r="DO648">
            <v>0.76</v>
          </cell>
          <cell r="DP648">
            <v>4.9800000000000004</v>
          </cell>
          <cell r="DQ648">
            <v>4.88</v>
          </cell>
          <cell r="DR648">
            <v>4.79</v>
          </cell>
          <cell r="DS648">
            <v>4.6500000000000004</v>
          </cell>
          <cell r="DT648">
            <v>3.26</v>
          </cell>
          <cell r="DU648">
            <v>3.26</v>
          </cell>
          <cell r="DV648">
            <v>3.26</v>
          </cell>
          <cell r="DW648">
            <v>3.26</v>
          </cell>
          <cell r="DX648">
            <v>7.0000000000000007E-2</v>
          </cell>
          <cell r="DY648">
            <v>0.17</v>
          </cell>
          <cell r="DZ648">
            <v>0.32</v>
          </cell>
          <cell r="EA648">
            <v>0.48</v>
          </cell>
          <cell r="EB648">
            <v>1.65</v>
          </cell>
          <cell r="EC648">
            <v>2.19</v>
          </cell>
          <cell r="ED648">
            <v>2.2999999999999998</v>
          </cell>
          <cell r="EE648">
            <v>2.5</v>
          </cell>
          <cell r="EF648">
            <v>2.7800000000000002</v>
          </cell>
          <cell r="EG648">
            <v>2.98</v>
          </cell>
          <cell r="EH648">
            <v>3.03</v>
          </cell>
          <cell r="EI648">
            <v>3.2800000000000002</v>
          </cell>
          <cell r="EJ648">
            <v>1.048</v>
          </cell>
          <cell r="EK648">
            <v>1.1779999999999999</v>
          </cell>
          <cell r="EL648">
            <v>1.3839999999999999</v>
          </cell>
          <cell r="EM648">
            <v>1.7869999999999999</v>
          </cell>
          <cell r="EN648">
            <v>3.1259999999999999</v>
          </cell>
          <cell r="EO648">
            <v>3.1779999999999999</v>
          </cell>
          <cell r="EP648">
            <v>3.282</v>
          </cell>
          <cell r="EQ648">
            <v>3.577</v>
          </cell>
        </row>
        <row r="649">
          <cell r="BN649">
            <v>41373</v>
          </cell>
          <cell r="BO649">
            <v>0.1993</v>
          </cell>
          <cell r="BP649">
            <v>0.24030000000000001</v>
          </cell>
          <cell r="BQ649">
            <v>0.27810000000000001</v>
          </cell>
          <cell r="BR649">
            <v>0.3251</v>
          </cell>
          <cell r="BS649">
            <v>0.38390000000000002</v>
          </cell>
          <cell r="BT649">
            <v>0.44190000000000002</v>
          </cell>
          <cell r="BU649">
            <v>0.49419999999999997</v>
          </cell>
          <cell r="BV649">
            <v>0.53890000000000005</v>
          </cell>
          <cell r="BW649">
            <v>0.57820000000000005</v>
          </cell>
          <cell r="BX649">
            <v>0.62180000000000002</v>
          </cell>
          <cell r="BY649">
            <v>0.67100000000000004</v>
          </cell>
          <cell r="BZ649">
            <v>0.72099999999999997</v>
          </cell>
          <cell r="CA649">
            <v>0.15</v>
          </cell>
          <cell r="CB649">
            <v>0.23666999999999999</v>
          </cell>
          <cell r="CC649">
            <v>0.33500000000000002</v>
          </cell>
          <cell r="CD649">
            <v>0.34583000000000003</v>
          </cell>
          <cell r="CE649">
            <v>0.15570999999999999</v>
          </cell>
          <cell r="CF649">
            <v>0.495</v>
          </cell>
          <cell r="CG649">
            <v>0.50688</v>
          </cell>
          <cell r="CH649">
            <v>0.59624999999999995</v>
          </cell>
          <cell r="CI649">
            <v>0.90500000000000003</v>
          </cell>
          <cell r="CJ649">
            <v>0.11899999999999999</v>
          </cell>
          <cell r="CK649">
            <v>0.17100000000000001</v>
          </cell>
          <cell r="CL649">
            <v>0.21099999999999999</v>
          </cell>
          <cell r="CM649">
            <v>0.25</v>
          </cell>
          <cell r="CN649">
            <v>0.28899999999999998</v>
          </cell>
          <cell r="CO649">
            <v>0.32800000000000001</v>
          </cell>
          <cell r="CP649">
            <v>0.36399999999999999</v>
          </cell>
          <cell r="CQ649">
            <v>0.39800000000000002</v>
          </cell>
          <cell r="CR649">
            <v>0.433</v>
          </cell>
          <cell r="CS649">
            <v>0.46800000000000003</v>
          </cell>
          <cell r="CT649">
            <v>0.504</v>
          </cell>
          <cell r="CU649">
            <v>0.53600000000000003</v>
          </cell>
          <cell r="CV649">
            <v>-3.0000000000000001E-3</v>
          </cell>
          <cell r="CW649">
            <v>0.02</v>
          </cell>
          <cell r="CX649">
            <v>8.5999999999999993E-2</v>
          </cell>
          <cell r="CY649">
            <v>0.254</v>
          </cell>
          <cell r="CZ649">
            <v>1.1599999999999999</v>
          </cell>
          <cell r="DA649">
            <v>1.244</v>
          </cell>
          <cell r="DB649">
            <v>1.3220000000000001</v>
          </cell>
          <cell r="DC649">
            <v>2.71</v>
          </cell>
          <cell r="DD649">
            <v>0.1125</v>
          </cell>
          <cell r="DE649">
            <v>0.26500000000000001</v>
          </cell>
          <cell r="DF649">
            <v>0.48499999999999999</v>
          </cell>
          <cell r="DG649">
            <v>0.74</v>
          </cell>
          <cell r="DH649">
            <v>1.82</v>
          </cell>
          <cell r="DI649">
            <v>1.85</v>
          </cell>
          <cell r="DJ649">
            <v>1.92</v>
          </cell>
          <cell r="DK649">
            <v>2.09</v>
          </cell>
          <cell r="DL649">
            <v>0.31</v>
          </cell>
          <cell r="DM649">
            <v>0.47</v>
          </cell>
          <cell r="DN649">
            <v>0.59</v>
          </cell>
          <cell r="DO649">
            <v>0.76</v>
          </cell>
          <cell r="DP649">
            <v>4.9800000000000004</v>
          </cell>
          <cell r="DQ649">
            <v>4.88</v>
          </cell>
          <cell r="DR649">
            <v>4.79</v>
          </cell>
          <cell r="DS649">
            <v>4.6500000000000004</v>
          </cell>
          <cell r="DT649">
            <v>3.26</v>
          </cell>
          <cell r="DU649">
            <v>3.26</v>
          </cell>
          <cell r="DV649">
            <v>3.26</v>
          </cell>
          <cell r="DW649">
            <v>3.26</v>
          </cell>
          <cell r="DX649">
            <v>7.0000000000000007E-2</v>
          </cell>
          <cell r="DY649">
            <v>0.17</v>
          </cell>
          <cell r="DZ649">
            <v>0.32</v>
          </cell>
          <cell r="EA649">
            <v>0.5</v>
          </cell>
          <cell r="EB649">
            <v>1.65</v>
          </cell>
          <cell r="EC649">
            <v>2.19</v>
          </cell>
          <cell r="ED649">
            <v>2.2999999999999998</v>
          </cell>
          <cell r="EE649">
            <v>2.5</v>
          </cell>
          <cell r="EF649">
            <v>2.7800000000000002</v>
          </cell>
          <cell r="EG649">
            <v>2.98</v>
          </cell>
          <cell r="EH649">
            <v>3.03</v>
          </cell>
          <cell r="EI649">
            <v>3.2800000000000002</v>
          </cell>
          <cell r="EJ649">
            <v>1.048</v>
          </cell>
          <cell r="EK649">
            <v>1.1779999999999999</v>
          </cell>
          <cell r="EL649">
            <v>1.3859999999999999</v>
          </cell>
          <cell r="EM649">
            <v>1.7869999999999999</v>
          </cell>
          <cell r="EN649">
            <v>3.1259999999999999</v>
          </cell>
          <cell r="EO649">
            <v>3.1779999999999999</v>
          </cell>
          <cell r="EP649">
            <v>3.282</v>
          </cell>
          <cell r="EQ649">
            <v>3.5790000000000002</v>
          </cell>
        </row>
        <row r="650">
          <cell r="BN650">
            <v>41372</v>
          </cell>
          <cell r="BO650">
            <v>0.20030000000000001</v>
          </cell>
          <cell r="BP650">
            <v>0.24030000000000001</v>
          </cell>
          <cell r="BQ650">
            <v>0.27939999999999998</v>
          </cell>
          <cell r="BR650">
            <v>0.3271</v>
          </cell>
          <cell r="BS650">
            <v>0.38590000000000002</v>
          </cell>
          <cell r="BT650">
            <v>0.44190000000000002</v>
          </cell>
          <cell r="BU650">
            <v>0.49519999999999997</v>
          </cell>
          <cell r="BV650">
            <v>0.53990000000000005</v>
          </cell>
          <cell r="BW650">
            <v>0.57820000000000005</v>
          </cell>
          <cell r="BX650">
            <v>0.62180000000000002</v>
          </cell>
          <cell r="BY650">
            <v>0.67100000000000004</v>
          </cell>
          <cell r="BZ650">
            <v>0.72099999999999997</v>
          </cell>
          <cell r="CA650">
            <v>0.15082999999999999</v>
          </cell>
          <cell r="CB650">
            <v>0.23832999999999999</v>
          </cell>
          <cell r="CC650">
            <v>0.33667000000000002</v>
          </cell>
          <cell r="CD650">
            <v>0.34749999999999998</v>
          </cell>
          <cell r="CE650">
            <v>0.15570999999999999</v>
          </cell>
          <cell r="CF650">
            <v>0.495</v>
          </cell>
          <cell r="CG650">
            <v>0.50688</v>
          </cell>
          <cell r="CH650">
            <v>0.59624999999999995</v>
          </cell>
          <cell r="CI650">
            <v>0.90500000000000003</v>
          </cell>
          <cell r="CJ650">
            <v>0.11799999999999999</v>
          </cell>
          <cell r="CK650">
            <v>0.17100000000000001</v>
          </cell>
          <cell r="CL650">
            <v>0.21</v>
          </cell>
          <cell r="CM650">
            <v>0.25</v>
          </cell>
          <cell r="CN650">
            <v>0.28799999999999998</v>
          </cell>
          <cell r="CO650">
            <v>0.32700000000000001</v>
          </cell>
          <cell r="CP650">
            <v>0.36199999999999999</v>
          </cell>
          <cell r="CQ650">
            <v>0.39700000000000002</v>
          </cell>
          <cell r="CR650">
            <v>0.43099999999999999</v>
          </cell>
          <cell r="CS650">
            <v>0.46700000000000003</v>
          </cell>
          <cell r="CT650">
            <v>0.502</v>
          </cell>
          <cell r="CU650">
            <v>0.53400000000000003</v>
          </cell>
          <cell r="CV650">
            <v>-3.0000000000000001E-3</v>
          </cell>
          <cell r="CW650">
            <v>2.1999999999999999E-2</v>
          </cell>
          <cell r="CX650">
            <v>8.5999999999999993E-2</v>
          </cell>
          <cell r="CY650">
            <v>0.254</v>
          </cell>
          <cell r="CZ650">
            <v>1.1599999999999999</v>
          </cell>
          <cell r="DA650">
            <v>1.244</v>
          </cell>
          <cell r="DB650">
            <v>1.3240000000000001</v>
          </cell>
          <cell r="DC650">
            <v>2.7149999999999999</v>
          </cell>
          <cell r="DD650">
            <v>0.11</v>
          </cell>
          <cell r="DE650">
            <v>0.26750000000000002</v>
          </cell>
          <cell r="DF650">
            <v>0.48249999999999998</v>
          </cell>
          <cell r="DG650">
            <v>0.73499999999999999</v>
          </cell>
          <cell r="DH650">
            <v>1.84</v>
          </cell>
          <cell r="DI650">
            <v>1.87</v>
          </cell>
          <cell r="DJ650">
            <v>1.92</v>
          </cell>
          <cell r="DK650">
            <v>2.11</v>
          </cell>
          <cell r="DL650">
            <v>0.31</v>
          </cell>
          <cell r="DM650">
            <v>0.47</v>
          </cell>
          <cell r="DN650">
            <v>0.59</v>
          </cell>
          <cell r="DO650">
            <v>0.76</v>
          </cell>
          <cell r="DP650">
            <v>4.9800000000000004</v>
          </cell>
          <cell r="DQ650">
            <v>4.88</v>
          </cell>
          <cell r="DR650">
            <v>4.79</v>
          </cell>
          <cell r="DS650">
            <v>4.6500000000000004</v>
          </cell>
          <cell r="DT650">
            <v>3.27</v>
          </cell>
          <cell r="DU650">
            <v>3.27</v>
          </cell>
          <cell r="DV650">
            <v>3.27</v>
          </cell>
          <cell r="DW650">
            <v>3.27</v>
          </cell>
          <cell r="DX650">
            <v>7.0000000000000007E-2</v>
          </cell>
          <cell r="DY650">
            <v>0.17</v>
          </cell>
          <cell r="DZ650">
            <v>0.32</v>
          </cell>
          <cell r="EA650">
            <v>0.5</v>
          </cell>
          <cell r="EB650">
            <v>1.65</v>
          </cell>
          <cell r="EC650">
            <v>2.19</v>
          </cell>
          <cell r="ED650">
            <v>2.2999999999999998</v>
          </cell>
          <cell r="EE650">
            <v>2.5</v>
          </cell>
          <cell r="EF650">
            <v>2.7800000000000002</v>
          </cell>
          <cell r="EG650">
            <v>2.98</v>
          </cell>
          <cell r="EH650">
            <v>3.03</v>
          </cell>
          <cell r="EI650">
            <v>3.2800000000000002</v>
          </cell>
          <cell r="EJ650">
            <v>1.048</v>
          </cell>
          <cell r="EK650">
            <v>1.1779999999999999</v>
          </cell>
          <cell r="EL650">
            <v>1.3839999999999999</v>
          </cell>
          <cell r="EM650">
            <v>1.7869999999999999</v>
          </cell>
          <cell r="EN650">
            <v>3.1259999999999999</v>
          </cell>
          <cell r="EO650">
            <v>3.18</v>
          </cell>
          <cell r="EP650">
            <v>3.282</v>
          </cell>
          <cell r="EQ650">
            <v>3.577</v>
          </cell>
        </row>
        <row r="651">
          <cell r="BN651">
            <v>41369</v>
          </cell>
          <cell r="BO651">
            <v>0.20030000000000001</v>
          </cell>
          <cell r="BP651">
            <v>0.24030000000000001</v>
          </cell>
          <cell r="BQ651">
            <v>0.27939999999999998</v>
          </cell>
          <cell r="BR651">
            <v>0.3271</v>
          </cell>
          <cell r="BS651">
            <v>0.38590000000000002</v>
          </cell>
          <cell r="BT651">
            <v>0.44190000000000002</v>
          </cell>
          <cell r="BU651">
            <v>0.49619999999999997</v>
          </cell>
          <cell r="BV651">
            <v>0.54090000000000005</v>
          </cell>
          <cell r="BW651">
            <v>0.57920000000000005</v>
          </cell>
          <cell r="BX651">
            <v>0.62180000000000002</v>
          </cell>
          <cell r="BY651">
            <v>0.67100000000000004</v>
          </cell>
          <cell r="BZ651">
            <v>0.72099999999999997</v>
          </cell>
          <cell r="CA651">
            <v>0.15583</v>
          </cell>
          <cell r="CB651">
            <v>0.24667</v>
          </cell>
          <cell r="CC651">
            <v>0.34333000000000002</v>
          </cell>
          <cell r="CD651">
            <v>0.35499999999999998</v>
          </cell>
          <cell r="CE651">
            <v>0.15570999999999999</v>
          </cell>
          <cell r="CF651">
            <v>0.495</v>
          </cell>
          <cell r="CG651">
            <v>0.50688</v>
          </cell>
          <cell r="CH651">
            <v>0.59624999999999995</v>
          </cell>
          <cell r="CI651">
            <v>0.90500000000000003</v>
          </cell>
          <cell r="CJ651">
            <v>0.11799999999999999</v>
          </cell>
          <cell r="CK651">
            <v>0.17</v>
          </cell>
          <cell r="CL651">
            <v>0.21</v>
          </cell>
          <cell r="CM651">
            <v>0.248</v>
          </cell>
          <cell r="CN651">
            <v>0.28699999999999998</v>
          </cell>
          <cell r="CO651">
            <v>0.32600000000000001</v>
          </cell>
          <cell r="CP651">
            <v>0.36199999999999999</v>
          </cell>
          <cell r="CQ651">
            <v>0.39700000000000002</v>
          </cell>
          <cell r="CR651">
            <v>0.43099999999999999</v>
          </cell>
          <cell r="CS651">
            <v>0.46500000000000002</v>
          </cell>
          <cell r="CT651">
            <v>0.501</v>
          </cell>
          <cell r="CU651">
            <v>0.53400000000000003</v>
          </cell>
          <cell r="CV651">
            <v>-3.0000000000000001E-3</v>
          </cell>
          <cell r="CW651">
            <v>2.1999999999999999E-2</v>
          </cell>
          <cell r="CX651">
            <v>8.5999999999999993E-2</v>
          </cell>
          <cell r="CY651">
            <v>0.254</v>
          </cell>
          <cell r="CZ651">
            <v>1.1559999999999999</v>
          </cell>
          <cell r="DA651">
            <v>1.24</v>
          </cell>
          <cell r="DB651">
            <v>1.3220000000000001</v>
          </cell>
          <cell r="DC651">
            <v>2.7130000000000001</v>
          </cell>
          <cell r="DD651">
            <v>0.1075</v>
          </cell>
          <cell r="DE651">
            <v>0.26</v>
          </cell>
          <cell r="DF651">
            <v>0.47749999999999998</v>
          </cell>
          <cell r="DG651">
            <v>0.73</v>
          </cell>
          <cell r="DH651">
            <v>1.85</v>
          </cell>
          <cell r="DI651">
            <v>1.88</v>
          </cell>
          <cell r="DJ651">
            <v>1.95</v>
          </cell>
          <cell r="DK651">
            <v>2.14</v>
          </cell>
          <cell r="DL651">
            <v>0.31</v>
          </cell>
          <cell r="DM651">
            <v>0.47</v>
          </cell>
          <cell r="DN651">
            <v>0.59</v>
          </cell>
          <cell r="DO651">
            <v>0.76</v>
          </cell>
          <cell r="DP651">
            <v>4.9800000000000004</v>
          </cell>
          <cell r="DQ651">
            <v>4.88</v>
          </cell>
          <cell r="DR651">
            <v>4.79</v>
          </cell>
          <cell r="DS651">
            <v>4.6500000000000004</v>
          </cell>
          <cell r="DT651">
            <v>3.27</v>
          </cell>
          <cell r="DU651">
            <v>3.27</v>
          </cell>
          <cell r="DV651">
            <v>3.27</v>
          </cell>
          <cell r="DW651">
            <v>3.27</v>
          </cell>
          <cell r="DX651">
            <v>0.08</v>
          </cell>
          <cell r="DY651">
            <v>0.18</v>
          </cell>
          <cell r="DZ651">
            <v>0.34</v>
          </cell>
          <cell r="EA651">
            <v>0.56000000000000005</v>
          </cell>
          <cell r="EB651">
            <v>1.65</v>
          </cell>
          <cell r="EC651">
            <v>2.19</v>
          </cell>
          <cell r="ED651">
            <v>2.2999999999999998</v>
          </cell>
          <cell r="EE651">
            <v>2.5</v>
          </cell>
          <cell r="EF651">
            <v>2.7800000000000002</v>
          </cell>
          <cell r="EG651">
            <v>2.98</v>
          </cell>
          <cell r="EH651">
            <v>3.03</v>
          </cell>
          <cell r="EI651">
            <v>3.2800000000000002</v>
          </cell>
          <cell r="EJ651">
            <v>1.048</v>
          </cell>
          <cell r="EK651">
            <v>1.179</v>
          </cell>
          <cell r="EL651">
            <v>1.3855</v>
          </cell>
          <cell r="EM651">
            <v>1.7905</v>
          </cell>
          <cell r="EN651">
            <v>3.1240000000000001</v>
          </cell>
          <cell r="EO651">
            <v>3.1819999999999999</v>
          </cell>
          <cell r="EP651">
            <v>3.286</v>
          </cell>
          <cell r="EQ651">
            <v>3.5830000000000002</v>
          </cell>
        </row>
        <row r="652">
          <cell r="BN652">
            <v>41368</v>
          </cell>
          <cell r="BO652">
            <v>0.20030000000000001</v>
          </cell>
          <cell r="BP652">
            <v>0.24030000000000001</v>
          </cell>
          <cell r="BQ652">
            <v>0.28039999999999998</v>
          </cell>
          <cell r="BR652">
            <v>0.3276</v>
          </cell>
          <cell r="BS652">
            <v>0.38640000000000002</v>
          </cell>
          <cell r="BT652">
            <v>0.44240000000000002</v>
          </cell>
          <cell r="BU652">
            <v>0.49719999999999998</v>
          </cell>
          <cell r="BV652">
            <v>0.54190000000000005</v>
          </cell>
          <cell r="BW652">
            <v>0.58020000000000005</v>
          </cell>
          <cell r="BX652">
            <v>0.62280000000000002</v>
          </cell>
          <cell r="BY652">
            <v>0.67300000000000004</v>
          </cell>
          <cell r="BZ652">
            <v>0.72299999999999998</v>
          </cell>
          <cell r="CA652">
            <v>0.16</v>
          </cell>
          <cell r="CB652">
            <v>0.25</v>
          </cell>
          <cell r="CC652">
            <v>0.34916999999999998</v>
          </cell>
          <cell r="CD652">
            <v>0.36</v>
          </cell>
          <cell r="CE652">
            <v>0.15714</v>
          </cell>
          <cell r="CF652">
            <v>0.495</v>
          </cell>
          <cell r="CG652">
            <v>0.50688</v>
          </cell>
          <cell r="CH652">
            <v>0.59750000000000003</v>
          </cell>
          <cell r="CI652">
            <v>0.90500000000000003</v>
          </cell>
          <cell r="CJ652">
            <v>0.11799999999999999</v>
          </cell>
          <cell r="CK652">
            <v>0.17</v>
          </cell>
          <cell r="CL652">
            <v>0.21</v>
          </cell>
          <cell r="CM652">
            <v>0.25</v>
          </cell>
          <cell r="CN652">
            <v>0.28999999999999998</v>
          </cell>
          <cell r="CO652">
            <v>0.33</v>
          </cell>
          <cell r="CP652">
            <v>0.36599999999999999</v>
          </cell>
          <cell r="CQ652">
            <v>0.4</v>
          </cell>
          <cell r="CR652">
            <v>0.435</v>
          </cell>
          <cell r="CS652">
            <v>0.47</v>
          </cell>
          <cell r="CT652">
            <v>0.50700000000000001</v>
          </cell>
          <cell r="CU652">
            <v>0.54</v>
          </cell>
          <cell r="CV652">
            <v>-3.0000000000000001E-3</v>
          </cell>
          <cell r="CW652">
            <v>2.1999999999999999E-2</v>
          </cell>
          <cell r="CX652">
            <v>8.5999999999999993E-2</v>
          </cell>
          <cell r="CY652">
            <v>0.25600000000000001</v>
          </cell>
          <cell r="CZ652">
            <v>1.1539999999999999</v>
          </cell>
          <cell r="DA652">
            <v>1.238</v>
          </cell>
          <cell r="DB652">
            <v>1.3220000000000001</v>
          </cell>
          <cell r="DC652">
            <v>2.718</v>
          </cell>
          <cell r="DD652">
            <v>0.11</v>
          </cell>
          <cell r="DE652">
            <v>0.26250000000000001</v>
          </cell>
          <cell r="DF652">
            <v>0.48749999999999999</v>
          </cell>
          <cell r="DG652">
            <v>0.74</v>
          </cell>
          <cell r="DH652">
            <v>1.84</v>
          </cell>
          <cell r="DI652">
            <v>1.85</v>
          </cell>
          <cell r="DJ652">
            <v>1.93</v>
          </cell>
          <cell r="DK652">
            <v>2.12</v>
          </cell>
          <cell r="DL652">
            <v>0.31</v>
          </cell>
          <cell r="DM652">
            <v>0.47</v>
          </cell>
          <cell r="DN652">
            <v>0.59</v>
          </cell>
          <cell r="DO652">
            <v>0.76</v>
          </cell>
          <cell r="DP652">
            <v>4.9800000000000004</v>
          </cell>
          <cell r="DQ652">
            <v>4.88</v>
          </cell>
          <cell r="DR652">
            <v>4.8</v>
          </cell>
          <cell r="DS652">
            <v>4.6500000000000004</v>
          </cell>
          <cell r="DT652">
            <v>3.27</v>
          </cell>
          <cell r="DU652">
            <v>3.27</v>
          </cell>
          <cell r="DV652">
            <v>3.28</v>
          </cell>
          <cell r="DW652">
            <v>3.28</v>
          </cell>
          <cell r="DX652">
            <v>0.08</v>
          </cell>
          <cell r="DY652">
            <v>0.18</v>
          </cell>
          <cell r="DZ652">
            <v>0.34</v>
          </cell>
          <cell r="EA652">
            <v>0.56000000000000005</v>
          </cell>
          <cell r="EB652">
            <v>1.65</v>
          </cell>
          <cell r="EC652">
            <v>2.19</v>
          </cell>
          <cell r="ED652">
            <v>2.2999999999999998</v>
          </cell>
          <cell r="EE652">
            <v>2.5</v>
          </cell>
          <cell r="EF652">
            <v>2.7800000000000002</v>
          </cell>
          <cell r="EG652">
            <v>2.98</v>
          </cell>
          <cell r="EH652">
            <v>3.03</v>
          </cell>
          <cell r="EI652">
            <v>3.2800000000000002</v>
          </cell>
          <cell r="EJ652">
            <v>1.048</v>
          </cell>
          <cell r="EK652">
            <v>1.179</v>
          </cell>
          <cell r="EL652">
            <v>1.3855</v>
          </cell>
          <cell r="EM652">
            <v>1.7905</v>
          </cell>
          <cell r="EN652">
            <v>3.1240000000000001</v>
          </cell>
          <cell r="EO652">
            <v>3.1819999999999999</v>
          </cell>
          <cell r="EP652">
            <v>3.286</v>
          </cell>
          <cell r="EQ652">
            <v>3.5830000000000002</v>
          </cell>
        </row>
        <row r="653">
          <cell r="BN653">
            <v>41367</v>
          </cell>
          <cell r="BO653">
            <v>0.20169999999999999</v>
          </cell>
          <cell r="BP653">
            <v>0.24149999999999999</v>
          </cell>
          <cell r="BQ653">
            <v>0.28110000000000002</v>
          </cell>
          <cell r="BR653">
            <v>0.3286</v>
          </cell>
          <cell r="BS653">
            <v>0.38640000000000002</v>
          </cell>
          <cell r="BT653">
            <v>0.44240000000000002</v>
          </cell>
          <cell r="BU653">
            <v>0.49719999999999998</v>
          </cell>
          <cell r="BV653">
            <v>0.54239999999999999</v>
          </cell>
          <cell r="BW653">
            <v>0.5827</v>
          </cell>
          <cell r="BX653">
            <v>0.62529999999999997</v>
          </cell>
          <cell r="BY653">
            <v>0.67449999999999999</v>
          </cell>
          <cell r="BZ653">
            <v>0.72499999999999998</v>
          </cell>
          <cell r="CA653">
            <v>0.16</v>
          </cell>
          <cell r="CB653">
            <v>0.25</v>
          </cell>
          <cell r="CC653">
            <v>0.34916999999999998</v>
          </cell>
          <cell r="CD653">
            <v>0.36</v>
          </cell>
          <cell r="CE653">
            <v>0.16</v>
          </cell>
          <cell r="CF653">
            <v>0.495</v>
          </cell>
          <cell r="CG653">
            <v>0.50688</v>
          </cell>
          <cell r="CH653">
            <v>0.59750000000000003</v>
          </cell>
          <cell r="CI653">
            <v>0.90500000000000003</v>
          </cell>
          <cell r="CJ653">
            <v>0.11700000000000001</v>
          </cell>
          <cell r="CK653">
            <v>0.17100000000000001</v>
          </cell>
          <cell r="CL653">
            <v>0.21</v>
          </cell>
          <cell r="CM653">
            <v>0.25</v>
          </cell>
          <cell r="CN653">
            <v>0.28999999999999998</v>
          </cell>
          <cell r="CO653">
            <v>0.33100000000000002</v>
          </cell>
          <cell r="CP653">
            <v>0.36599999999999999</v>
          </cell>
          <cell r="CQ653">
            <v>0.40200000000000002</v>
          </cell>
          <cell r="CR653">
            <v>0.436</v>
          </cell>
          <cell r="CS653">
            <v>0.47</v>
          </cell>
          <cell r="CT653">
            <v>0.50700000000000001</v>
          </cell>
          <cell r="CU653">
            <v>0.54</v>
          </cell>
          <cell r="CV653">
            <v>-3.0000000000000001E-3</v>
          </cell>
          <cell r="CW653">
            <v>2.1999999999999999E-2</v>
          </cell>
          <cell r="CX653">
            <v>8.4000000000000005E-2</v>
          </cell>
          <cell r="CY653">
            <v>0.25600000000000001</v>
          </cell>
          <cell r="CZ653">
            <v>1.1599999999999999</v>
          </cell>
          <cell r="DA653">
            <v>1.238</v>
          </cell>
          <cell r="DB653">
            <v>1.3220000000000001</v>
          </cell>
          <cell r="DC653">
            <v>2.718</v>
          </cell>
          <cell r="DD653">
            <v>0.11</v>
          </cell>
          <cell r="DE653">
            <v>0.26329999999999998</v>
          </cell>
          <cell r="DF653">
            <v>0.49</v>
          </cell>
          <cell r="DG653">
            <v>0.75329999999999997</v>
          </cell>
          <cell r="DH653">
            <v>1.83</v>
          </cell>
          <cell r="DI653">
            <v>1.85</v>
          </cell>
          <cell r="DJ653">
            <v>1.91</v>
          </cell>
          <cell r="DK653">
            <v>2.11</v>
          </cell>
          <cell r="DL653">
            <v>0.31</v>
          </cell>
          <cell r="DM653">
            <v>0.47</v>
          </cell>
          <cell r="DN653">
            <v>0.59</v>
          </cell>
          <cell r="DO653">
            <v>0.76</v>
          </cell>
          <cell r="DP653">
            <v>5</v>
          </cell>
          <cell r="DQ653">
            <v>4.8899999999999997</v>
          </cell>
          <cell r="DR653">
            <v>4.8</v>
          </cell>
          <cell r="DS653">
            <v>4.68</v>
          </cell>
          <cell r="DT653">
            <v>3.28</v>
          </cell>
          <cell r="DU653">
            <v>3.28</v>
          </cell>
          <cell r="DV653">
            <v>3.28</v>
          </cell>
          <cell r="DW653">
            <v>3.28</v>
          </cell>
          <cell r="DX653">
            <v>0.08</v>
          </cell>
          <cell r="DY653">
            <v>0.18</v>
          </cell>
          <cell r="DZ653">
            <v>0.34</v>
          </cell>
          <cell r="EA653">
            <v>0.56000000000000005</v>
          </cell>
          <cell r="EB653">
            <v>1.65</v>
          </cell>
          <cell r="EC653">
            <v>2.19</v>
          </cell>
          <cell r="ED653">
            <v>2.2999999999999998</v>
          </cell>
          <cell r="EE653">
            <v>2.5</v>
          </cell>
          <cell r="EF653">
            <v>2.7800000000000002</v>
          </cell>
          <cell r="EG653">
            <v>2.98</v>
          </cell>
          <cell r="EH653">
            <v>3.03</v>
          </cell>
          <cell r="EI653">
            <v>3.2800000000000002</v>
          </cell>
          <cell r="EJ653">
            <v>1.048</v>
          </cell>
          <cell r="EK653">
            <v>1.179</v>
          </cell>
          <cell r="EL653">
            <v>1.3855</v>
          </cell>
          <cell r="EM653">
            <v>1.7925</v>
          </cell>
          <cell r="EN653">
            <v>3.1240000000000001</v>
          </cell>
          <cell r="EO653">
            <v>3.1819999999999999</v>
          </cell>
          <cell r="EP653">
            <v>3.2879999999999998</v>
          </cell>
          <cell r="EQ653">
            <v>3.5870000000000002</v>
          </cell>
        </row>
        <row r="654">
          <cell r="BN654">
            <v>41366</v>
          </cell>
          <cell r="BO654">
            <v>0.20269999999999999</v>
          </cell>
          <cell r="BP654">
            <v>0.24149999999999999</v>
          </cell>
          <cell r="BQ654">
            <v>0.28210000000000002</v>
          </cell>
          <cell r="BR654">
            <v>0.3301</v>
          </cell>
          <cell r="BS654">
            <v>0.38690000000000002</v>
          </cell>
          <cell r="BT654">
            <v>0.44390000000000002</v>
          </cell>
          <cell r="BU654">
            <v>0.49969999999999998</v>
          </cell>
          <cell r="BV654">
            <v>0.54390000000000005</v>
          </cell>
          <cell r="BW654">
            <v>0.5847</v>
          </cell>
          <cell r="BX654">
            <v>0.62829999999999997</v>
          </cell>
          <cell r="BY654">
            <v>0.67649999999999999</v>
          </cell>
          <cell r="BZ654">
            <v>0.72799999999999998</v>
          </cell>
          <cell r="CA654">
            <v>0.16</v>
          </cell>
          <cell r="CB654">
            <v>0.25</v>
          </cell>
          <cell r="CC654">
            <v>0.34916999999999998</v>
          </cell>
          <cell r="CD654">
            <v>0.36</v>
          </cell>
          <cell r="CE654">
            <v>0.16142999999999999</v>
          </cell>
          <cell r="CF654">
            <v>0.495</v>
          </cell>
          <cell r="CG654">
            <v>0.50688</v>
          </cell>
          <cell r="CH654">
            <v>0.60063</v>
          </cell>
          <cell r="CI654">
            <v>0.90812999999999999</v>
          </cell>
          <cell r="CJ654">
            <v>0.11700000000000001</v>
          </cell>
          <cell r="CK654">
            <v>0.17</v>
          </cell>
          <cell r="CL654">
            <v>0.21</v>
          </cell>
          <cell r="CM654">
            <v>0.25</v>
          </cell>
          <cell r="CN654">
            <v>0.28999999999999998</v>
          </cell>
          <cell r="CO654">
            <v>0.33200000000000002</v>
          </cell>
          <cell r="CP654">
            <v>0.36799999999999999</v>
          </cell>
          <cell r="CQ654">
            <v>0.40400000000000003</v>
          </cell>
          <cell r="CR654">
            <v>0.438</v>
          </cell>
          <cell r="CS654">
            <v>0.47399999999999998</v>
          </cell>
          <cell r="CT654">
            <v>0.51</v>
          </cell>
          <cell r="CU654">
            <v>0.54400000000000004</v>
          </cell>
          <cell r="CV654">
            <v>-3.0000000000000001E-3</v>
          </cell>
          <cell r="CW654">
            <v>2.1999999999999999E-2</v>
          </cell>
          <cell r="CX654">
            <v>8.4400000000000003E-2</v>
          </cell>
          <cell r="CY654">
            <v>0.25600000000000001</v>
          </cell>
          <cell r="CZ654">
            <v>1.1579999999999999</v>
          </cell>
          <cell r="DA654">
            <v>1.238</v>
          </cell>
          <cell r="DB654">
            <v>1.3220000000000001</v>
          </cell>
          <cell r="DC654">
            <v>2.7080000000000002</v>
          </cell>
          <cell r="DD654">
            <v>0.1075</v>
          </cell>
          <cell r="DE654">
            <v>0.26250000000000001</v>
          </cell>
          <cell r="DF654">
            <v>0.48749999999999999</v>
          </cell>
          <cell r="DG654">
            <v>0.74250000000000005</v>
          </cell>
          <cell r="DH654">
            <v>1.81</v>
          </cell>
          <cell r="DI654">
            <v>1.87</v>
          </cell>
          <cell r="DJ654">
            <v>1.96</v>
          </cell>
          <cell r="DK654">
            <v>2.14</v>
          </cell>
          <cell r="DL654">
            <v>0.31</v>
          </cell>
          <cell r="DM654">
            <v>0.47</v>
          </cell>
          <cell r="DN654">
            <v>0.59</v>
          </cell>
          <cell r="DO654">
            <v>0.76</v>
          </cell>
          <cell r="DP654">
            <v>5</v>
          </cell>
          <cell r="DQ654">
            <v>4.9000000000000004</v>
          </cell>
          <cell r="DR654">
            <v>4.8099999999999996</v>
          </cell>
          <cell r="DS654">
            <v>4.68</v>
          </cell>
          <cell r="DT654">
            <v>3.28</v>
          </cell>
          <cell r="DU654">
            <v>3.28</v>
          </cell>
          <cell r="DV654">
            <v>3.29</v>
          </cell>
          <cell r="DW654">
            <v>3.29</v>
          </cell>
          <cell r="DX654">
            <v>0.08</v>
          </cell>
          <cell r="DY654">
            <v>0.18</v>
          </cell>
          <cell r="DZ654">
            <v>0.34</v>
          </cell>
          <cell r="EA654">
            <v>0.56000000000000005</v>
          </cell>
          <cell r="EB654">
            <v>1.65</v>
          </cell>
          <cell r="EC654">
            <v>2.19</v>
          </cell>
          <cell r="ED654">
            <v>2.2999999999999998</v>
          </cell>
          <cell r="EE654">
            <v>2.5</v>
          </cell>
          <cell r="EF654">
            <v>2.7800000000000002</v>
          </cell>
          <cell r="EG654">
            <v>2.98</v>
          </cell>
          <cell r="EH654">
            <v>3.03</v>
          </cell>
          <cell r="EI654">
            <v>3.2800000000000002</v>
          </cell>
          <cell r="EJ654">
            <v>1.048</v>
          </cell>
          <cell r="EK654">
            <v>1.1830000000000001</v>
          </cell>
          <cell r="EL654">
            <v>1.3855</v>
          </cell>
          <cell r="EM654">
            <v>1.7915000000000001</v>
          </cell>
          <cell r="EN654">
            <v>3.1240000000000001</v>
          </cell>
          <cell r="EO654">
            <v>3.1819999999999999</v>
          </cell>
          <cell r="EP654">
            <v>3.286</v>
          </cell>
          <cell r="EQ654">
            <v>3.5830000000000002</v>
          </cell>
        </row>
        <row r="655">
          <cell r="BN655">
            <v>41365</v>
          </cell>
          <cell r="BO655">
            <v>0.20369999999999999</v>
          </cell>
          <cell r="BP655">
            <v>0.24299999999999999</v>
          </cell>
          <cell r="BQ655">
            <v>0.28260000000000002</v>
          </cell>
          <cell r="BR655">
            <v>0.3306</v>
          </cell>
          <cell r="BS655">
            <v>0.38790000000000002</v>
          </cell>
          <cell r="BT655">
            <v>0.44490000000000002</v>
          </cell>
          <cell r="BU655">
            <v>0.50119999999999998</v>
          </cell>
          <cell r="BV655">
            <v>0.54690000000000005</v>
          </cell>
          <cell r="BW655">
            <v>0.58819999999999995</v>
          </cell>
          <cell r="BX655">
            <v>0.63229999999999997</v>
          </cell>
          <cell r="BY655">
            <v>0.68149999999999999</v>
          </cell>
          <cell r="BZ655">
            <v>0.73150000000000004</v>
          </cell>
          <cell r="CA655">
            <v>0.16</v>
          </cell>
          <cell r="CB655">
            <v>0.25</v>
          </cell>
          <cell r="CC655">
            <v>0.34916999999999998</v>
          </cell>
          <cell r="CD655">
            <v>0.36</v>
          </cell>
          <cell r="CE655">
            <v>0.16142999999999999</v>
          </cell>
          <cell r="CF655">
            <v>0.49625000000000002</v>
          </cell>
          <cell r="CG655">
            <v>0.50688</v>
          </cell>
          <cell r="CH655">
            <v>0.60250000000000004</v>
          </cell>
          <cell r="CI655">
            <v>0.90937999999999997</v>
          </cell>
          <cell r="CJ655">
            <v>0.11700000000000001</v>
          </cell>
          <cell r="CK655">
            <v>0.17</v>
          </cell>
          <cell r="CL655">
            <v>0.21099999999999999</v>
          </cell>
          <cell r="CM655">
            <v>0.251</v>
          </cell>
          <cell r="CN655">
            <v>0.29099999999999998</v>
          </cell>
          <cell r="CO655">
            <v>0.33500000000000002</v>
          </cell>
          <cell r="CP655">
            <v>0.37</v>
          </cell>
          <cell r="CQ655">
            <v>0.40699999999999997</v>
          </cell>
          <cell r="CR655">
            <v>0.44</v>
          </cell>
          <cell r="CS655">
            <v>0.47799999999999998</v>
          </cell>
          <cell r="CT655">
            <v>0.51300000000000001</v>
          </cell>
          <cell r="CU655">
            <v>0.54700000000000004</v>
          </cell>
          <cell r="CV655">
            <v>-1E-3</v>
          </cell>
          <cell r="CW655">
            <v>2.1999999999999999E-2</v>
          </cell>
          <cell r="CX655">
            <v>8.4400000000000003E-2</v>
          </cell>
          <cell r="CY655">
            <v>0.25600000000000001</v>
          </cell>
          <cell r="CZ655">
            <v>1.1619999999999999</v>
          </cell>
          <cell r="DA655">
            <v>1.24</v>
          </cell>
          <cell r="DB655">
            <v>1.3240000000000001</v>
          </cell>
          <cell r="DC655">
            <v>2.698</v>
          </cell>
          <cell r="DD655">
            <v>0.11</v>
          </cell>
          <cell r="DE655">
            <v>0.26500000000000001</v>
          </cell>
          <cell r="DF655">
            <v>0.49</v>
          </cell>
          <cell r="DG655">
            <v>0.745</v>
          </cell>
          <cell r="DH655">
            <v>1.84</v>
          </cell>
          <cell r="DI655">
            <v>1.88</v>
          </cell>
          <cell r="DJ655">
            <v>1.94</v>
          </cell>
          <cell r="DK655">
            <v>2.11</v>
          </cell>
          <cell r="DL655">
            <v>0.31</v>
          </cell>
          <cell r="DM655">
            <v>0.47</v>
          </cell>
          <cell r="DN655">
            <v>0.59</v>
          </cell>
          <cell r="DO655">
            <v>0.76</v>
          </cell>
          <cell r="DP655">
            <v>5</v>
          </cell>
          <cell r="DQ655">
            <v>4.9000000000000004</v>
          </cell>
          <cell r="DR655">
            <v>4.82</v>
          </cell>
          <cell r="DS655">
            <v>4.6900000000000004</v>
          </cell>
          <cell r="DT655">
            <v>3.29</v>
          </cell>
          <cell r="DU655">
            <v>3.29</v>
          </cell>
          <cell r="DV655">
            <v>3.29</v>
          </cell>
          <cell r="DW655">
            <v>3.29</v>
          </cell>
          <cell r="DX655">
            <v>0.08</v>
          </cell>
          <cell r="DY655">
            <v>0.18</v>
          </cell>
          <cell r="DZ655">
            <v>0.34</v>
          </cell>
          <cell r="EA655">
            <v>0.56000000000000005</v>
          </cell>
          <cell r="EB655">
            <v>1.65</v>
          </cell>
          <cell r="EC655">
            <v>2.19</v>
          </cell>
          <cell r="ED655">
            <v>2.2999999999999998</v>
          </cell>
          <cell r="EE655">
            <v>2.5</v>
          </cell>
          <cell r="EF655">
            <v>2.7800000000000002</v>
          </cell>
          <cell r="EG655">
            <v>2.98</v>
          </cell>
          <cell r="EH655">
            <v>3.03</v>
          </cell>
          <cell r="EI655">
            <v>3.2800000000000002</v>
          </cell>
          <cell r="EJ655">
            <v>1.048</v>
          </cell>
          <cell r="EK655">
            <v>1.1830000000000001</v>
          </cell>
          <cell r="EL655">
            <v>1.3855</v>
          </cell>
          <cell r="EM655">
            <v>1.7935000000000001</v>
          </cell>
          <cell r="EN655">
            <v>3.1179999999999999</v>
          </cell>
          <cell r="EO655">
            <v>3.1760000000000002</v>
          </cell>
          <cell r="EP655">
            <v>3.28</v>
          </cell>
          <cell r="EQ655">
            <v>3.5750000000000002</v>
          </cell>
        </row>
        <row r="656">
          <cell r="BN656">
            <v>41361</v>
          </cell>
          <cell r="BO656">
            <v>0.20369999999999999</v>
          </cell>
          <cell r="BP656">
            <v>0.24299999999999999</v>
          </cell>
          <cell r="BQ656">
            <v>0.28260000000000002</v>
          </cell>
          <cell r="BR656">
            <v>0.3306</v>
          </cell>
          <cell r="BS656">
            <v>0.38790000000000002</v>
          </cell>
          <cell r="BT656">
            <v>0.44490000000000002</v>
          </cell>
          <cell r="BU656">
            <v>0.50119999999999998</v>
          </cell>
          <cell r="BV656">
            <v>0.54690000000000005</v>
          </cell>
          <cell r="BW656">
            <v>0.58819999999999995</v>
          </cell>
          <cell r="BX656">
            <v>0.63229999999999997</v>
          </cell>
          <cell r="BY656">
            <v>0.68149999999999999</v>
          </cell>
          <cell r="BZ656">
            <v>0.73150000000000004</v>
          </cell>
          <cell r="CA656">
            <v>0.16</v>
          </cell>
          <cell r="CB656">
            <v>0.25</v>
          </cell>
          <cell r="CC656">
            <v>0.34916999999999998</v>
          </cell>
          <cell r="CD656">
            <v>0.36</v>
          </cell>
          <cell r="CE656">
            <v>0.16142999999999999</v>
          </cell>
          <cell r="CF656">
            <v>0.49625000000000002</v>
          </cell>
          <cell r="CG656">
            <v>0.50688</v>
          </cell>
          <cell r="CH656">
            <v>0.60250000000000004</v>
          </cell>
          <cell r="CI656">
            <v>0.90937999999999997</v>
          </cell>
          <cell r="CJ656">
            <v>0.11700000000000001</v>
          </cell>
          <cell r="CK656">
            <v>0.17</v>
          </cell>
          <cell r="CL656">
            <v>0.21099999999999999</v>
          </cell>
          <cell r="CM656">
            <v>0.251</v>
          </cell>
          <cell r="CN656">
            <v>0.29099999999999998</v>
          </cell>
          <cell r="CO656">
            <v>0.33500000000000002</v>
          </cell>
          <cell r="CP656">
            <v>0.37</v>
          </cell>
          <cell r="CQ656">
            <v>0.40699999999999997</v>
          </cell>
          <cell r="CR656">
            <v>0.44</v>
          </cell>
          <cell r="CS656">
            <v>0.47799999999999998</v>
          </cell>
          <cell r="CT656">
            <v>0.51300000000000001</v>
          </cell>
          <cell r="CU656">
            <v>0.54700000000000004</v>
          </cell>
          <cell r="CV656">
            <v>-1E-3</v>
          </cell>
          <cell r="CW656">
            <v>2.1999999999999999E-2</v>
          </cell>
          <cell r="CX656">
            <v>8.4400000000000003E-2</v>
          </cell>
          <cell r="CY656">
            <v>0.25600000000000001</v>
          </cell>
          <cell r="CZ656">
            <v>1.1619999999999999</v>
          </cell>
          <cell r="DA656">
            <v>1.24</v>
          </cell>
          <cell r="DB656">
            <v>1.3240000000000001</v>
          </cell>
          <cell r="DC656">
            <v>2.7</v>
          </cell>
          <cell r="DD656">
            <v>0.11</v>
          </cell>
          <cell r="DE656">
            <v>0.26500000000000001</v>
          </cell>
          <cell r="DF656">
            <v>0.49</v>
          </cell>
          <cell r="DG656">
            <v>0.745</v>
          </cell>
          <cell r="DH656">
            <v>1.84</v>
          </cell>
          <cell r="DI656">
            <v>1.88</v>
          </cell>
          <cell r="DJ656">
            <v>1.94</v>
          </cell>
          <cell r="DK656">
            <v>2.11</v>
          </cell>
          <cell r="DL656">
            <v>0.31</v>
          </cell>
          <cell r="DM656">
            <v>0.47</v>
          </cell>
          <cell r="DN656">
            <v>0.59</v>
          </cell>
          <cell r="DO656">
            <v>0.76</v>
          </cell>
          <cell r="DP656">
            <v>5</v>
          </cell>
          <cell r="DQ656">
            <v>4.9000000000000004</v>
          </cell>
          <cell r="DR656">
            <v>4.83</v>
          </cell>
          <cell r="DS656">
            <v>4.7</v>
          </cell>
          <cell r="DT656">
            <v>3.29</v>
          </cell>
          <cell r="DU656">
            <v>3.29</v>
          </cell>
          <cell r="DV656">
            <v>3.3</v>
          </cell>
          <cell r="DW656">
            <v>3.3</v>
          </cell>
          <cell r="DX656">
            <v>0.08</v>
          </cell>
          <cell r="DY656">
            <v>0.18</v>
          </cell>
          <cell r="DZ656">
            <v>0.34</v>
          </cell>
          <cell r="EA656">
            <v>0.56000000000000005</v>
          </cell>
          <cell r="EB656">
            <v>1.65</v>
          </cell>
          <cell r="EC656">
            <v>2.19</v>
          </cell>
          <cell r="ED656">
            <v>2.2999999999999998</v>
          </cell>
          <cell r="EE656">
            <v>2.5</v>
          </cell>
          <cell r="EF656">
            <v>2.7800000000000002</v>
          </cell>
          <cell r="EG656">
            <v>2.98</v>
          </cell>
          <cell r="EH656">
            <v>3.03</v>
          </cell>
          <cell r="EI656">
            <v>3.2800000000000002</v>
          </cell>
          <cell r="EJ656">
            <v>1.048</v>
          </cell>
          <cell r="EK656">
            <v>1.1830000000000001</v>
          </cell>
          <cell r="EL656">
            <v>1.3855</v>
          </cell>
          <cell r="EM656">
            <v>1.7935000000000001</v>
          </cell>
          <cell r="EN656">
            <v>3.1179999999999999</v>
          </cell>
          <cell r="EO656">
            <v>3.1760000000000002</v>
          </cell>
          <cell r="EP656">
            <v>3.28</v>
          </cell>
          <cell r="EQ656">
            <v>3.5750000000000002</v>
          </cell>
        </row>
        <row r="657">
          <cell r="BN657">
            <v>41360</v>
          </cell>
          <cell r="BO657">
            <v>0.20369999999999999</v>
          </cell>
          <cell r="BP657">
            <v>0.24299999999999999</v>
          </cell>
          <cell r="BQ657">
            <v>0.28360000000000002</v>
          </cell>
          <cell r="BR657">
            <v>0.33210000000000001</v>
          </cell>
          <cell r="BS657">
            <v>0.38890000000000002</v>
          </cell>
          <cell r="BT657">
            <v>0.44490000000000002</v>
          </cell>
          <cell r="BU657">
            <v>0.50119999999999998</v>
          </cell>
          <cell r="BV657">
            <v>0.54690000000000005</v>
          </cell>
          <cell r="BW657">
            <v>0.58819999999999995</v>
          </cell>
          <cell r="BX657">
            <v>0.63229999999999997</v>
          </cell>
          <cell r="BY657">
            <v>0.68149999999999999</v>
          </cell>
          <cell r="BZ657">
            <v>0.73150000000000004</v>
          </cell>
          <cell r="CA657">
            <v>0.16</v>
          </cell>
          <cell r="CB657">
            <v>0.25</v>
          </cell>
          <cell r="CC657">
            <v>0.34916999999999998</v>
          </cell>
          <cell r="CD657">
            <v>0.36</v>
          </cell>
          <cell r="CE657">
            <v>0.16142999999999999</v>
          </cell>
          <cell r="CF657">
            <v>0.49625000000000002</v>
          </cell>
          <cell r="CG657">
            <v>0.50688</v>
          </cell>
          <cell r="CH657">
            <v>0.60250000000000004</v>
          </cell>
          <cell r="CI657">
            <v>0.90937999999999997</v>
          </cell>
          <cell r="CJ657">
            <v>0.11700000000000001</v>
          </cell>
          <cell r="CK657">
            <v>0.17</v>
          </cell>
          <cell r="CL657">
            <v>0.21199999999999999</v>
          </cell>
          <cell r="CM657">
            <v>0.251</v>
          </cell>
          <cell r="CN657">
            <v>0.29099999999999998</v>
          </cell>
          <cell r="CO657">
            <v>0.33500000000000002</v>
          </cell>
          <cell r="CP657">
            <v>0.37</v>
          </cell>
          <cell r="CQ657">
            <v>0.40600000000000003</v>
          </cell>
          <cell r="CR657">
            <v>0.44</v>
          </cell>
          <cell r="CS657">
            <v>0.47799999999999998</v>
          </cell>
          <cell r="CT657">
            <v>0.51200000000000001</v>
          </cell>
          <cell r="CU657">
            <v>0.54500000000000004</v>
          </cell>
          <cell r="CV657">
            <v>1E-3</v>
          </cell>
          <cell r="CW657">
            <v>2.1999999999999999E-2</v>
          </cell>
          <cell r="CX657">
            <v>8.4400000000000003E-2</v>
          </cell>
          <cell r="CY657">
            <v>0.25800000000000001</v>
          </cell>
          <cell r="CZ657">
            <v>1.1639999999999999</v>
          </cell>
          <cell r="DA657">
            <v>1.24</v>
          </cell>
          <cell r="DB657">
            <v>1.3240000000000001</v>
          </cell>
          <cell r="DC657">
            <v>2.7080000000000002</v>
          </cell>
          <cell r="DD657">
            <v>0.11</v>
          </cell>
          <cell r="DE657">
            <v>0.26500000000000001</v>
          </cell>
          <cell r="DF657">
            <v>0.49</v>
          </cell>
          <cell r="DG657">
            <v>0.745</v>
          </cell>
          <cell r="DH657">
            <v>1.84</v>
          </cell>
          <cell r="DI657">
            <v>1.88</v>
          </cell>
          <cell r="DJ657">
            <v>1.94</v>
          </cell>
          <cell r="DK657">
            <v>2.11</v>
          </cell>
          <cell r="DL657">
            <v>0.31</v>
          </cell>
          <cell r="DM657">
            <v>0.47</v>
          </cell>
          <cell r="DN657">
            <v>0.59</v>
          </cell>
          <cell r="DO657">
            <v>0.76</v>
          </cell>
          <cell r="DP657">
            <v>5</v>
          </cell>
          <cell r="DQ657">
            <v>4.9000000000000004</v>
          </cell>
          <cell r="DR657">
            <v>4.84</v>
          </cell>
          <cell r="DS657">
            <v>4.7300000000000004</v>
          </cell>
          <cell r="DT657">
            <v>3.29</v>
          </cell>
          <cell r="DU657">
            <v>3.29</v>
          </cell>
          <cell r="DV657">
            <v>3.3</v>
          </cell>
          <cell r="DW657">
            <v>3.3</v>
          </cell>
          <cell r="DX657">
            <v>0.08</v>
          </cell>
          <cell r="DY657">
            <v>0.18</v>
          </cell>
          <cell r="DZ657">
            <v>0.34</v>
          </cell>
          <cell r="EA657">
            <v>0.56000000000000005</v>
          </cell>
          <cell r="EB657">
            <v>1.65</v>
          </cell>
          <cell r="EC657">
            <v>2.19</v>
          </cell>
          <cell r="ED657">
            <v>2.2999999999999998</v>
          </cell>
          <cell r="EE657">
            <v>2.5</v>
          </cell>
          <cell r="EF657">
            <v>2.7800000000000002</v>
          </cell>
          <cell r="EG657">
            <v>2.98</v>
          </cell>
          <cell r="EH657">
            <v>3.03</v>
          </cell>
          <cell r="EI657">
            <v>3.2800000000000002</v>
          </cell>
          <cell r="EJ657">
            <v>1.048</v>
          </cell>
          <cell r="EK657">
            <v>1.1830000000000001</v>
          </cell>
          <cell r="EL657">
            <v>1.3855</v>
          </cell>
          <cell r="EM657">
            <v>1.7955000000000001</v>
          </cell>
          <cell r="EN657">
            <v>3.12</v>
          </cell>
          <cell r="EO657">
            <v>3.1760000000000002</v>
          </cell>
          <cell r="EP657">
            <v>3.2839999999999998</v>
          </cell>
          <cell r="EQ657">
            <v>3.581</v>
          </cell>
        </row>
        <row r="658">
          <cell r="BN658">
            <v>41359</v>
          </cell>
          <cell r="BO658">
            <v>0.20369999999999999</v>
          </cell>
          <cell r="BP658">
            <v>0.24299999999999999</v>
          </cell>
          <cell r="BQ658">
            <v>0.28360000000000002</v>
          </cell>
          <cell r="BR658">
            <v>0.33110000000000001</v>
          </cell>
          <cell r="BS658">
            <v>0.38940000000000002</v>
          </cell>
          <cell r="BT658">
            <v>0.44590000000000002</v>
          </cell>
          <cell r="BU658">
            <v>0.50219999999999998</v>
          </cell>
          <cell r="BV658">
            <v>0.54790000000000005</v>
          </cell>
          <cell r="BW658">
            <v>0.58919999999999995</v>
          </cell>
          <cell r="BX658">
            <v>0.63329999999999997</v>
          </cell>
          <cell r="BY658">
            <v>0.6835</v>
          </cell>
          <cell r="BZ658">
            <v>0.73250000000000004</v>
          </cell>
          <cell r="CA658">
            <v>0.16</v>
          </cell>
          <cell r="CB658">
            <v>0.25</v>
          </cell>
          <cell r="CC658">
            <v>0.34916999999999998</v>
          </cell>
          <cell r="CD658">
            <v>0.36</v>
          </cell>
          <cell r="CE658">
            <v>0.16142999999999999</v>
          </cell>
          <cell r="CF658">
            <v>0.49625000000000002</v>
          </cell>
          <cell r="CG658">
            <v>0.50688</v>
          </cell>
          <cell r="CH658">
            <v>0.60250000000000004</v>
          </cell>
          <cell r="CI658">
            <v>0.90937999999999997</v>
          </cell>
          <cell r="CJ658">
            <v>0.11899999999999999</v>
          </cell>
          <cell r="CK658">
            <v>0.17199999999999999</v>
          </cell>
          <cell r="CL658">
            <v>0.21299999999999999</v>
          </cell>
          <cell r="CM658">
            <v>0.252</v>
          </cell>
          <cell r="CN658">
            <v>0.29299999999999998</v>
          </cell>
          <cell r="CO658">
            <v>0.33700000000000002</v>
          </cell>
          <cell r="CP658">
            <v>0.372</v>
          </cell>
          <cell r="CQ658">
            <v>0.40799999999999997</v>
          </cell>
          <cell r="CR658">
            <v>0.443</v>
          </cell>
          <cell r="CS658">
            <v>0.48099999999999998</v>
          </cell>
          <cell r="CT658">
            <v>0.51500000000000001</v>
          </cell>
          <cell r="CU658">
            <v>0.54700000000000004</v>
          </cell>
          <cell r="CV658">
            <v>1E-3</v>
          </cell>
          <cell r="CW658">
            <v>2.1999999999999999E-2</v>
          </cell>
          <cell r="CX658">
            <v>8.4400000000000003E-2</v>
          </cell>
          <cell r="CY658">
            <v>0.26</v>
          </cell>
          <cell r="CZ658">
            <v>1.1659999999999999</v>
          </cell>
          <cell r="DA658">
            <v>1.238</v>
          </cell>
          <cell r="DB658">
            <v>1.3180000000000001</v>
          </cell>
          <cell r="DC658">
            <v>2.7229999999999999</v>
          </cell>
          <cell r="DD658">
            <v>0.11</v>
          </cell>
          <cell r="DE658">
            <v>0.26500000000000001</v>
          </cell>
          <cell r="DF658">
            <v>0.49249999999999999</v>
          </cell>
          <cell r="DG658">
            <v>0.74750000000000005</v>
          </cell>
          <cell r="DH658">
            <v>1.84</v>
          </cell>
          <cell r="DI658">
            <v>1.88</v>
          </cell>
          <cell r="DJ658">
            <v>1.93</v>
          </cell>
          <cell r="DK658">
            <v>2.11</v>
          </cell>
          <cell r="DL658">
            <v>0.31</v>
          </cell>
          <cell r="DM658">
            <v>0.47</v>
          </cell>
          <cell r="DN658">
            <v>0.6</v>
          </cell>
          <cell r="DO658">
            <v>0.76</v>
          </cell>
          <cell r="DP658">
            <v>5.21</v>
          </cell>
          <cell r="DQ658">
            <v>5.0999999999999996</v>
          </cell>
          <cell r="DR658">
            <v>5.04</v>
          </cell>
          <cell r="DS658">
            <v>4.91</v>
          </cell>
          <cell r="DT658">
            <v>3.29</v>
          </cell>
          <cell r="DU658">
            <v>3.29</v>
          </cell>
          <cell r="DV658">
            <v>3.3</v>
          </cell>
          <cell r="DW658">
            <v>3.3</v>
          </cell>
          <cell r="DX658">
            <v>0.08</v>
          </cell>
          <cell r="DY658">
            <v>0.18</v>
          </cell>
          <cell r="DZ658">
            <v>0.34</v>
          </cell>
          <cell r="EA658">
            <v>0.56000000000000005</v>
          </cell>
          <cell r="EB658">
            <v>1.65</v>
          </cell>
          <cell r="EC658">
            <v>2.19</v>
          </cell>
          <cell r="ED658">
            <v>2.2999999999999998</v>
          </cell>
          <cell r="EE658">
            <v>2.5</v>
          </cell>
          <cell r="EF658">
            <v>2.7800000000000002</v>
          </cell>
          <cell r="EG658">
            <v>2.98</v>
          </cell>
          <cell r="EH658">
            <v>3.03</v>
          </cell>
          <cell r="EI658">
            <v>3.2800000000000002</v>
          </cell>
          <cell r="EJ658">
            <v>1.048</v>
          </cell>
          <cell r="EK658">
            <v>1.1830000000000001</v>
          </cell>
          <cell r="EL658">
            <v>1.3855</v>
          </cell>
          <cell r="EM658">
            <v>1.7955000000000001</v>
          </cell>
          <cell r="EN658">
            <v>3.1219999999999999</v>
          </cell>
          <cell r="EO658">
            <v>3.18</v>
          </cell>
          <cell r="EP658">
            <v>3.29</v>
          </cell>
          <cell r="EQ658">
            <v>3.589</v>
          </cell>
        </row>
        <row r="659">
          <cell r="BN659">
            <v>41358</v>
          </cell>
          <cell r="BO659">
            <v>0.20419999999999999</v>
          </cell>
          <cell r="BP659">
            <v>0.24249999999999999</v>
          </cell>
          <cell r="BQ659">
            <v>0.28310000000000002</v>
          </cell>
          <cell r="BR659">
            <v>0.33110000000000001</v>
          </cell>
          <cell r="BS659">
            <v>0.38840000000000002</v>
          </cell>
          <cell r="BT659">
            <v>0.44590000000000002</v>
          </cell>
          <cell r="BU659">
            <v>0.50119999999999998</v>
          </cell>
          <cell r="BV659">
            <v>0.54790000000000005</v>
          </cell>
          <cell r="BW659">
            <v>0.5877</v>
          </cell>
          <cell r="BX659">
            <v>0.63180000000000003</v>
          </cell>
          <cell r="BY659">
            <v>0.6825</v>
          </cell>
          <cell r="BZ659">
            <v>0.73099999999999998</v>
          </cell>
          <cell r="CA659">
            <v>0.16</v>
          </cell>
          <cell r="CB659">
            <v>0.25</v>
          </cell>
          <cell r="CC659">
            <v>0.35</v>
          </cell>
          <cell r="CD659">
            <v>0.36</v>
          </cell>
          <cell r="CE659">
            <v>0.16</v>
          </cell>
          <cell r="CF659">
            <v>0.49375000000000002</v>
          </cell>
          <cell r="CG659">
            <v>0.50688</v>
          </cell>
          <cell r="CH659">
            <v>0.60250000000000004</v>
          </cell>
          <cell r="CI659">
            <v>0.90937999999999997</v>
          </cell>
          <cell r="CJ659">
            <v>0.11899999999999999</v>
          </cell>
          <cell r="CK659">
            <v>0.17199999999999999</v>
          </cell>
          <cell r="CL659">
            <v>0.214</v>
          </cell>
          <cell r="CM659">
            <v>0.251</v>
          </cell>
          <cell r="CN659">
            <v>0.29399999999999998</v>
          </cell>
          <cell r="CO659">
            <v>0.33600000000000002</v>
          </cell>
          <cell r="CP659">
            <v>0.372</v>
          </cell>
          <cell r="CQ659">
            <v>0.40799999999999997</v>
          </cell>
          <cell r="CR659">
            <v>0.44400000000000001</v>
          </cell>
          <cell r="CS659">
            <v>0.48</v>
          </cell>
          <cell r="CT659">
            <v>0.51600000000000001</v>
          </cell>
          <cell r="CU659">
            <v>0.54900000000000004</v>
          </cell>
          <cell r="CV659">
            <v>-1E-3</v>
          </cell>
          <cell r="CW659">
            <v>2.1999999999999999E-2</v>
          </cell>
          <cell r="CX659">
            <v>8.8400000000000006E-2</v>
          </cell>
          <cell r="CY659">
            <v>0.26</v>
          </cell>
          <cell r="CZ659">
            <v>1.1659999999999999</v>
          </cell>
          <cell r="DA659">
            <v>1.236</v>
          </cell>
          <cell r="DB659">
            <v>1.3180000000000001</v>
          </cell>
          <cell r="DC659">
            <v>2.7330000000000001</v>
          </cell>
          <cell r="DD659">
            <v>0.1125</v>
          </cell>
          <cell r="DE659">
            <v>0.26750000000000002</v>
          </cell>
          <cell r="DF659">
            <v>0.495</v>
          </cell>
          <cell r="DG659">
            <v>0.74750000000000005</v>
          </cell>
          <cell r="DH659">
            <v>1.78</v>
          </cell>
          <cell r="DI659">
            <v>1.84</v>
          </cell>
          <cell r="DJ659">
            <v>1.91</v>
          </cell>
          <cell r="DK659">
            <v>2.1</v>
          </cell>
          <cell r="DL659">
            <v>0.31</v>
          </cell>
          <cell r="DM659">
            <v>0.47</v>
          </cell>
          <cell r="DN659">
            <v>0.6</v>
          </cell>
          <cell r="DO659">
            <v>0.76</v>
          </cell>
          <cell r="DP659">
            <v>5.23</v>
          </cell>
          <cell r="DQ659">
            <v>5.1100000000000003</v>
          </cell>
          <cell r="DR659">
            <v>5.05</v>
          </cell>
          <cell r="DS659">
            <v>4.93</v>
          </cell>
          <cell r="DT659">
            <v>3.28</v>
          </cell>
          <cell r="DU659">
            <v>3.29</v>
          </cell>
          <cell r="DV659">
            <v>3.3</v>
          </cell>
          <cell r="DW659">
            <v>3.3</v>
          </cell>
          <cell r="DX659">
            <v>0.08</v>
          </cell>
          <cell r="DY659">
            <v>0.18</v>
          </cell>
          <cell r="DZ659">
            <v>0.34</v>
          </cell>
          <cell r="EA659">
            <v>0.55000000000000004</v>
          </cell>
          <cell r="EB659">
            <v>1.65</v>
          </cell>
          <cell r="EC659">
            <v>2.19</v>
          </cell>
          <cell r="ED659">
            <v>2.2999999999999998</v>
          </cell>
          <cell r="EE659">
            <v>2.5</v>
          </cell>
          <cell r="EF659">
            <v>2.7800000000000002</v>
          </cell>
          <cell r="EG659">
            <v>2.98</v>
          </cell>
          <cell r="EH659">
            <v>3.03</v>
          </cell>
          <cell r="EI659">
            <v>3.2800000000000002</v>
          </cell>
          <cell r="EJ659">
            <v>1.048</v>
          </cell>
          <cell r="EK659">
            <v>1.1830000000000001</v>
          </cell>
          <cell r="EL659">
            <v>1.3855</v>
          </cell>
          <cell r="EM659">
            <v>1.7955000000000001</v>
          </cell>
          <cell r="EN659">
            <v>3.1280000000000001</v>
          </cell>
          <cell r="EO659">
            <v>3.18</v>
          </cell>
          <cell r="EP659">
            <v>3.29</v>
          </cell>
          <cell r="EQ659">
            <v>3.589</v>
          </cell>
        </row>
        <row r="660">
          <cell r="BN660">
            <v>41355</v>
          </cell>
          <cell r="BO660">
            <v>0.20419999999999999</v>
          </cell>
          <cell r="BP660">
            <v>0.24349999999999999</v>
          </cell>
          <cell r="BQ660">
            <v>0.28460000000000002</v>
          </cell>
          <cell r="BR660">
            <v>0.33360000000000001</v>
          </cell>
          <cell r="BS660">
            <v>0.39140000000000003</v>
          </cell>
          <cell r="BT660">
            <v>0.44790000000000002</v>
          </cell>
          <cell r="BU660">
            <v>0.50419999999999998</v>
          </cell>
          <cell r="BV660">
            <v>0.5514</v>
          </cell>
          <cell r="BW660">
            <v>0.5917</v>
          </cell>
          <cell r="BX660">
            <v>0.63629999999999998</v>
          </cell>
          <cell r="BY660">
            <v>0.6875</v>
          </cell>
          <cell r="BZ660">
            <v>0.73750000000000004</v>
          </cell>
          <cell r="CA660">
            <v>0.16</v>
          </cell>
          <cell r="CB660">
            <v>0.25</v>
          </cell>
          <cell r="CC660">
            <v>0.35</v>
          </cell>
          <cell r="CD660">
            <v>0.36</v>
          </cell>
          <cell r="CE660">
            <v>0.16</v>
          </cell>
          <cell r="CF660">
            <v>0.49375000000000002</v>
          </cell>
          <cell r="CG660">
            <v>0.50688</v>
          </cell>
          <cell r="CH660">
            <v>0.60250000000000004</v>
          </cell>
          <cell r="CI660">
            <v>0.90937999999999997</v>
          </cell>
          <cell r="CJ660">
            <v>0.12</v>
          </cell>
          <cell r="CK660">
            <v>0.17199999999999999</v>
          </cell>
          <cell r="CL660">
            <v>0.215</v>
          </cell>
          <cell r="CM660">
            <v>0.254</v>
          </cell>
          <cell r="CN660">
            <v>0.29599999999999999</v>
          </cell>
          <cell r="CO660">
            <v>0.33900000000000002</v>
          </cell>
          <cell r="CP660">
            <v>0.375</v>
          </cell>
          <cell r="CQ660">
            <v>0.41299999999999998</v>
          </cell>
          <cell r="CR660">
            <v>0.44900000000000001</v>
          </cell>
          <cell r="CS660">
            <v>0.48499999999999999</v>
          </cell>
          <cell r="CT660">
            <v>0.52100000000000002</v>
          </cell>
          <cell r="CU660">
            <v>0.55300000000000005</v>
          </cell>
          <cell r="CV660">
            <v>-1E-3</v>
          </cell>
          <cell r="CW660">
            <v>2.1999999999999999E-2</v>
          </cell>
          <cell r="CX660">
            <v>8.8400000000000006E-2</v>
          </cell>
          <cell r="CY660">
            <v>0.26</v>
          </cell>
          <cell r="CZ660">
            <v>1.1679999999999999</v>
          </cell>
          <cell r="DA660">
            <v>1.24</v>
          </cell>
          <cell r="DB660">
            <v>1.3220000000000001</v>
          </cell>
          <cell r="DC660">
            <v>2.72</v>
          </cell>
          <cell r="DD660">
            <v>0.11749999999999999</v>
          </cell>
          <cell r="DE660">
            <v>0.28000000000000003</v>
          </cell>
          <cell r="DF660">
            <v>0.50749999999999995</v>
          </cell>
          <cell r="DG660">
            <v>0.76</v>
          </cell>
          <cell r="DH660">
            <v>1.82</v>
          </cell>
          <cell r="DI660">
            <v>1.85</v>
          </cell>
          <cell r="DJ660">
            <v>1.94</v>
          </cell>
          <cell r="DK660">
            <v>2.11</v>
          </cell>
          <cell r="DL660">
            <v>0.31</v>
          </cell>
          <cell r="DM660">
            <v>0.48</v>
          </cell>
          <cell r="DN660">
            <v>0.6</v>
          </cell>
          <cell r="DO660">
            <v>0.76</v>
          </cell>
          <cell r="DP660">
            <v>5.23</v>
          </cell>
          <cell r="DQ660">
            <v>5.1100000000000003</v>
          </cell>
          <cell r="DR660">
            <v>5.05</v>
          </cell>
          <cell r="DS660">
            <v>4.93</v>
          </cell>
          <cell r="DT660">
            <v>3.29</v>
          </cell>
          <cell r="DU660">
            <v>3.29</v>
          </cell>
          <cell r="DV660">
            <v>3.3</v>
          </cell>
          <cell r="DW660">
            <v>3.3</v>
          </cell>
          <cell r="DX660">
            <v>0.08</v>
          </cell>
          <cell r="DY660">
            <v>0.18</v>
          </cell>
          <cell r="DZ660">
            <v>0.34</v>
          </cell>
          <cell r="EA660">
            <v>0.55000000000000004</v>
          </cell>
          <cell r="EB660">
            <v>1.65</v>
          </cell>
          <cell r="EC660">
            <v>2.19</v>
          </cell>
          <cell r="ED660">
            <v>2.2999999999999998</v>
          </cell>
          <cell r="EE660">
            <v>2.5</v>
          </cell>
          <cell r="EF660">
            <v>2.7800000000000002</v>
          </cell>
          <cell r="EG660">
            <v>2.98</v>
          </cell>
          <cell r="EH660">
            <v>3.03</v>
          </cell>
          <cell r="EI660">
            <v>3.2800000000000002</v>
          </cell>
          <cell r="EJ660">
            <v>1.048</v>
          </cell>
          <cell r="EK660">
            <v>1.1830000000000001</v>
          </cell>
          <cell r="EL660">
            <v>1.3855</v>
          </cell>
          <cell r="EM660">
            <v>1.7935000000000001</v>
          </cell>
          <cell r="EN660">
            <v>3.1280000000000001</v>
          </cell>
          <cell r="EO660">
            <v>3.18</v>
          </cell>
          <cell r="EP660">
            <v>3.2879999999999998</v>
          </cell>
          <cell r="EQ660">
            <v>3.585</v>
          </cell>
        </row>
        <row r="661">
          <cell r="BN661">
            <v>41354</v>
          </cell>
          <cell r="BO661">
            <v>0.20419999999999999</v>
          </cell>
          <cell r="BP661">
            <v>0.24299999999999999</v>
          </cell>
          <cell r="BQ661">
            <v>0.28410000000000002</v>
          </cell>
          <cell r="BR661">
            <v>0.33310000000000001</v>
          </cell>
          <cell r="BS661">
            <v>0.39090000000000003</v>
          </cell>
          <cell r="BT661">
            <v>0.44740000000000002</v>
          </cell>
          <cell r="BU661">
            <v>0.50270000000000004</v>
          </cell>
          <cell r="BV661">
            <v>0.5494</v>
          </cell>
          <cell r="BW661">
            <v>0.59019999999999995</v>
          </cell>
          <cell r="BX661">
            <v>0.63480000000000003</v>
          </cell>
          <cell r="BY661">
            <v>0.6855</v>
          </cell>
          <cell r="BZ661">
            <v>0.73550000000000004</v>
          </cell>
          <cell r="CA661">
            <v>0.16</v>
          </cell>
          <cell r="CB661">
            <v>0.25</v>
          </cell>
          <cell r="CC661">
            <v>0.35</v>
          </cell>
          <cell r="CD661">
            <v>0.36</v>
          </cell>
          <cell r="CE661">
            <v>0.16</v>
          </cell>
          <cell r="CF661">
            <v>0.49375000000000002</v>
          </cell>
          <cell r="CG661">
            <v>0.50688</v>
          </cell>
          <cell r="CH661">
            <v>0.60250000000000004</v>
          </cell>
          <cell r="CI661">
            <v>0.90812999999999999</v>
          </cell>
          <cell r="CJ661">
            <v>0.11799999999999999</v>
          </cell>
          <cell r="CK661">
            <v>0.17</v>
          </cell>
          <cell r="CL661">
            <v>0.21099999999999999</v>
          </cell>
          <cell r="CM661">
            <v>0.25</v>
          </cell>
          <cell r="CN661">
            <v>0.29199999999999998</v>
          </cell>
          <cell r="CO661">
            <v>0.33400000000000002</v>
          </cell>
          <cell r="CP661">
            <v>0.37</v>
          </cell>
          <cell r="CQ661">
            <v>0.40799999999999997</v>
          </cell>
          <cell r="CR661">
            <v>0.44600000000000001</v>
          </cell>
          <cell r="CS661">
            <v>0.48099999999999998</v>
          </cell>
          <cell r="CT661">
            <v>0.51800000000000002</v>
          </cell>
          <cell r="CU661">
            <v>0.55000000000000004</v>
          </cell>
          <cell r="CV661">
            <v>-1E-3</v>
          </cell>
          <cell r="CW661">
            <v>2.1999999999999999E-2</v>
          </cell>
          <cell r="CX661">
            <v>8.8400000000000006E-2</v>
          </cell>
          <cell r="CY661">
            <v>0.26</v>
          </cell>
          <cell r="CZ661">
            <v>1.1719999999999999</v>
          </cell>
          <cell r="DA661">
            <v>1.244</v>
          </cell>
          <cell r="DB661">
            <v>1.3240000000000001</v>
          </cell>
          <cell r="DC661">
            <v>2.7280000000000002</v>
          </cell>
          <cell r="DD661">
            <v>0.11</v>
          </cell>
          <cell r="DE661">
            <v>0.27500000000000002</v>
          </cell>
          <cell r="DF661">
            <v>0.50249999999999995</v>
          </cell>
          <cell r="DG661">
            <v>0.75249999999999995</v>
          </cell>
          <cell r="DH661">
            <v>1.83</v>
          </cell>
          <cell r="DI661">
            <v>1.84</v>
          </cell>
          <cell r="DJ661">
            <v>1.92</v>
          </cell>
          <cell r="DK661">
            <v>2.15</v>
          </cell>
          <cell r="DL661">
            <v>0.31</v>
          </cell>
          <cell r="DM661">
            <v>0.49</v>
          </cell>
          <cell r="DN661">
            <v>0.6</v>
          </cell>
          <cell r="DO661">
            <v>0.76</v>
          </cell>
          <cell r="DP661">
            <v>5.25</v>
          </cell>
          <cell r="DQ661">
            <v>5.12</v>
          </cell>
          <cell r="DR661">
            <v>5.05</v>
          </cell>
          <cell r="DS661">
            <v>4.93</v>
          </cell>
          <cell r="DT661">
            <v>3.29</v>
          </cell>
          <cell r="DU661">
            <v>3.29</v>
          </cell>
          <cell r="DV661">
            <v>3.3</v>
          </cell>
          <cell r="DW661">
            <v>3.3</v>
          </cell>
          <cell r="DX661">
            <v>0.08</v>
          </cell>
          <cell r="DY661">
            <v>0.18</v>
          </cell>
          <cell r="DZ661">
            <v>0.34</v>
          </cell>
          <cell r="EA661">
            <v>0.55000000000000004</v>
          </cell>
          <cell r="EB661">
            <v>1.65</v>
          </cell>
          <cell r="EC661">
            <v>2.19</v>
          </cell>
          <cell r="ED661">
            <v>2.2999999999999998</v>
          </cell>
          <cell r="EE661">
            <v>2.5</v>
          </cell>
          <cell r="EF661">
            <v>2.7800000000000002</v>
          </cell>
          <cell r="EG661">
            <v>2.98</v>
          </cell>
          <cell r="EH661">
            <v>3.03</v>
          </cell>
          <cell r="EI661">
            <v>3.2800000000000002</v>
          </cell>
          <cell r="EJ661">
            <v>1.048</v>
          </cell>
          <cell r="EK661">
            <v>1.1830000000000001</v>
          </cell>
          <cell r="EL661">
            <v>1.3859999999999999</v>
          </cell>
          <cell r="EM661">
            <v>1.798</v>
          </cell>
          <cell r="EN661">
            <v>3.1259999999999999</v>
          </cell>
          <cell r="EO661">
            <v>3.18</v>
          </cell>
          <cell r="EP661">
            <v>3.286</v>
          </cell>
          <cell r="EQ661">
            <v>3.5870000000000002</v>
          </cell>
        </row>
        <row r="662">
          <cell r="BN662">
            <v>41353</v>
          </cell>
          <cell r="BO662">
            <v>0.20469999999999999</v>
          </cell>
          <cell r="BP662">
            <v>0.24299999999999999</v>
          </cell>
          <cell r="BQ662">
            <v>0.28410000000000002</v>
          </cell>
          <cell r="BR662">
            <v>0.33310000000000001</v>
          </cell>
          <cell r="BS662">
            <v>0.39140000000000003</v>
          </cell>
          <cell r="BT662">
            <v>0.44790000000000002</v>
          </cell>
          <cell r="BU662">
            <v>0.50319999999999998</v>
          </cell>
          <cell r="BV662">
            <v>0.54990000000000006</v>
          </cell>
          <cell r="BW662">
            <v>0.59319999999999995</v>
          </cell>
          <cell r="BX662">
            <v>0.63580000000000003</v>
          </cell>
          <cell r="BY662">
            <v>0.6865</v>
          </cell>
          <cell r="BZ662">
            <v>0.73699999999999999</v>
          </cell>
          <cell r="CA662">
            <v>0.16</v>
          </cell>
          <cell r="CB662">
            <v>0.25</v>
          </cell>
          <cell r="CC662">
            <v>0.35</v>
          </cell>
          <cell r="CD662">
            <v>0.36</v>
          </cell>
          <cell r="CE662">
            <v>0.16</v>
          </cell>
          <cell r="CF662">
            <v>0.49375000000000002</v>
          </cell>
          <cell r="CG662">
            <v>0.50688</v>
          </cell>
          <cell r="CH662">
            <v>0.60250000000000004</v>
          </cell>
          <cell r="CI662">
            <v>0.90812999999999999</v>
          </cell>
          <cell r="CJ662">
            <v>0.11799999999999999</v>
          </cell>
          <cell r="CK662">
            <v>0.17</v>
          </cell>
          <cell r="CL662">
            <v>0.21</v>
          </cell>
          <cell r="CM662">
            <v>0.247</v>
          </cell>
          <cell r="CN662">
            <v>0.29199999999999998</v>
          </cell>
          <cell r="CO662">
            <v>0.33500000000000002</v>
          </cell>
          <cell r="CP662">
            <v>0.36899999999999999</v>
          </cell>
          <cell r="CQ662">
            <v>0.40799999999999997</v>
          </cell>
          <cell r="CR662">
            <v>0.44500000000000001</v>
          </cell>
          <cell r="CS662">
            <v>0.48099999999999998</v>
          </cell>
          <cell r="CT662">
            <v>0.51600000000000001</v>
          </cell>
          <cell r="CU662">
            <v>0.55100000000000005</v>
          </cell>
          <cell r="CV662">
            <v>-1E-3</v>
          </cell>
          <cell r="CW662">
            <v>2.1999999999999999E-2</v>
          </cell>
          <cell r="CX662">
            <v>8.8400000000000006E-2</v>
          </cell>
          <cell r="CY662">
            <v>0.26</v>
          </cell>
          <cell r="CZ662">
            <v>1.1719999999999999</v>
          </cell>
          <cell r="DA662">
            <v>1.246</v>
          </cell>
          <cell r="DB662">
            <v>1.32</v>
          </cell>
          <cell r="DC662">
            <v>2.7250000000000001</v>
          </cell>
          <cell r="DD662">
            <v>0.1125</v>
          </cell>
          <cell r="DE662">
            <v>0.27500000000000002</v>
          </cell>
          <cell r="DF662">
            <v>0.50749999999999995</v>
          </cell>
          <cell r="DG662">
            <v>0.76</v>
          </cell>
          <cell r="DH662">
            <v>1.89</v>
          </cell>
          <cell r="DI662">
            <v>1.88</v>
          </cell>
          <cell r="DJ662">
            <v>1.95</v>
          </cell>
          <cell r="DK662">
            <v>2.14</v>
          </cell>
          <cell r="DL662">
            <v>0.31</v>
          </cell>
          <cell r="DM662">
            <v>0.49</v>
          </cell>
          <cell r="DN662">
            <v>0.6</v>
          </cell>
          <cell r="DO662">
            <v>0.76</v>
          </cell>
          <cell r="DP662">
            <v>5.25</v>
          </cell>
          <cell r="DQ662">
            <v>5.14</v>
          </cell>
          <cell r="DR662">
            <v>5.05</v>
          </cell>
          <cell r="DS662">
            <v>4.95</v>
          </cell>
          <cell r="DT662">
            <v>3.29</v>
          </cell>
          <cell r="DU662">
            <v>3.29</v>
          </cell>
          <cell r="DV662">
            <v>3.3</v>
          </cell>
          <cell r="DW662">
            <v>3.3</v>
          </cell>
          <cell r="DX662">
            <v>0.08</v>
          </cell>
          <cell r="DY662">
            <v>0.18</v>
          </cell>
          <cell r="DZ662">
            <v>0.33</v>
          </cell>
          <cell r="EA662">
            <v>0.55000000000000004</v>
          </cell>
          <cell r="EB662">
            <v>1.65</v>
          </cell>
          <cell r="EC662">
            <v>2.19</v>
          </cell>
          <cell r="ED662">
            <v>2.2999999999999998</v>
          </cell>
          <cell r="EE662">
            <v>2.5</v>
          </cell>
          <cell r="EF662">
            <v>2.7800000000000002</v>
          </cell>
          <cell r="EG662">
            <v>2.98</v>
          </cell>
          <cell r="EH662">
            <v>3.03</v>
          </cell>
          <cell r="EI662">
            <v>3.2800000000000002</v>
          </cell>
          <cell r="EJ662">
            <v>1.048</v>
          </cell>
          <cell r="EK662">
            <v>1.1830000000000001</v>
          </cell>
          <cell r="EL662">
            <v>1.3859999999999999</v>
          </cell>
          <cell r="EM662">
            <v>1.8</v>
          </cell>
          <cell r="EN662">
            <v>3.1219999999999999</v>
          </cell>
          <cell r="EO662">
            <v>3.1760000000000002</v>
          </cell>
          <cell r="EP662">
            <v>3.2839999999999998</v>
          </cell>
          <cell r="EQ662">
            <v>3.581</v>
          </cell>
        </row>
        <row r="663">
          <cell r="BN663">
            <v>41352</v>
          </cell>
          <cell r="BO663">
            <v>0.20369999999999999</v>
          </cell>
          <cell r="BP663">
            <v>0.24199999999999999</v>
          </cell>
          <cell r="BQ663">
            <v>0.28210000000000002</v>
          </cell>
          <cell r="BR663">
            <v>0.33310000000000001</v>
          </cell>
          <cell r="BS663">
            <v>0.39040000000000002</v>
          </cell>
          <cell r="BT663">
            <v>0.44790000000000002</v>
          </cell>
          <cell r="BU663">
            <v>0.50319999999999998</v>
          </cell>
          <cell r="BV663">
            <v>0.54890000000000005</v>
          </cell>
          <cell r="BW663">
            <v>0.59319999999999995</v>
          </cell>
          <cell r="BX663">
            <v>0.63580000000000003</v>
          </cell>
          <cell r="BY663">
            <v>0.6845</v>
          </cell>
          <cell r="BZ663">
            <v>0.73499999999999999</v>
          </cell>
          <cell r="CA663">
            <v>0.16</v>
          </cell>
          <cell r="CB663">
            <v>0.25</v>
          </cell>
          <cell r="CC663">
            <v>0.35</v>
          </cell>
          <cell r="CD663">
            <v>0.36</v>
          </cell>
          <cell r="CE663">
            <v>0.16</v>
          </cell>
          <cell r="CF663">
            <v>0.49375000000000002</v>
          </cell>
          <cell r="CG663">
            <v>0.50688</v>
          </cell>
          <cell r="CH663">
            <v>0.60250000000000004</v>
          </cell>
          <cell r="CI663">
            <v>0.90812999999999999</v>
          </cell>
          <cell r="CJ663">
            <v>0.11799999999999999</v>
          </cell>
          <cell r="CK663">
            <v>0.16700000000000001</v>
          </cell>
          <cell r="CL663">
            <v>0.20699999999999999</v>
          </cell>
          <cell r="CM663">
            <v>0.24299999999999999</v>
          </cell>
          <cell r="CN663">
            <v>0.28599999999999998</v>
          </cell>
          <cell r="CO663">
            <v>0.33</v>
          </cell>
          <cell r="CP663">
            <v>0.36399999999999999</v>
          </cell>
          <cell r="CQ663">
            <v>0.40200000000000002</v>
          </cell>
          <cell r="CR663">
            <v>0.44</v>
          </cell>
          <cell r="CS663">
            <v>0.47499999999999998</v>
          </cell>
          <cell r="CT663">
            <v>0.51200000000000001</v>
          </cell>
          <cell r="CU663">
            <v>0.54500000000000004</v>
          </cell>
          <cell r="CV663">
            <v>-1E-3</v>
          </cell>
          <cell r="CW663">
            <v>2.1999999999999999E-2</v>
          </cell>
          <cell r="CX663">
            <v>8.6400000000000005E-2</v>
          </cell>
          <cell r="CY663">
            <v>0.26040000000000002</v>
          </cell>
          <cell r="CZ663">
            <v>1.1719999999999999</v>
          </cell>
          <cell r="DA663">
            <v>1.244</v>
          </cell>
          <cell r="DB663">
            <v>1.3180000000000001</v>
          </cell>
          <cell r="DC663">
            <v>2.7349999999999999</v>
          </cell>
          <cell r="DD663">
            <v>0.1075</v>
          </cell>
          <cell r="DE663">
            <v>0.27250000000000002</v>
          </cell>
          <cell r="DF663">
            <v>0.505</v>
          </cell>
          <cell r="DG663">
            <v>0.755</v>
          </cell>
          <cell r="DH663">
            <v>1.85</v>
          </cell>
          <cell r="DI663">
            <v>1.85</v>
          </cell>
          <cell r="DJ663">
            <v>1.93</v>
          </cell>
          <cell r="DK663">
            <v>2.13</v>
          </cell>
          <cell r="DL663">
            <v>0.31</v>
          </cell>
          <cell r="DM663">
            <v>0.49</v>
          </cell>
          <cell r="DN663">
            <v>0.6</v>
          </cell>
          <cell r="DO663">
            <v>0.77</v>
          </cell>
          <cell r="DP663">
            <v>5.25</v>
          </cell>
          <cell r="DQ663">
            <v>5.14</v>
          </cell>
          <cell r="DR663">
            <v>5.05</v>
          </cell>
          <cell r="DS663">
            <v>4.95</v>
          </cell>
          <cell r="DT663">
            <v>3.28</v>
          </cell>
          <cell r="DU663">
            <v>3.29</v>
          </cell>
          <cell r="DV663">
            <v>3.3</v>
          </cell>
          <cell r="DW663">
            <v>3.3</v>
          </cell>
          <cell r="DX663">
            <v>0.08</v>
          </cell>
          <cell r="DY663">
            <v>0.18</v>
          </cell>
          <cell r="DZ663">
            <v>0.33</v>
          </cell>
          <cell r="EA663">
            <v>0.55000000000000004</v>
          </cell>
          <cell r="EB663">
            <v>1.65</v>
          </cell>
          <cell r="EC663">
            <v>2.19</v>
          </cell>
          <cell r="ED663">
            <v>2.2999999999999998</v>
          </cell>
          <cell r="EE663">
            <v>2.5</v>
          </cell>
          <cell r="EF663">
            <v>2.7800000000000002</v>
          </cell>
          <cell r="EG663">
            <v>2.98</v>
          </cell>
          <cell r="EH663">
            <v>3.03</v>
          </cell>
          <cell r="EI663">
            <v>3.2800000000000002</v>
          </cell>
          <cell r="EJ663">
            <v>1.05</v>
          </cell>
          <cell r="EK663">
            <v>1.1850000000000001</v>
          </cell>
          <cell r="EL663">
            <v>1.39</v>
          </cell>
          <cell r="EM663">
            <v>1.802</v>
          </cell>
          <cell r="EN663">
            <v>3.1240000000000001</v>
          </cell>
          <cell r="EO663">
            <v>3.1739999999999999</v>
          </cell>
          <cell r="EP663">
            <v>3.2839999999999998</v>
          </cell>
          <cell r="EQ663">
            <v>3.5830000000000002</v>
          </cell>
        </row>
        <row r="664">
          <cell r="BN664">
            <v>41351</v>
          </cell>
          <cell r="BO664">
            <v>0.20319999999999999</v>
          </cell>
          <cell r="BP664">
            <v>0.24149999999999999</v>
          </cell>
          <cell r="BQ664">
            <v>0.28010000000000002</v>
          </cell>
          <cell r="BR664">
            <v>0.33210000000000001</v>
          </cell>
          <cell r="BS664">
            <v>0.38890000000000002</v>
          </cell>
          <cell r="BT664">
            <v>0.44540000000000002</v>
          </cell>
          <cell r="BU664">
            <v>0.50070000000000003</v>
          </cell>
          <cell r="BV664">
            <v>0.54790000000000005</v>
          </cell>
          <cell r="BW664">
            <v>0.5897</v>
          </cell>
          <cell r="BX664">
            <v>0.63329999999999997</v>
          </cell>
          <cell r="BY664">
            <v>0.68100000000000005</v>
          </cell>
          <cell r="BZ664">
            <v>0.73150000000000004</v>
          </cell>
          <cell r="CA664">
            <v>0.16</v>
          </cell>
          <cell r="CB664">
            <v>0.25</v>
          </cell>
          <cell r="CC664">
            <v>0.35</v>
          </cell>
          <cell r="CD664">
            <v>0.36</v>
          </cell>
          <cell r="CE664">
            <v>0.16</v>
          </cell>
          <cell r="CF664">
            <v>0.49375000000000002</v>
          </cell>
          <cell r="CG664">
            <v>0.50688</v>
          </cell>
          <cell r="CH664">
            <v>0.60250000000000004</v>
          </cell>
          <cell r="CI664">
            <v>0.90937999999999997</v>
          </cell>
          <cell r="CJ664">
            <v>0.11899999999999999</v>
          </cell>
          <cell r="CK664">
            <v>0.16600000000000001</v>
          </cell>
          <cell r="CL664">
            <v>0.20599999999999999</v>
          </cell>
          <cell r="CM664">
            <v>0.24199999999999999</v>
          </cell>
          <cell r="CN664">
            <v>0.28399999999999997</v>
          </cell>
          <cell r="CO664">
            <v>0.32600000000000001</v>
          </cell>
          <cell r="CP664">
            <v>0.36199999999999999</v>
          </cell>
          <cell r="CQ664">
            <v>0.40100000000000002</v>
          </cell>
          <cell r="CR664">
            <v>0.437</v>
          </cell>
          <cell r="CS664">
            <v>0.47299999999999998</v>
          </cell>
          <cell r="CT664">
            <v>0.51</v>
          </cell>
          <cell r="CU664">
            <v>0.54300000000000004</v>
          </cell>
          <cell r="CV664">
            <v>-1E-3</v>
          </cell>
          <cell r="CW664">
            <v>2.1999999999999999E-2</v>
          </cell>
          <cell r="CX664">
            <v>8.6400000000000005E-2</v>
          </cell>
          <cell r="CY664">
            <v>0.26040000000000002</v>
          </cell>
          <cell r="CZ664">
            <v>1.1599999999999999</v>
          </cell>
          <cell r="DA664">
            <v>1.236</v>
          </cell>
          <cell r="DB664">
            <v>1.3160000000000001</v>
          </cell>
          <cell r="DC664">
            <v>2.7330000000000001</v>
          </cell>
          <cell r="DD664">
            <v>0.1075</v>
          </cell>
          <cell r="DE664">
            <v>0.27250000000000002</v>
          </cell>
          <cell r="DF664">
            <v>0.50249999999999995</v>
          </cell>
          <cell r="DG664">
            <v>0.75249999999999995</v>
          </cell>
          <cell r="DH664">
            <v>1.8</v>
          </cell>
          <cell r="DI664">
            <v>1.85</v>
          </cell>
          <cell r="DJ664">
            <v>1.94</v>
          </cell>
          <cell r="DK664">
            <v>2.14</v>
          </cell>
          <cell r="DL664">
            <v>0.3</v>
          </cell>
          <cell r="DM664">
            <v>0.49</v>
          </cell>
          <cell r="DN664">
            <v>0.6</v>
          </cell>
          <cell r="DO664">
            <v>0.77</v>
          </cell>
          <cell r="DP664">
            <v>5.25</v>
          </cell>
          <cell r="DQ664">
            <v>5.14</v>
          </cell>
          <cell r="DR664">
            <v>5.05</v>
          </cell>
          <cell r="DS664">
            <v>4.96</v>
          </cell>
          <cell r="DT664">
            <v>3.29</v>
          </cell>
          <cell r="DU664">
            <v>3.3</v>
          </cell>
          <cell r="DV664">
            <v>3.3</v>
          </cell>
          <cell r="DW664">
            <v>3.3</v>
          </cell>
          <cell r="DX664">
            <v>0.08</v>
          </cell>
          <cell r="DY664">
            <v>0.18</v>
          </cell>
          <cell r="DZ664">
            <v>0.33</v>
          </cell>
          <cell r="EA664">
            <v>0.55000000000000004</v>
          </cell>
          <cell r="EB664">
            <v>1.65</v>
          </cell>
          <cell r="EC664">
            <v>2.19</v>
          </cell>
          <cell r="ED664">
            <v>2.2999999999999998</v>
          </cell>
          <cell r="EE664">
            <v>2.5</v>
          </cell>
          <cell r="EF664">
            <v>2.7800000000000002</v>
          </cell>
          <cell r="EG664">
            <v>2.98</v>
          </cell>
          <cell r="EH664">
            <v>3.03</v>
          </cell>
          <cell r="EI664">
            <v>3.2800000000000002</v>
          </cell>
          <cell r="EJ664">
            <v>1.0509999999999999</v>
          </cell>
          <cell r="EK664">
            <v>1.1850000000000001</v>
          </cell>
          <cell r="EL664">
            <v>1.39</v>
          </cell>
          <cell r="EM664">
            <v>1.802</v>
          </cell>
          <cell r="EN664">
            <v>3.1240000000000001</v>
          </cell>
          <cell r="EO664">
            <v>3.17</v>
          </cell>
          <cell r="EP664">
            <v>3.2759999999999998</v>
          </cell>
          <cell r="EQ664">
            <v>3.5750000000000002</v>
          </cell>
        </row>
        <row r="665">
          <cell r="BN665">
            <v>41348</v>
          </cell>
          <cell r="BO665">
            <v>0.20319999999999999</v>
          </cell>
          <cell r="BP665">
            <v>0.24149999999999999</v>
          </cell>
          <cell r="BQ665">
            <v>0.28010000000000002</v>
          </cell>
          <cell r="BR665">
            <v>0.33210000000000001</v>
          </cell>
          <cell r="BS665">
            <v>0.38840000000000002</v>
          </cell>
          <cell r="BT665">
            <v>0.44490000000000002</v>
          </cell>
          <cell r="BU665">
            <v>0.50019999999999998</v>
          </cell>
          <cell r="BV665">
            <v>0.5474</v>
          </cell>
          <cell r="BW665">
            <v>0.58919999999999995</v>
          </cell>
          <cell r="BX665">
            <v>0.63280000000000003</v>
          </cell>
          <cell r="BY665">
            <v>0.68049999999999999</v>
          </cell>
          <cell r="BZ665">
            <v>0.73099999999999998</v>
          </cell>
          <cell r="CA665">
            <v>0.16</v>
          </cell>
          <cell r="CB665">
            <v>0.25</v>
          </cell>
          <cell r="CC665">
            <v>0.35</v>
          </cell>
          <cell r="CD665">
            <v>0.36</v>
          </cell>
          <cell r="CE665">
            <v>0.16</v>
          </cell>
          <cell r="CF665">
            <v>0.49375000000000002</v>
          </cell>
          <cell r="CG665">
            <v>0.50688</v>
          </cell>
          <cell r="CH665">
            <v>0.60250000000000004</v>
          </cell>
          <cell r="CI665">
            <v>0.91</v>
          </cell>
          <cell r="CJ665">
            <v>0.11799999999999999</v>
          </cell>
          <cell r="CK665">
            <v>0.16500000000000001</v>
          </cell>
          <cell r="CL665">
            <v>0.20399999999999999</v>
          </cell>
          <cell r="CM665">
            <v>0.24199999999999999</v>
          </cell>
          <cell r="CN665">
            <v>0.28399999999999997</v>
          </cell>
          <cell r="CO665">
            <v>0.32600000000000001</v>
          </cell>
          <cell r="CP665">
            <v>0.36099999999999999</v>
          </cell>
          <cell r="CQ665">
            <v>0.40100000000000002</v>
          </cell>
          <cell r="CR665">
            <v>0.437</v>
          </cell>
          <cell r="CS665">
            <v>0.47399999999999998</v>
          </cell>
          <cell r="CT665">
            <v>0.51</v>
          </cell>
          <cell r="CU665">
            <v>0.54300000000000004</v>
          </cell>
          <cell r="CV665">
            <v>-1E-3</v>
          </cell>
          <cell r="CW665">
            <v>2.1999999999999999E-2</v>
          </cell>
          <cell r="CX665">
            <v>8.8400000000000006E-2</v>
          </cell>
          <cell r="CY665">
            <v>0.26640000000000003</v>
          </cell>
          <cell r="CZ665">
            <v>1.1599999999999999</v>
          </cell>
          <cell r="DA665">
            <v>1.232</v>
          </cell>
          <cell r="DB665">
            <v>1.3140000000000001</v>
          </cell>
          <cell r="DC665">
            <v>2.73</v>
          </cell>
          <cell r="DD665">
            <v>0.1125</v>
          </cell>
          <cell r="DE665">
            <v>0.27750000000000002</v>
          </cell>
          <cell r="DF665">
            <v>0.51</v>
          </cell>
          <cell r="DG665">
            <v>0.76500000000000001</v>
          </cell>
          <cell r="DH665">
            <v>1.77</v>
          </cell>
          <cell r="DI665">
            <v>1.82</v>
          </cell>
          <cell r="DJ665">
            <v>1.88</v>
          </cell>
          <cell r="DK665">
            <v>2.1</v>
          </cell>
          <cell r="DL665">
            <v>0.31</v>
          </cell>
          <cell r="DM665">
            <v>0.49</v>
          </cell>
          <cell r="DN665">
            <v>0.6</v>
          </cell>
          <cell r="DO665">
            <v>0.78</v>
          </cell>
          <cell r="DP665">
            <v>5.25</v>
          </cell>
          <cell r="DQ665">
            <v>5.14</v>
          </cell>
          <cell r="DR665">
            <v>5.0599999999999996</v>
          </cell>
          <cell r="DS665">
            <v>4.9800000000000004</v>
          </cell>
          <cell r="DT665">
            <v>3.3</v>
          </cell>
          <cell r="DU665">
            <v>3.32</v>
          </cell>
          <cell r="DV665">
            <v>3.33</v>
          </cell>
          <cell r="DW665">
            <v>3.36</v>
          </cell>
          <cell r="DX665">
            <v>0.08</v>
          </cell>
          <cell r="DY665">
            <v>0.18</v>
          </cell>
          <cell r="DZ665">
            <v>0.33</v>
          </cell>
          <cell r="EA665">
            <v>0.55000000000000004</v>
          </cell>
          <cell r="EB665">
            <v>1.65</v>
          </cell>
          <cell r="EC665">
            <v>2.19</v>
          </cell>
          <cell r="ED665">
            <v>2.2999999999999998</v>
          </cell>
          <cell r="EE665">
            <v>2.5</v>
          </cell>
          <cell r="EF665">
            <v>2.7800000000000002</v>
          </cell>
          <cell r="EG665">
            <v>2.98</v>
          </cell>
          <cell r="EH665">
            <v>3.03</v>
          </cell>
          <cell r="EI665">
            <v>3.2800000000000002</v>
          </cell>
          <cell r="EJ665">
            <v>1.052</v>
          </cell>
          <cell r="EK665">
            <v>1.1850000000000001</v>
          </cell>
          <cell r="EL665">
            <v>1.3939999999999999</v>
          </cell>
          <cell r="EM665">
            <v>1.8069999999999999</v>
          </cell>
          <cell r="EN665">
            <v>3.1240000000000001</v>
          </cell>
          <cell r="EO665">
            <v>3.1739999999999999</v>
          </cell>
          <cell r="EP665">
            <v>3.286</v>
          </cell>
          <cell r="EQ665">
            <v>3.5870000000000002</v>
          </cell>
        </row>
        <row r="666">
          <cell r="BN666">
            <v>41347</v>
          </cell>
          <cell r="BO666">
            <v>0.20319999999999999</v>
          </cell>
          <cell r="BP666">
            <v>0.24149999999999999</v>
          </cell>
          <cell r="BQ666">
            <v>0.28010000000000002</v>
          </cell>
          <cell r="BR666">
            <v>0.33110000000000001</v>
          </cell>
          <cell r="BS666">
            <v>0.38740000000000002</v>
          </cell>
          <cell r="BT666">
            <v>0.44490000000000002</v>
          </cell>
          <cell r="BU666">
            <v>0.50219999999999998</v>
          </cell>
          <cell r="BV666">
            <v>0.5474</v>
          </cell>
          <cell r="BW666">
            <v>0.58819999999999995</v>
          </cell>
          <cell r="BX666">
            <v>0.63180000000000003</v>
          </cell>
          <cell r="BY666">
            <v>0.67949999999999999</v>
          </cell>
          <cell r="BZ666">
            <v>0.72899999999999998</v>
          </cell>
          <cell r="CA666">
            <v>0.16</v>
          </cell>
          <cell r="CB666">
            <v>0.25</v>
          </cell>
          <cell r="CC666">
            <v>0.35</v>
          </cell>
          <cell r="CD666">
            <v>0.36</v>
          </cell>
          <cell r="CE666">
            <v>0.16</v>
          </cell>
          <cell r="CF666">
            <v>0.49375000000000002</v>
          </cell>
          <cell r="CG666">
            <v>0.50688</v>
          </cell>
          <cell r="CH666">
            <v>0.60124999999999995</v>
          </cell>
          <cell r="CI666">
            <v>0.91</v>
          </cell>
          <cell r="CJ666">
            <v>0.11799999999999999</v>
          </cell>
          <cell r="CK666">
            <v>0.16400000000000001</v>
          </cell>
          <cell r="CL666">
            <v>0.20399999999999999</v>
          </cell>
          <cell r="CM666">
            <v>0.24199999999999999</v>
          </cell>
          <cell r="CN666">
            <v>0.28399999999999997</v>
          </cell>
          <cell r="CO666">
            <v>0.32600000000000001</v>
          </cell>
          <cell r="CP666">
            <v>0.36199999999999999</v>
          </cell>
          <cell r="CQ666">
            <v>0.40100000000000002</v>
          </cell>
          <cell r="CR666">
            <v>0.437</v>
          </cell>
          <cell r="CS666">
            <v>0.47499999999999998</v>
          </cell>
          <cell r="CT666">
            <v>0.51100000000000001</v>
          </cell>
          <cell r="CU666">
            <v>0.54400000000000004</v>
          </cell>
          <cell r="CV666">
            <v>-1E-3</v>
          </cell>
          <cell r="CW666">
            <v>2.1999999999999999E-2</v>
          </cell>
          <cell r="CX666">
            <v>8.8400000000000006E-2</v>
          </cell>
          <cell r="CY666">
            <v>0.26640000000000003</v>
          </cell>
          <cell r="CZ666">
            <v>1.1599999999999999</v>
          </cell>
          <cell r="DA666">
            <v>1.236</v>
          </cell>
          <cell r="DB666">
            <v>1.31</v>
          </cell>
          <cell r="DC666">
            <v>2.72</v>
          </cell>
          <cell r="DD666">
            <v>0.1125</v>
          </cell>
          <cell r="DE666">
            <v>0.27750000000000002</v>
          </cell>
          <cell r="DF666">
            <v>0.51249999999999996</v>
          </cell>
          <cell r="DG666">
            <v>0.76749999999999996</v>
          </cell>
          <cell r="DH666">
            <v>1.75</v>
          </cell>
          <cell r="DI666">
            <v>1.8</v>
          </cell>
          <cell r="DJ666">
            <v>1.89</v>
          </cell>
          <cell r="DK666">
            <v>2.1</v>
          </cell>
          <cell r="DL666">
            <v>0.31</v>
          </cell>
          <cell r="DM666">
            <v>0.49</v>
          </cell>
          <cell r="DN666">
            <v>0.6</v>
          </cell>
          <cell r="DO666">
            <v>0.77</v>
          </cell>
          <cell r="DP666">
            <v>5.25</v>
          </cell>
          <cell r="DQ666">
            <v>5.14</v>
          </cell>
          <cell r="DR666">
            <v>5.0599999999999996</v>
          </cell>
          <cell r="DS666">
            <v>4.9800000000000004</v>
          </cell>
          <cell r="DT666">
            <v>3.31</v>
          </cell>
          <cell r="DU666">
            <v>3.35</v>
          </cell>
          <cell r="DV666">
            <v>3.38</v>
          </cell>
          <cell r="DW666">
            <v>3.42</v>
          </cell>
          <cell r="DX666">
            <v>0.08</v>
          </cell>
          <cell r="DY666">
            <v>0.18</v>
          </cell>
          <cell r="DZ666">
            <v>0.33</v>
          </cell>
          <cell r="EA666">
            <v>0.55000000000000004</v>
          </cell>
          <cell r="EB666">
            <v>1.65</v>
          </cell>
          <cell r="EC666">
            <v>2.19</v>
          </cell>
          <cell r="ED666">
            <v>2.2999999999999998</v>
          </cell>
          <cell r="EE666">
            <v>2.5</v>
          </cell>
          <cell r="EF666">
            <v>2.7800000000000002</v>
          </cell>
          <cell r="EG666">
            <v>2.98</v>
          </cell>
          <cell r="EH666">
            <v>3.03</v>
          </cell>
          <cell r="EI666">
            <v>3.2800000000000002</v>
          </cell>
          <cell r="EJ666">
            <v>1.052</v>
          </cell>
          <cell r="EK666">
            <v>1.1850000000000001</v>
          </cell>
          <cell r="EL666">
            <v>1.3939999999999999</v>
          </cell>
          <cell r="EM666">
            <v>1.8069999999999999</v>
          </cell>
          <cell r="EN666">
            <v>3.1219999999999999</v>
          </cell>
          <cell r="EO666">
            <v>3.1739999999999999</v>
          </cell>
          <cell r="EP666">
            <v>3.2839999999999998</v>
          </cell>
          <cell r="EQ666">
            <v>3.585</v>
          </cell>
        </row>
        <row r="667">
          <cell r="BN667">
            <v>41346</v>
          </cell>
          <cell r="BO667">
            <v>0.20319999999999999</v>
          </cell>
          <cell r="BP667">
            <v>0.24149999999999999</v>
          </cell>
          <cell r="BQ667">
            <v>0.28010000000000002</v>
          </cell>
          <cell r="BR667">
            <v>0.33210000000000001</v>
          </cell>
          <cell r="BS667">
            <v>0.38840000000000002</v>
          </cell>
          <cell r="BT667">
            <v>0.44490000000000002</v>
          </cell>
          <cell r="BU667">
            <v>0.50219999999999998</v>
          </cell>
          <cell r="BV667">
            <v>0.5474</v>
          </cell>
          <cell r="BW667">
            <v>0.58919999999999995</v>
          </cell>
          <cell r="BX667">
            <v>0.63280000000000003</v>
          </cell>
          <cell r="BY667">
            <v>0.68049999999999999</v>
          </cell>
          <cell r="BZ667">
            <v>0.73</v>
          </cell>
          <cell r="CA667">
            <v>0.16</v>
          </cell>
          <cell r="CB667">
            <v>0.25</v>
          </cell>
          <cell r="CC667">
            <v>0.35</v>
          </cell>
          <cell r="CD667">
            <v>0.36</v>
          </cell>
          <cell r="CE667">
            <v>0.16</v>
          </cell>
          <cell r="CF667">
            <v>0.49375000000000002</v>
          </cell>
          <cell r="CG667">
            <v>0.50688</v>
          </cell>
          <cell r="CH667">
            <v>0.60124999999999995</v>
          </cell>
          <cell r="CI667">
            <v>0.91</v>
          </cell>
          <cell r="CJ667">
            <v>0.11799999999999999</v>
          </cell>
          <cell r="CK667">
            <v>0.16300000000000001</v>
          </cell>
          <cell r="CL667">
            <v>0.20300000000000001</v>
          </cell>
          <cell r="CM667">
            <v>0.24099999999999999</v>
          </cell>
          <cell r="CN667">
            <v>0.28399999999999997</v>
          </cell>
          <cell r="CO667">
            <v>0.32500000000000001</v>
          </cell>
          <cell r="CP667">
            <v>0.36099999999999999</v>
          </cell>
          <cell r="CQ667">
            <v>0.4</v>
          </cell>
          <cell r="CR667">
            <v>0.436</v>
          </cell>
          <cell r="CS667">
            <v>0.47399999999999998</v>
          </cell>
          <cell r="CT667">
            <v>0.51</v>
          </cell>
          <cell r="CU667">
            <v>0.54200000000000004</v>
          </cell>
          <cell r="CV667">
            <v>-1E-3</v>
          </cell>
          <cell r="CW667">
            <v>2.1999999999999999E-2</v>
          </cell>
          <cell r="CX667">
            <v>8.8400000000000006E-2</v>
          </cell>
          <cell r="CY667">
            <v>0.26640000000000003</v>
          </cell>
          <cell r="CZ667">
            <v>1.1719999999999999</v>
          </cell>
          <cell r="DA667">
            <v>1.246</v>
          </cell>
          <cell r="DB667">
            <v>1.3240000000000001</v>
          </cell>
          <cell r="DC667">
            <v>2.73</v>
          </cell>
          <cell r="DD667">
            <v>0.11</v>
          </cell>
          <cell r="DE667">
            <v>0.27750000000000002</v>
          </cell>
          <cell r="DF667">
            <v>0.51500000000000001</v>
          </cell>
          <cell r="DG667">
            <v>0.77</v>
          </cell>
          <cell r="DH667">
            <v>1.78</v>
          </cell>
          <cell r="DI667">
            <v>1.84</v>
          </cell>
          <cell r="DJ667">
            <v>1.96</v>
          </cell>
          <cell r="DK667">
            <v>2.19</v>
          </cell>
          <cell r="DL667">
            <v>0.31</v>
          </cell>
          <cell r="DM667">
            <v>0.49</v>
          </cell>
          <cell r="DN667">
            <v>0.6</v>
          </cell>
          <cell r="DO667">
            <v>0.78</v>
          </cell>
          <cell r="DP667">
            <v>5.25</v>
          </cell>
          <cell r="DQ667">
            <v>5.15</v>
          </cell>
          <cell r="DR667">
            <v>5.08</v>
          </cell>
          <cell r="DS667">
            <v>4.99</v>
          </cell>
          <cell r="DT667">
            <v>3.31</v>
          </cell>
          <cell r="DU667">
            <v>3.36</v>
          </cell>
          <cell r="DV667">
            <v>3.38</v>
          </cell>
          <cell r="DW667">
            <v>3.42</v>
          </cell>
          <cell r="DX667">
            <v>0.08</v>
          </cell>
          <cell r="DY667">
            <v>0.18</v>
          </cell>
          <cell r="DZ667">
            <v>0.33</v>
          </cell>
          <cell r="EA667">
            <v>0.55000000000000004</v>
          </cell>
          <cell r="EB667">
            <v>1.65</v>
          </cell>
          <cell r="EC667">
            <v>2.19</v>
          </cell>
          <cell r="ED667">
            <v>2.2999999999999998</v>
          </cell>
          <cell r="EE667">
            <v>2.5</v>
          </cell>
          <cell r="EF667">
            <v>2.7800000000000002</v>
          </cell>
          <cell r="EG667">
            <v>2.98</v>
          </cell>
          <cell r="EH667">
            <v>3.03</v>
          </cell>
          <cell r="EI667">
            <v>3.2800000000000002</v>
          </cell>
          <cell r="EJ667">
            <v>1.054</v>
          </cell>
          <cell r="EK667">
            <v>1.1859999999999999</v>
          </cell>
          <cell r="EL667">
            <v>1.395</v>
          </cell>
          <cell r="EM667">
            <v>1.8069999999999999</v>
          </cell>
          <cell r="EN667">
            <v>3.1160000000000001</v>
          </cell>
          <cell r="EO667">
            <v>3.1680000000000001</v>
          </cell>
          <cell r="EP667">
            <v>3.266</v>
          </cell>
          <cell r="EQ667">
            <v>3.5619999999999998</v>
          </cell>
        </row>
        <row r="668">
          <cell r="BN668">
            <v>41345</v>
          </cell>
          <cell r="BO668">
            <v>0.20319999999999999</v>
          </cell>
          <cell r="BP668">
            <v>0.24149999999999999</v>
          </cell>
          <cell r="BQ668">
            <v>0.28110000000000002</v>
          </cell>
          <cell r="BR668">
            <v>0.33310000000000001</v>
          </cell>
          <cell r="BS668">
            <v>0.38940000000000002</v>
          </cell>
          <cell r="BT668">
            <v>0.44590000000000002</v>
          </cell>
          <cell r="BU668">
            <v>0.50419999999999998</v>
          </cell>
          <cell r="BV668">
            <v>0.5494</v>
          </cell>
          <cell r="BW668">
            <v>0.5907</v>
          </cell>
          <cell r="BX668">
            <v>0.63429999999999997</v>
          </cell>
          <cell r="BY668">
            <v>0.68100000000000005</v>
          </cell>
          <cell r="BZ668">
            <v>0.73050000000000004</v>
          </cell>
          <cell r="CA668">
            <v>0.16</v>
          </cell>
          <cell r="CB668">
            <v>0.25</v>
          </cell>
          <cell r="CC668">
            <v>0.35</v>
          </cell>
          <cell r="CD668">
            <v>0.36</v>
          </cell>
          <cell r="CE668">
            <v>0.16</v>
          </cell>
          <cell r="CF668">
            <v>0.49375000000000002</v>
          </cell>
          <cell r="CG668">
            <v>0.50688</v>
          </cell>
          <cell r="CH668">
            <v>0.60187999999999997</v>
          </cell>
          <cell r="CI668">
            <v>0.91063000000000005</v>
          </cell>
          <cell r="CJ668">
            <v>0.11799999999999999</v>
          </cell>
          <cell r="CK668">
            <v>0.16300000000000001</v>
          </cell>
          <cell r="CL668">
            <v>0.20100000000000001</v>
          </cell>
          <cell r="CM668">
            <v>0.24099999999999999</v>
          </cell>
          <cell r="CN668">
            <v>0.28499999999999998</v>
          </cell>
          <cell r="CO668">
            <v>0.32600000000000001</v>
          </cell>
          <cell r="CP668">
            <v>0.36199999999999999</v>
          </cell>
          <cell r="CQ668">
            <v>0.4</v>
          </cell>
          <cell r="CR668">
            <v>0.436</v>
          </cell>
          <cell r="CS668">
            <v>0.47499999999999998</v>
          </cell>
          <cell r="CT668">
            <v>0.51</v>
          </cell>
          <cell r="CU668">
            <v>0.54300000000000004</v>
          </cell>
          <cell r="CV668">
            <v>-1E-3</v>
          </cell>
          <cell r="CW668">
            <v>2.1999999999999999E-2</v>
          </cell>
          <cell r="CX668">
            <v>8.8400000000000006E-2</v>
          </cell>
          <cell r="CY668">
            <v>0.26640000000000003</v>
          </cell>
          <cell r="CZ668">
            <v>1.1759999999999999</v>
          </cell>
          <cell r="DA668">
            <v>1.254</v>
          </cell>
          <cell r="DB668">
            <v>1.3320000000000001</v>
          </cell>
          <cell r="DC668">
            <v>2.7429999999999999</v>
          </cell>
          <cell r="DD668">
            <v>0.11</v>
          </cell>
          <cell r="DE668">
            <v>0.27750000000000002</v>
          </cell>
          <cell r="DF668">
            <v>0.51749999999999996</v>
          </cell>
          <cell r="DG668">
            <v>0.77749999999999997</v>
          </cell>
          <cell r="DH668">
            <v>1.75</v>
          </cell>
          <cell r="DI668">
            <v>1.84</v>
          </cell>
          <cell r="DJ668">
            <v>1.94</v>
          </cell>
          <cell r="DK668">
            <v>2.2000000000000002</v>
          </cell>
          <cell r="DL668">
            <v>0.31</v>
          </cell>
          <cell r="DM668">
            <v>0.49</v>
          </cell>
          <cell r="DN668">
            <v>0.6</v>
          </cell>
          <cell r="DO668">
            <v>0.78</v>
          </cell>
          <cell r="DP668">
            <v>5.25</v>
          </cell>
          <cell r="DQ668">
            <v>5.17</v>
          </cell>
          <cell r="DR668">
            <v>5.09</v>
          </cell>
          <cell r="DS668">
            <v>4.99</v>
          </cell>
          <cell r="DT668">
            <v>3.32</v>
          </cell>
          <cell r="DU668">
            <v>3.36</v>
          </cell>
          <cell r="DV668">
            <v>3.38</v>
          </cell>
          <cell r="DW668">
            <v>3.42</v>
          </cell>
          <cell r="DX668">
            <v>0.08</v>
          </cell>
          <cell r="DY668">
            <v>0.18</v>
          </cell>
          <cell r="DZ668">
            <v>0.33</v>
          </cell>
          <cell r="EA668">
            <v>0.54</v>
          </cell>
          <cell r="EB668">
            <v>1.65</v>
          </cell>
          <cell r="EC668">
            <v>2.19</v>
          </cell>
          <cell r="ED668">
            <v>2.2999999999999998</v>
          </cell>
          <cell r="EE668">
            <v>2.5</v>
          </cell>
          <cell r="EF668">
            <v>2.7800000000000002</v>
          </cell>
          <cell r="EG668">
            <v>2.98</v>
          </cell>
          <cell r="EH668">
            <v>3.03</v>
          </cell>
          <cell r="EI668">
            <v>3.2800000000000002</v>
          </cell>
          <cell r="EJ668">
            <v>1.052</v>
          </cell>
          <cell r="EK668">
            <v>1.1859999999999999</v>
          </cell>
          <cell r="EL668">
            <v>1.3959999999999999</v>
          </cell>
          <cell r="EM668">
            <v>1.8089999999999999</v>
          </cell>
          <cell r="EN668">
            <v>3.1160000000000001</v>
          </cell>
          <cell r="EO668">
            <v>3.1680000000000001</v>
          </cell>
          <cell r="EP668">
            <v>3.2679999999999998</v>
          </cell>
          <cell r="EQ668">
            <v>3.5619999999999998</v>
          </cell>
        </row>
        <row r="669">
          <cell r="BN669">
            <v>41344</v>
          </cell>
          <cell r="BO669">
            <v>0.20219999999999999</v>
          </cell>
          <cell r="BP669">
            <v>0.24049999999999999</v>
          </cell>
          <cell r="BQ669">
            <v>0.28010000000000002</v>
          </cell>
          <cell r="BR669">
            <v>0.33260000000000001</v>
          </cell>
          <cell r="BS669">
            <v>0.38940000000000002</v>
          </cell>
          <cell r="BT669">
            <v>0.44690000000000002</v>
          </cell>
          <cell r="BU669">
            <v>0.50519999999999998</v>
          </cell>
          <cell r="BV669">
            <v>0.5504</v>
          </cell>
          <cell r="BW669">
            <v>0.5927</v>
          </cell>
          <cell r="BX669">
            <v>0.63729999999999998</v>
          </cell>
          <cell r="BY669">
            <v>0.6835</v>
          </cell>
          <cell r="BZ669">
            <v>0.73299999999999998</v>
          </cell>
          <cell r="CA669">
            <v>0.16</v>
          </cell>
          <cell r="CB669">
            <v>0.25</v>
          </cell>
          <cell r="CC669">
            <v>0.35</v>
          </cell>
          <cell r="CD669">
            <v>0.36</v>
          </cell>
          <cell r="CE669">
            <v>0.16</v>
          </cell>
          <cell r="CF669">
            <v>0.49375000000000002</v>
          </cell>
          <cell r="CG669">
            <v>0.50688</v>
          </cell>
          <cell r="CH669">
            <v>0.60499999999999998</v>
          </cell>
          <cell r="CI669">
            <v>0.91625000000000001</v>
          </cell>
          <cell r="CJ669">
            <v>0.11700000000000001</v>
          </cell>
          <cell r="CK669">
            <v>0.16300000000000001</v>
          </cell>
          <cell r="CL669">
            <v>0.20100000000000001</v>
          </cell>
          <cell r="CM669">
            <v>0.24099999999999999</v>
          </cell>
          <cell r="CN669">
            <v>0.28499999999999998</v>
          </cell>
          <cell r="CO669">
            <v>0.32600000000000001</v>
          </cell>
          <cell r="CP669">
            <v>0.36199999999999999</v>
          </cell>
          <cell r="CQ669">
            <v>0.4</v>
          </cell>
          <cell r="CR669">
            <v>0.436</v>
          </cell>
          <cell r="CS669">
            <v>0.47499999999999998</v>
          </cell>
          <cell r="CT669">
            <v>0.51</v>
          </cell>
          <cell r="CU669">
            <v>0.54200000000000004</v>
          </cell>
          <cell r="CV669">
            <v>-1E-3</v>
          </cell>
          <cell r="CW669">
            <v>2.1999999999999999E-2</v>
          </cell>
          <cell r="CX669">
            <v>8.8400000000000006E-2</v>
          </cell>
          <cell r="CY669">
            <v>0.26640000000000003</v>
          </cell>
          <cell r="CZ669">
            <v>1.1839999999999999</v>
          </cell>
          <cell r="DA669">
            <v>1.26</v>
          </cell>
          <cell r="DB669">
            <v>1.3360000000000001</v>
          </cell>
          <cell r="DC669">
            <v>2.7629999999999999</v>
          </cell>
          <cell r="DD669">
            <v>0.11</v>
          </cell>
          <cell r="DE669">
            <v>0.27750000000000002</v>
          </cell>
          <cell r="DF669">
            <v>0.51749999999999996</v>
          </cell>
          <cell r="DG669">
            <v>0.77749999999999997</v>
          </cell>
          <cell r="DH669">
            <v>1.74</v>
          </cell>
          <cell r="DI669">
            <v>1.84</v>
          </cell>
          <cell r="DJ669">
            <v>1.95</v>
          </cell>
          <cell r="DK669">
            <v>2.2000000000000002</v>
          </cell>
          <cell r="DL669">
            <v>0.31</v>
          </cell>
          <cell r="DM669">
            <v>0.49</v>
          </cell>
          <cell r="DN669">
            <v>0.61</v>
          </cell>
          <cell r="DO669">
            <v>0.78</v>
          </cell>
          <cell r="DP669">
            <v>5.25</v>
          </cell>
          <cell r="DQ669">
            <v>5.17</v>
          </cell>
          <cell r="DR669">
            <v>5.0999999999999996</v>
          </cell>
          <cell r="DS669">
            <v>4.99</v>
          </cell>
          <cell r="DT669">
            <v>3.33</v>
          </cell>
          <cell r="DU669">
            <v>3.36</v>
          </cell>
          <cell r="DV669">
            <v>3.38</v>
          </cell>
          <cell r="DW669">
            <v>3.42</v>
          </cell>
          <cell r="DX669">
            <v>0.08</v>
          </cell>
          <cell r="DY669">
            <v>0.18</v>
          </cell>
          <cell r="DZ669">
            <v>0.33</v>
          </cell>
          <cell r="EA669">
            <v>0.54</v>
          </cell>
          <cell r="EB669">
            <v>1.65</v>
          </cell>
          <cell r="EC669">
            <v>2.19</v>
          </cell>
          <cell r="ED669">
            <v>2.2999999999999998</v>
          </cell>
          <cell r="EE669">
            <v>2.5</v>
          </cell>
          <cell r="EF669">
            <v>2.7800000000000002</v>
          </cell>
          <cell r="EG669">
            <v>2.98</v>
          </cell>
          <cell r="EH669">
            <v>3.03</v>
          </cell>
          <cell r="EI669">
            <v>3.2800000000000002</v>
          </cell>
          <cell r="EJ669">
            <v>1.052</v>
          </cell>
          <cell r="EK669">
            <v>1.1859999999999999</v>
          </cell>
          <cell r="EL669">
            <v>1.3979999999999999</v>
          </cell>
          <cell r="EM669">
            <v>1.8089999999999999</v>
          </cell>
          <cell r="EN669">
            <v>3.1160000000000001</v>
          </cell>
          <cell r="EO669">
            <v>3.17</v>
          </cell>
          <cell r="EP669">
            <v>3.27</v>
          </cell>
          <cell r="EQ669">
            <v>3.5619999999999998</v>
          </cell>
        </row>
        <row r="670">
          <cell r="BN670">
            <v>41341</v>
          </cell>
          <cell r="BO670">
            <v>0.20219999999999999</v>
          </cell>
          <cell r="BP670">
            <v>0.24049999999999999</v>
          </cell>
          <cell r="BQ670">
            <v>0.28010000000000002</v>
          </cell>
          <cell r="BR670">
            <v>0.33260000000000001</v>
          </cell>
          <cell r="BS670">
            <v>0.38940000000000002</v>
          </cell>
          <cell r="BT670">
            <v>0.44740000000000002</v>
          </cell>
          <cell r="BU670">
            <v>0.50670000000000004</v>
          </cell>
          <cell r="BV670">
            <v>0.55189999999999995</v>
          </cell>
          <cell r="BW670">
            <v>0.59419999999999995</v>
          </cell>
          <cell r="BX670">
            <v>0.63880000000000003</v>
          </cell>
          <cell r="BY670">
            <v>0.6845</v>
          </cell>
          <cell r="BZ670">
            <v>0.73350000000000004</v>
          </cell>
          <cell r="CA670">
            <v>0.16</v>
          </cell>
          <cell r="CB670">
            <v>0.25</v>
          </cell>
          <cell r="CC670">
            <v>0.35</v>
          </cell>
          <cell r="CD670">
            <v>0.36</v>
          </cell>
          <cell r="CE670">
            <v>0.16</v>
          </cell>
          <cell r="CF670">
            <v>0.49375000000000002</v>
          </cell>
          <cell r="CG670">
            <v>0.50688</v>
          </cell>
          <cell r="CH670">
            <v>0.60750000000000004</v>
          </cell>
          <cell r="CI670">
            <v>0.91625000000000001</v>
          </cell>
          <cell r="CJ670">
            <v>0.11799999999999999</v>
          </cell>
          <cell r="CK670">
            <v>0.16200000000000001</v>
          </cell>
          <cell r="CL670">
            <v>0.20100000000000001</v>
          </cell>
          <cell r="CM670">
            <v>0.24099999999999999</v>
          </cell>
          <cell r="CN670">
            <v>0.28399999999999997</v>
          </cell>
          <cell r="CO670">
            <v>0.32400000000000001</v>
          </cell>
          <cell r="CP670">
            <v>0.36099999999999999</v>
          </cell>
          <cell r="CQ670">
            <v>0.4</v>
          </cell>
          <cell r="CR670">
            <v>0.434</v>
          </cell>
          <cell r="CS670">
            <v>0.47399999999999998</v>
          </cell>
          <cell r="CT670">
            <v>0.51</v>
          </cell>
          <cell r="CU670">
            <v>0.54100000000000004</v>
          </cell>
          <cell r="CV670">
            <v>-1E-3</v>
          </cell>
          <cell r="CW670">
            <v>2.1999999999999999E-2</v>
          </cell>
          <cell r="CX670">
            <v>8.8400000000000006E-2</v>
          </cell>
          <cell r="CY670">
            <v>0.26640000000000003</v>
          </cell>
          <cell r="CZ670">
            <v>1.1859999999999999</v>
          </cell>
          <cell r="DA670">
            <v>1.26</v>
          </cell>
          <cell r="DB670">
            <v>1.3440000000000001</v>
          </cell>
          <cell r="DC670">
            <v>2.77</v>
          </cell>
          <cell r="DD670">
            <v>0.11</v>
          </cell>
          <cell r="DE670">
            <v>0.27750000000000002</v>
          </cell>
          <cell r="DF670">
            <v>0.51749999999999996</v>
          </cell>
          <cell r="DG670">
            <v>0.77749999999999997</v>
          </cell>
          <cell r="DH670">
            <v>1.74</v>
          </cell>
          <cell r="DI670">
            <v>1.85</v>
          </cell>
          <cell r="DJ670">
            <v>1.95</v>
          </cell>
          <cell r="DK670">
            <v>2.2000000000000002</v>
          </cell>
          <cell r="DL670">
            <v>0.32</v>
          </cell>
          <cell r="DM670">
            <v>0.5</v>
          </cell>
          <cell r="DN670">
            <v>0.61</v>
          </cell>
          <cell r="DO670">
            <v>0.78</v>
          </cell>
          <cell r="DP670">
            <v>5.25</v>
          </cell>
          <cell r="DQ670">
            <v>5.17</v>
          </cell>
          <cell r="DR670">
            <v>5.0999999999999996</v>
          </cell>
          <cell r="DS670">
            <v>4.99</v>
          </cell>
          <cell r="DT670">
            <v>3.34</v>
          </cell>
          <cell r="DU670">
            <v>3.36</v>
          </cell>
          <cell r="DV670">
            <v>3.39</v>
          </cell>
          <cell r="DW670">
            <v>3.42</v>
          </cell>
          <cell r="DX670">
            <v>0.08</v>
          </cell>
          <cell r="DY670">
            <v>0.18</v>
          </cell>
          <cell r="DZ670">
            <v>0.33</v>
          </cell>
          <cell r="EA670">
            <v>0.54</v>
          </cell>
          <cell r="EB670">
            <v>1.65</v>
          </cell>
          <cell r="EC670">
            <v>2.19</v>
          </cell>
          <cell r="ED670">
            <v>2.2999999999999998</v>
          </cell>
          <cell r="EE670">
            <v>2.5</v>
          </cell>
          <cell r="EF670">
            <v>2.7800000000000002</v>
          </cell>
          <cell r="EG670">
            <v>2.98</v>
          </cell>
          <cell r="EH670">
            <v>3.03</v>
          </cell>
          <cell r="EI670">
            <v>3.2800000000000002</v>
          </cell>
          <cell r="EJ670">
            <v>1.05</v>
          </cell>
          <cell r="EK670">
            <v>1.1859999999999999</v>
          </cell>
          <cell r="EL670">
            <v>1.397</v>
          </cell>
          <cell r="EM670">
            <v>1.8089999999999999</v>
          </cell>
          <cell r="EN670">
            <v>3.1160000000000001</v>
          </cell>
          <cell r="EO670">
            <v>3.17</v>
          </cell>
          <cell r="EP670">
            <v>3.2679999999999998</v>
          </cell>
          <cell r="EQ670">
            <v>3.56</v>
          </cell>
        </row>
        <row r="671">
          <cell r="BN671">
            <v>41340</v>
          </cell>
          <cell r="BO671">
            <v>0.20219999999999999</v>
          </cell>
          <cell r="BP671">
            <v>0.24049999999999999</v>
          </cell>
          <cell r="BQ671">
            <v>0.28060000000000002</v>
          </cell>
          <cell r="BR671">
            <v>0.33260000000000001</v>
          </cell>
          <cell r="BS671">
            <v>0.38940000000000002</v>
          </cell>
          <cell r="BT671">
            <v>0.44940000000000002</v>
          </cell>
          <cell r="BU671">
            <v>0.50870000000000004</v>
          </cell>
          <cell r="BV671">
            <v>0.55489999999999995</v>
          </cell>
          <cell r="BW671">
            <v>0.59719999999999995</v>
          </cell>
          <cell r="BX671">
            <v>0.64180000000000004</v>
          </cell>
          <cell r="BY671">
            <v>0.6865</v>
          </cell>
          <cell r="BZ671">
            <v>0.73650000000000004</v>
          </cell>
          <cell r="CA671">
            <v>0.16</v>
          </cell>
          <cell r="CB671">
            <v>0.2525</v>
          </cell>
          <cell r="CC671">
            <v>0.35249999999999998</v>
          </cell>
          <cell r="CD671">
            <v>0.36332999999999999</v>
          </cell>
          <cell r="CE671">
            <v>0.16</v>
          </cell>
          <cell r="CF671">
            <v>0.49375000000000002</v>
          </cell>
          <cell r="CG671">
            <v>0.50688</v>
          </cell>
          <cell r="CH671">
            <v>0.60563</v>
          </cell>
          <cell r="CI671">
            <v>0.91625000000000001</v>
          </cell>
          <cell r="CJ671">
            <v>0.11799999999999999</v>
          </cell>
          <cell r="CK671">
            <v>0.16200000000000001</v>
          </cell>
          <cell r="CL671">
            <v>0.2</v>
          </cell>
          <cell r="CM671">
            <v>0.23899999999999999</v>
          </cell>
          <cell r="CN671">
            <v>0.28100000000000003</v>
          </cell>
          <cell r="CO671">
            <v>0.32100000000000001</v>
          </cell>
          <cell r="CP671">
            <v>0.35799999999999998</v>
          </cell>
          <cell r="CQ671">
            <v>0.39700000000000002</v>
          </cell>
          <cell r="CR671">
            <v>0.43</v>
          </cell>
          <cell r="CS671">
            <v>0.47</v>
          </cell>
          <cell r="CT671">
            <v>0.505</v>
          </cell>
          <cell r="CU671">
            <v>0.53800000000000003</v>
          </cell>
          <cell r="CV671">
            <v>-1E-3</v>
          </cell>
          <cell r="CW671">
            <v>2.1999999999999999E-2</v>
          </cell>
          <cell r="CX671">
            <v>8.8400000000000006E-2</v>
          </cell>
          <cell r="CY671">
            <v>0.26640000000000003</v>
          </cell>
          <cell r="CZ671">
            <v>1.1859999999999999</v>
          </cell>
          <cell r="DA671">
            <v>1.26</v>
          </cell>
          <cell r="DB671">
            <v>1.3560000000000001</v>
          </cell>
          <cell r="DC671">
            <v>2.778</v>
          </cell>
          <cell r="DD671">
            <v>0.11</v>
          </cell>
          <cell r="DE671">
            <v>0.27</v>
          </cell>
          <cell r="DF671">
            <v>0.51249999999999996</v>
          </cell>
          <cell r="DG671">
            <v>0.77249999999999996</v>
          </cell>
          <cell r="DH671">
            <v>1.76</v>
          </cell>
          <cell r="DI671">
            <v>1.85</v>
          </cell>
          <cell r="DJ671">
            <v>1.98</v>
          </cell>
          <cell r="DK671">
            <v>2.23</v>
          </cell>
          <cell r="DL671">
            <v>0.32</v>
          </cell>
          <cell r="DM671">
            <v>0.5</v>
          </cell>
          <cell r="DN671">
            <v>0.61</v>
          </cell>
          <cell r="DO671">
            <v>0.79</v>
          </cell>
          <cell r="DP671">
            <v>5.23</v>
          </cell>
          <cell r="DQ671">
            <v>5.17</v>
          </cell>
          <cell r="DR671">
            <v>5.0999999999999996</v>
          </cell>
          <cell r="DS671">
            <v>5</v>
          </cell>
          <cell r="DT671">
            <v>3.35</v>
          </cell>
          <cell r="DU671">
            <v>3.37</v>
          </cell>
          <cell r="DV671">
            <v>3.4</v>
          </cell>
          <cell r="DW671">
            <v>3.43</v>
          </cell>
          <cell r="DX671">
            <v>0.08</v>
          </cell>
          <cell r="DY671">
            <v>0.18</v>
          </cell>
          <cell r="DZ671">
            <v>0.33</v>
          </cell>
          <cell r="EA671">
            <v>0.54</v>
          </cell>
          <cell r="EB671">
            <v>1.65</v>
          </cell>
          <cell r="EC671">
            <v>2.19</v>
          </cell>
          <cell r="ED671">
            <v>2.2999999999999998</v>
          </cell>
          <cell r="EE671">
            <v>2.5</v>
          </cell>
          <cell r="EF671">
            <v>2.7800000000000002</v>
          </cell>
          <cell r="EG671">
            <v>2.98</v>
          </cell>
          <cell r="EH671">
            <v>3.03</v>
          </cell>
          <cell r="EI671">
            <v>3.2800000000000002</v>
          </cell>
          <cell r="EJ671">
            <v>1.05</v>
          </cell>
          <cell r="EK671">
            <v>1.1859999999999999</v>
          </cell>
          <cell r="EL671">
            <v>1.3959999999999999</v>
          </cell>
          <cell r="EM671">
            <v>1.8069999999999999</v>
          </cell>
          <cell r="EN671">
            <v>3.1160000000000001</v>
          </cell>
          <cell r="EO671">
            <v>3.1680000000000001</v>
          </cell>
          <cell r="EP671">
            <v>3.262</v>
          </cell>
          <cell r="EQ671">
            <v>3.556</v>
          </cell>
        </row>
        <row r="672">
          <cell r="BN672">
            <v>41339</v>
          </cell>
          <cell r="BO672">
            <v>0.20219999999999999</v>
          </cell>
          <cell r="BP672">
            <v>0.24049999999999999</v>
          </cell>
          <cell r="BQ672">
            <v>0.27960000000000002</v>
          </cell>
          <cell r="BR672">
            <v>0.33260000000000001</v>
          </cell>
          <cell r="BS672">
            <v>0.39040000000000002</v>
          </cell>
          <cell r="BT672">
            <v>0.44990000000000002</v>
          </cell>
          <cell r="BU672">
            <v>0.50919999999999999</v>
          </cell>
          <cell r="BV672">
            <v>0.55640000000000001</v>
          </cell>
          <cell r="BW672">
            <v>0.59870000000000001</v>
          </cell>
          <cell r="BX672">
            <v>0.64400000000000002</v>
          </cell>
          <cell r="BY672">
            <v>0.68899999999999995</v>
          </cell>
          <cell r="BZ672">
            <v>0.73850000000000005</v>
          </cell>
          <cell r="CA672">
            <v>0.16083</v>
          </cell>
          <cell r="CB672">
            <v>0.25667000000000001</v>
          </cell>
          <cell r="CC672">
            <v>0.35582999999999998</v>
          </cell>
          <cell r="CD672">
            <v>0.36749999999999999</v>
          </cell>
          <cell r="CE672">
            <v>0.16</v>
          </cell>
          <cell r="CF672">
            <v>0.49375000000000002</v>
          </cell>
          <cell r="CG672">
            <v>0.50688</v>
          </cell>
          <cell r="CH672">
            <v>0.60687999999999998</v>
          </cell>
          <cell r="CI672">
            <v>0.91688000000000003</v>
          </cell>
          <cell r="CJ672">
            <v>0.11799999999999999</v>
          </cell>
          <cell r="CK672">
            <v>0.16200000000000001</v>
          </cell>
          <cell r="CL672">
            <v>0.2</v>
          </cell>
          <cell r="CM672">
            <v>0.23899999999999999</v>
          </cell>
          <cell r="CN672">
            <v>0.28199999999999997</v>
          </cell>
          <cell r="CO672">
            <v>0.32100000000000001</v>
          </cell>
          <cell r="CP672">
            <v>0.35799999999999998</v>
          </cell>
          <cell r="CQ672">
            <v>0.39700000000000002</v>
          </cell>
          <cell r="CR672">
            <v>0.432</v>
          </cell>
          <cell r="CS672">
            <v>0.47</v>
          </cell>
          <cell r="CT672">
            <v>0.50700000000000001</v>
          </cell>
          <cell r="CU672">
            <v>0.54</v>
          </cell>
          <cell r="CV672">
            <v>-1E-3</v>
          </cell>
          <cell r="CW672">
            <v>2.1999999999999999E-2</v>
          </cell>
          <cell r="CX672">
            <v>9.0399999999999994E-2</v>
          </cell>
          <cell r="CY672">
            <v>0.26840000000000003</v>
          </cell>
          <cell r="CZ672">
            <v>1.1859999999999999</v>
          </cell>
          <cell r="DA672">
            <v>1.264</v>
          </cell>
          <cell r="DB672">
            <v>1.3580000000000001</v>
          </cell>
          <cell r="DC672">
            <v>2.7679999999999998</v>
          </cell>
          <cell r="DD672">
            <v>0.11</v>
          </cell>
          <cell r="DE672">
            <v>0.27250000000000002</v>
          </cell>
          <cell r="DF672">
            <v>0.51749999999999996</v>
          </cell>
          <cell r="DG672">
            <v>0.77749999999999997</v>
          </cell>
          <cell r="DH672">
            <v>1.74</v>
          </cell>
          <cell r="DI672">
            <v>1.84</v>
          </cell>
          <cell r="DJ672">
            <v>1.98</v>
          </cell>
          <cell r="DK672">
            <v>2.23</v>
          </cell>
          <cell r="DL672">
            <v>0.32</v>
          </cell>
          <cell r="DM672">
            <v>0.5</v>
          </cell>
          <cell r="DN672">
            <v>0.61</v>
          </cell>
          <cell r="DO672">
            <v>0.79</v>
          </cell>
          <cell r="DP672">
            <v>5.25</v>
          </cell>
          <cell r="DQ672">
            <v>5.17</v>
          </cell>
          <cell r="DR672">
            <v>5.0999999999999996</v>
          </cell>
          <cell r="DS672">
            <v>5</v>
          </cell>
          <cell r="DT672">
            <v>3.69</v>
          </cell>
          <cell r="DU672">
            <v>3.61</v>
          </cell>
          <cell r="DV672">
            <v>3.55</v>
          </cell>
          <cell r="DW672">
            <v>3.5</v>
          </cell>
          <cell r="DX672">
            <v>0.08</v>
          </cell>
          <cell r="DY672">
            <v>0.18</v>
          </cell>
          <cell r="DZ672">
            <v>0.33</v>
          </cell>
          <cell r="EA672">
            <v>0.54</v>
          </cell>
          <cell r="EB672">
            <v>1.65</v>
          </cell>
          <cell r="EC672">
            <v>2.19</v>
          </cell>
          <cell r="ED672">
            <v>2.2999999999999998</v>
          </cell>
          <cell r="EE672">
            <v>2.5</v>
          </cell>
          <cell r="EF672">
            <v>2.7800000000000002</v>
          </cell>
          <cell r="EG672">
            <v>2.98</v>
          </cell>
          <cell r="EH672">
            <v>3.03</v>
          </cell>
          <cell r="EI672">
            <v>3.2800000000000002</v>
          </cell>
          <cell r="EJ672">
            <v>1.05</v>
          </cell>
          <cell r="EK672">
            <v>1.1879999999999999</v>
          </cell>
          <cell r="EL672">
            <v>1.4</v>
          </cell>
          <cell r="EM672">
            <v>1.8109999999999999</v>
          </cell>
          <cell r="EN672">
            <v>3.1179999999999999</v>
          </cell>
          <cell r="EO672">
            <v>3.1680000000000001</v>
          </cell>
          <cell r="EP672">
            <v>3.26</v>
          </cell>
          <cell r="EQ672">
            <v>3.5539999999999998</v>
          </cell>
        </row>
        <row r="673">
          <cell r="BN673">
            <v>41338</v>
          </cell>
          <cell r="BO673">
            <v>0.20319999999999999</v>
          </cell>
          <cell r="BP673">
            <v>0.24149999999999999</v>
          </cell>
          <cell r="BQ673">
            <v>0.28110000000000002</v>
          </cell>
          <cell r="BR673">
            <v>0.33510000000000001</v>
          </cell>
          <cell r="BS673">
            <v>0.39290000000000003</v>
          </cell>
          <cell r="BT673">
            <v>0.45240000000000002</v>
          </cell>
          <cell r="BU673">
            <v>0.51170000000000004</v>
          </cell>
          <cell r="BV673">
            <v>0.55940000000000001</v>
          </cell>
          <cell r="BW673">
            <v>0.60319999999999996</v>
          </cell>
          <cell r="BX673">
            <v>0.64849999999999997</v>
          </cell>
          <cell r="BY673">
            <v>0.69350000000000001</v>
          </cell>
          <cell r="BZ673">
            <v>0.74299999999999999</v>
          </cell>
          <cell r="CA673">
            <v>0.16417000000000001</v>
          </cell>
          <cell r="CB673">
            <v>0.26083000000000001</v>
          </cell>
          <cell r="CC673">
            <v>0.36</v>
          </cell>
          <cell r="CD673">
            <v>0.37333</v>
          </cell>
          <cell r="CE673">
            <v>0.16</v>
          </cell>
          <cell r="CF673">
            <v>0.49249999999999999</v>
          </cell>
          <cell r="CG673">
            <v>0.50688</v>
          </cell>
          <cell r="CH673">
            <v>0.60687999999999998</v>
          </cell>
          <cell r="CI673">
            <v>0.91688000000000003</v>
          </cell>
          <cell r="CJ673">
            <v>0.11700000000000001</v>
          </cell>
          <cell r="CK673">
            <v>0.16300000000000001</v>
          </cell>
          <cell r="CL673">
            <v>0.2</v>
          </cell>
          <cell r="CM673">
            <v>0.24</v>
          </cell>
          <cell r="CN673">
            <v>0.28299999999999997</v>
          </cell>
          <cell r="CO673">
            <v>0.32200000000000001</v>
          </cell>
          <cell r="CP673">
            <v>0.35899999999999999</v>
          </cell>
          <cell r="CQ673">
            <v>0.39900000000000002</v>
          </cell>
          <cell r="CR673">
            <v>0.434</v>
          </cell>
          <cell r="CS673">
            <v>0.47099999999999997</v>
          </cell>
          <cell r="CT673">
            <v>0.50900000000000001</v>
          </cell>
          <cell r="CU673">
            <v>0.54300000000000004</v>
          </cell>
          <cell r="CV673">
            <v>-1E-3</v>
          </cell>
          <cell r="CW673">
            <v>2.1999999999999999E-2</v>
          </cell>
          <cell r="CX673">
            <v>9.0399999999999994E-2</v>
          </cell>
          <cell r="CY673">
            <v>0.26840000000000003</v>
          </cell>
          <cell r="CZ673">
            <v>1.1859999999999999</v>
          </cell>
          <cell r="DA673">
            <v>1.26</v>
          </cell>
          <cell r="DB673">
            <v>1.3520000000000001</v>
          </cell>
          <cell r="DC673">
            <v>2.77</v>
          </cell>
          <cell r="DD673">
            <v>0.11</v>
          </cell>
          <cell r="DE673">
            <v>0.27250000000000002</v>
          </cell>
          <cell r="DF673">
            <v>0.51749999999999996</v>
          </cell>
          <cell r="DG673">
            <v>0.77749999999999997</v>
          </cell>
          <cell r="DH673">
            <v>1.74</v>
          </cell>
          <cell r="DI673">
            <v>1.85</v>
          </cell>
          <cell r="DJ673">
            <v>1.99</v>
          </cell>
          <cell r="DK673">
            <v>2.2400000000000002</v>
          </cell>
          <cell r="DL673">
            <v>0.31</v>
          </cell>
          <cell r="DM673">
            <v>0.5</v>
          </cell>
          <cell r="DN673">
            <v>0.61</v>
          </cell>
          <cell r="DO673">
            <v>0.8</v>
          </cell>
          <cell r="DP673">
            <v>5.25</v>
          </cell>
          <cell r="DQ673">
            <v>5.17</v>
          </cell>
          <cell r="DR673">
            <v>5.1100000000000003</v>
          </cell>
          <cell r="DS673">
            <v>5</v>
          </cell>
          <cell r="DT673">
            <v>3.7</v>
          </cell>
          <cell r="DU673">
            <v>3.62</v>
          </cell>
          <cell r="DV673">
            <v>3.56</v>
          </cell>
          <cell r="DW673">
            <v>3.51</v>
          </cell>
          <cell r="DX673">
            <v>0.08</v>
          </cell>
          <cell r="DY673">
            <v>0.18</v>
          </cell>
          <cell r="DZ673">
            <v>0.34</v>
          </cell>
          <cell r="EA673">
            <v>0.55000000000000004</v>
          </cell>
          <cell r="EB673">
            <v>1.65</v>
          </cell>
          <cell r="EC673">
            <v>2.19</v>
          </cell>
          <cell r="ED673">
            <v>2.2999999999999998</v>
          </cell>
          <cell r="EE673">
            <v>2.5</v>
          </cell>
          <cell r="EF673">
            <v>2.7800000000000002</v>
          </cell>
          <cell r="EG673">
            <v>2.98</v>
          </cell>
          <cell r="EH673">
            <v>3.03</v>
          </cell>
          <cell r="EI673">
            <v>3.2800000000000002</v>
          </cell>
          <cell r="EJ673">
            <v>1.05</v>
          </cell>
          <cell r="EK673">
            <v>1.1879999999999999</v>
          </cell>
          <cell r="EL673">
            <v>1.4</v>
          </cell>
          <cell r="EM673">
            <v>1.8129999999999999</v>
          </cell>
          <cell r="EN673">
            <v>3.1219999999999999</v>
          </cell>
          <cell r="EO673">
            <v>3.17</v>
          </cell>
          <cell r="EP673">
            <v>3.26</v>
          </cell>
          <cell r="EQ673">
            <v>3.556</v>
          </cell>
        </row>
        <row r="674">
          <cell r="BN674">
            <v>41337</v>
          </cell>
          <cell r="BO674">
            <v>0.20519999999999999</v>
          </cell>
          <cell r="BP674">
            <v>0.24249999999999999</v>
          </cell>
          <cell r="BQ674">
            <v>0.28310000000000002</v>
          </cell>
          <cell r="BR674">
            <v>0.33610000000000001</v>
          </cell>
          <cell r="BS674">
            <v>0.39589999999999997</v>
          </cell>
          <cell r="BT674">
            <v>0.45540000000000003</v>
          </cell>
          <cell r="BU674">
            <v>0.51619999999999999</v>
          </cell>
          <cell r="BV674">
            <v>0.56289999999999996</v>
          </cell>
          <cell r="BW674">
            <v>0.60670000000000002</v>
          </cell>
          <cell r="BX674">
            <v>0.65300000000000002</v>
          </cell>
          <cell r="BY674">
            <v>0.69750000000000001</v>
          </cell>
          <cell r="BZ674">
            <v>0.745</v>
          </cell>
          <cell r="CA674">
            <v>0.16833000000000001</v>
          </cell>
          <cell r="CB674">
            <v>0.26583000000000001</v>
          </cell>
          <cell r="CC674">
            <v>0.36499999999999999</v>
          </cell>
          <cell r="CD674">
            <v>0.37833</v>
          </cell>
          <cell r="CE674">
            <v>0.16</v>
          </cell>
          <cell r="CF674">
            <v>0.49249999999999999</v>
          </cell>
          <cell r="CG674">
            <v>0.50688</v>
          </cell>
          <cell r="CH674">
            <v>0.60687999999999998</v>
          </cell>
          <cell r="CI674">
            <v>0.91625000000000001</v>
          </cell>
          <cell r="CJ674">
            <v>0.11700000000000001</v>
          </cell>
          <cell r="CK674">
            <v>0.16400000000000001</v>
          </cell>
          <cell r="CL674">
            <v>0.20200000000000001</v>
          </cell>
          <cell r="CM674">
            <v>0.24199999999999999</v>
          </cell>
          <cell r="CN674">
            <v>0.28599999999999998</v>
          </cell>
          <cell r="CO674">
            <v>0.32400000000000001</v>
          </cell>
          <cell r="CP674">
            <v>0.35899999999999999</v>
          </cell>
          <cell r="CQ674">
            <v>0.4</v>
          </cell>
          <cell r="CR674">
            <v>0.436</v>
          </cell>
          <cell r="CS674">
            <v>0.47399999999999998</v>
          </cell>
          <cell r="CT674">
            <v>0.51</v>
          </cell>
          <cell r="CU674">
            <v>0.54400000000000004</v>
          </cell>
          <cell r="CV674">
            <v>-1E-3</v>
          </cell>
          <cell r="CW674">
            <v>2.1999999999999999E-2</v>
          </cell>
          <cell r="CX674">
            <v>9.0399999999999994E-2</v>
          </cell>
          <cell r="CY674">
            <v>0.26840000000000003</v>
          </cell>
          <cell r="CZ674">
            <v>1.1759999999999999</v>
          </cell>
          <cell r="DA674">
            <v>1.246</v>
          </cell>
          <cell r="DB674">
            <v>1.3380000000000001</v>
          </cell>
          <cell r="DC674">
            <v>2.7850000000000001</v>
          </cell>
          <cell r="DD674">
            <v>0.11</v>
          </cell>
          <cell r="DE674">
            <v>0.27250000000000002</v>
          </cell>
          <cell r="DF674">
            <v>0.51500000000000001</v>
          </cell>
          <cell r="DG674">
            <v>0.77249999999999996</v>
          </cell>
          <cell r="DH674">
            <v>1.73</v>
          </cell>
          <cell r="DI674">
            <v>1.87</v>
          </cell>
          <cell r="DJ674">
            <v>2.0099999999999998</v>
          </cell>
          <cell r="DK674">
            <v>2.25</v>
          </cell>
          <cell r="DL674">
            <v>0.32</v>
          </cell>
          <cell r="DM674">
            <v>0.5</v>
          </cell>
          <cell r="DN674">
            <v>0.62</v>
          </cell>
          <cell r="DO674">
            <v>0.8</v>
          </cell>
          <cell r="DP674">
            <v>5.25</v>
          </cell>
          <cell r="DQ674">
            <v>5.19</v>
          </cell>
          <cell r="DR674">
            <v>5.12</v>
          </cell>
          <cell r="DS674">
            <v>5</v>
          </cell>
          <cell r="DT674">
            <v>3.7</v>
          </cell>
          <cell r="DU674">
            <v>3.63</v>
          </cell>
          <cell r="DV674">
            <v>3.56</v>
          </cell>
          <cell r="DW674">
            <v>3.51</v>
          </cell>
          <cell r="DX674">
            <v>0.08</v>
          </cell>
          <cell r="DY674">
            <v>0.18</v>
          </cell>
          <cell r="DZ674">
            <v>0.34</v>
          </cell>
          <cell r="EA674">
            <v>0.56000000000000005</v>
          </cell>
          <cell r="EB674">
            <v>1.65</v>
          </cell>
          <cell r="EC674">
            <v>2.19</v>
          </cell>
          <cell r="ED674">
            <v>2.2999999999999998</v>
          </cell>
          <cell r="EE674">
            <v>2.5</v>
          </cell>
          <cell r="EF674">
            <v>2.7800000000000002</v>
          </cell>
          <cell r="EG674">
            <v>2.98</v>
          </cell>
          <cell r="EH674">
            <v>3.03</v>
          </cell>
          <cell r="EI674">
            <v>3.2800000000000002</v>
          </cell>
          <cell r="EJ674">
            <v>1.05</v>
          </cell>
          <cell r="EK674">
            <v>1.1879999999999999</v>
          </cell>
          <cell r="EL674">
            <v>1.4</v>
          </cell>
          <cell r="EM674">
            <v>1.8149999999999999</v>
          </cell>
          <cell r="EN674">
            <v>3.1259999999999999</v>
          </cell>
          <cell r="EO674">
            <v>3.1680000000000001</v>
          </cell>
          <cell r="EP674">
            <v>3.25</v>
          </cell>
          <cell r="EQ674">
            <v>3.5459999999999998</v>
          </cell>
        </row>
        <row r="675">
          <cell r="BN675">
            <v>41334</v>
          </cell>
          <cell r="BO675">
            <v>0.20369999999999999</v>
          </cell>
          <cell r="BP675">
            <v>0.24149999999999999</v>
          </cell>
          <cell r="BQ675">
            <v>0.28410000000000002</v>
          </cell>
          <cell r="BR675">
            <v>0.33810000000000001</v>
          </cell>
          <cell r="BS675">
            <v>0.39789999999999998</v>
          </cell>
          <cell r="BT675">
            <v>0.45639999999999997</v>
          </cell>
          <cell r="BU675">
            <v>0.51670000000000005</v>
          </cell>
          <cell r="BV675">
            <v>0.5645</v>
          </cell>
          <cell r="BW675">
            <v>0.61</v>
          </cell>
          <cell r="BX675">
            <v>0.65649999999999997</v>
          </cell>
          <cell r="BY675">
            <v>0.70099999999999996</v>
          </cell>
          <cell r="BZ675">
            <v>0.74950000000000006</v>
          </cell>
          <cell r="CA675">
            <v>0.16916999999999999</v>
          </cell>
          <cell r="CB675">
            <v>0.26833000000000001</v>
          </cell>
          <cell r="CC675">
            <v>0.36749999999999999</v>
          </cell>
          <cell r="CD675">
            <v>0.38</v>
          </cell>
          <cell r="CE675">
            <v>0.16142999999999999</v>
          </cell>
          <cell r="CF675">
            <v>0.49249999999999999</v>
          </cell>
          <cell r="CG675">
            <v>0.50688</v>
          </cell>
          <cell r="CH675">
            <v>0.60875000000000001</v>
          </cell>
          <cell r="CI675">
            <v>0.92313000000000001</v>
          </cell>
          <cell r="CJ675">
            <v>0.11700000000000001</v>
          </cell>
          <cell r="CK675">
            <v>0.16600000000000001</v>
          </cell>
          <cell r="CL675">
            <v>0.20599999999999999</v>
          </cell>
          <cell r="CM675">
            <v>0.247</v>
          </cell>
          <cell r="CN675">
            <v>0.28899999999999998</v>
          </cell>
          <cell r="CO675">
            <v>0.32800000000000001</v>
          </cell>
          <cell r="CP675">
            <v>0.36499999999999999</v>
          </cell>
          <cell r="CQ675">
            <v>0.40400000000000003</v>
          </cell>
          <cell r="CR675">
            <v>0.441</v>
          </cell>
          <cell r="CS675">
            <v>0.47799999999999998</v>
          </cell>
          <cell r="CT675">
            <v>0.51500000000000001</v>
          </cell>
          <cell r="CU675">
            <v>0.54900000000000004</v>
          </cell>
          <cell r="CV675">
            <v>-1E-3</v>
          </cell>
          <cell r="CW675">
            <v>2.1999999999999999E-2</v>
          </cell>
          <cell r="CX675">
            <v>9.0399999999999994E-2</v>
          </cell>
          <cell r="CY675">
            <v>0.26840000000000003</v>
          </cell>
          <cell r="CZ675">
            <v>1.17</v>
          </cell>
          <cell r="DA675">
            <v>1.234</v>
          </cell>
          <cell r="DB675">
            <v>1.32</v>
          </cell>
          <cell r="DC675">
            <v>1.5920000000000001</v>
          </cell>
          <cell r="DD675">
            <v>0.115</v>
          </cell>
          <cell r="DE675">
            <v>0.28749999999999998</v>
          </cell>
          <cell r="DF675">
            <v>0.51749999999999996</v>
          </cell>
          <cell r="DG675">
            <v>0.77500000000000002</v>
          </cell>
          <cell r="DH675">
            <v>1.73</v>
          </cell>
          <cell r="DI675">
            <v>1.86</v>
          </cell>
          <cell r="DJ675">
            <v>1.99</v>
          </cell>
          <cell r="DK675">
            <v>2.25</v>
          </cell>
          <cell r="DL675">
            <v>0.32</v>
          </cell>
          <cell r="DM675">
            <v>0.5</v>
          </cell>
          <cell r="DN675">
            <v>0.62</v>
          </cell>
          <cell r="DO675">
            <v>0.81</v>
          </cell>
          <cell r="DP675">
            <v>5.25</v>
          </cell>
          <cell r="DQ675">
            <v>5.19</v>
          </cell>
          <cell r="DR675">
            <v>5.13</v>
          </cell>
          <cell r="DS675">
            <v>5</v>
          </cell>
          <cell r="DT675">
            <v>3.7</v>
          </cell>
          <cell r="DU675">
            <v>3.63</v>
          </cell>
          <cell r="DV675">
            <v>3.56</v>
          </cell>
          <cell r="DW675">
            <v>3.5</v>
          </cell>
          <cell r="DX675">
            <v>0.08</v>
          </cell>
          <cell r="DY675">
            <v>0.18</v>
          </cell>
          <cell r="DZ675">
            <v>0.33</v>
          </cell>
          <cell r="EA675">
            <v>0.55000000000000004</v>
          </cell>
          <cell r="EB675">
            <v>1.65</v>
          </cell>
          <cell r="EC675">
            <v>2.19</v>
          </cell>
          <cell r="ED675">
            <v>2.2999999999999998</v>
          </cell>
          <cell r="EE675">
            <v>2.5</v>
          </cell>
          <cell r="EF675">
            <v>2.7800000000000002</v>
          </cell>
          <cell r="EG675">
            <v>2.98</v>
          </cell>
          <cell r="EH675">
            <v>3.03</v>
          </cell>
          <cell r="EI675">
            <v>3.2800000000000002</v>
          </cell>
          <cell r="EJ675">
            <v>1.05</v>
          </cell>
          <cell r="EK675">
            <v>1.1879999999999999</v>
          </cell>
          <cell r="EL675">
            <v>1.403</v>
          </cell>
          <cell r="EM675">
            <v>1.8180000000000001</v>
          </cell>
          <cell r="EN675">
            <v>3.1259999999999999</v>
          </cell>
          <cell r="EO675">
            <v>3.17</v>
          </cell>
          <cell r="EP675">
            <v>3.2519999999999998</v>
          </cell>
          <cell r="EQ675">
            <v>3.548</v>
          </cell>
        </row>
        <row r="676">
          <cell r="BN676">
            <v>41333</v>
          </cell>
          <cell r="BO676">
            <v>0.20369999999999999</v>
          </cell>
          <cell r="BP676">
            <v>0.24299999999999999</v>
          </cell>
          <cell r="BQ676">
            <v>0.28710000000000002</v>
          </cell>
          <cell r="BR676">
            <v>0.34060000000000001</v>
          </cell>
          <cell r="BS676">
            <v>0.39889999999999998</v>
          </cell>
          <cell r="BT676">
            <v>0.45689999999999997</v>
          </cell>
          <cell r="BU676">
            <v>0.51819999999999999</v>
          </cell>
          <cell r="BV676">
            <v>0.56499999999999995</v>
          </cell>
          <cell r="BW676">
            <v>0.61099999999999999</v>
          </cell>
          <cell r="BX676">
            <v>0.65749999999999997</v>
          </cell>
          <cell r="BY676">
            <v>0.70299999999999996</v>
          </cell>
          <cell r="BZ676">
            <v>0.75149999999999995</v>
          </cell>
          <cell r="CA676">
            <v>0.17</v>
          </cell>
          <cell r="CB676">
            <v>0.27</v>
          </cell>
          <cell r="CC676">
            <v>0.36917</v>
          </cell>
          <cell r="CD676">
            <v>0.38</v>
          </cell>
          <cell r="CE676">
            <v>0.16142999999999999</v>
          </cell>
          <cell r="CF676">
            <v>0.49249999999999999</v>
          </cell>
          <cell r="CG676">
            <v>0.50812999999999997</v>
          </cell>
          <cell r="CH676">
            <v>0.61375000000000002</v>
          </cell>
          <cell r="CI676">
            <v>0.9325</v>
          </cell>
          <cell r="CJ676">
            <v>0.11799999999999999</v>
          </cell>
          <cell r="CK676">
            <v>0.16900000000000001</v>
          </cell>
          <cell r="CL676">
            <v>0.20899999999999999</v>
          </cell>
          <cell r="CM676">
            <v>0.25</v>
          </cell>
          <cell r="CN676">
            <v>0.29399999999999998</v>
          </cell>
          <cell r="CO676">
            <v>0.33400000000000002</v>
          </cell>
          <cell r="CP676">
            <v>0.371</v>
          </cell>
          <cell r="CQ676">
            <v>0.41</v>
          </cell>
          <cell r="CR676">
            <v>0.44800000000000001</v>
          </cell>
          <cell r="CS676">
            <v>0.48699999999999999</v>
          </cell>
          <cell r="CT676">
            <v>0.52300000000000002</v>
          </cell>
          <cell r="CU676">
            <v>0.55700000000000005</v>
          </cell>
          <cell r="CV676">
            <v>-1E-3</v>
          </cell>
          <cell r="CW676">
            <v>2.1999999999999999E-2</v>
          </cell>
          <cell r="CX676">
            <v>9.0399999999999994E-2</v>
          </cell>
          <cell r="CY676">
            <v>0.26840000000000003</v>
          </cell>
          <cell r="CZ676">
            <v>1.1659999999999999</v>
          </cell>
          <cell r="DA676">
            <v>1.224</v>
          </cell>
          <cell r="DB676">
            <v>1.306</v>
          </cell>
          <cell r="DC676">
            <v>1.5720000000000001</v>
          </cell>
          <cell r="DD676">
            <v>0.122</v>
          </cell>
          <cell r="DE676">
            <v>0.30199999999999999</v>
          </cell>
          <cell r="DF676">
            <v>0.53400000000000003</v>
          </cell>
          <cell r="DG676">
            <v>0.80600000000000005</v>
          </cell>
          <cell r="DH676">
            <v>1.72</v>
          </cell>
          <cell r="DI676">
            <v>1.86</v>
          </cell>
          <cell r="DJ676">
            <v>1.99</v>
          </cell>
          <cell r="DK676">
            <v>2.23</v>
          </cell>
          <cell r="DL676">
            <v>0.32</v>
          </cell>
          <cell r="DM676">
            <v>0.5</v>
          </cell>
          <cell r="DN676">
            <v>0.62</v>
          </cell>
          <cell r="DO676">
            <v>0.81</v>
          </cell>
          <cell r="DP676">
            <v>5.25</v>
          </cell>
          <cell r="DQ676">
            <v>5.21</v>
          </cell>
          <cell r="DR676">
            <v>5.13</v>
          </cell>
          <cell r="DS676">
            <v>5</v>
          </cell>
          <cell r="DT676">
            <v>3.7</v>
          </cell>
          <cell r="DU676">
            <v>3.63</v>
          </cell>
          <cell r="DV676">
            <v>3.57</v>
          </cell>
          <cell r="DW676">
            <v>3.5</v>
          </cell>
          <cell r="DX676">
            <v>0.08</v>
          </cell>
          <cell r="DY676">
            <v>0.18</v>
          </cell>
          <cell r="DZ676">
            <v>0.33</v>
          </cell>
          <cell r="EA676">
            <v>0.55000000000000004</v>
          </cell>
          <cell r="EB676">
            <v>1.65</v>
          </cell>
          <cell r="EC676">
            <v>2.19</v>
          </cell>
          <cell r="ED676">
            <v>2.2999999999999998</v>
          </cell>
          <cell r="EE676">
            <v>2.5</v>
          </cell>
          <cell r="EF676">
            <v>2.7800000000000002</v>
          </cell>
          <cell r="EG676">
            <v>2.98</v>
          </cell>
          <cell r="EH676">
            <v>3.03</v>
          </cell>
          <cell r="EI676">
            <v>3.2800000000000002</v>
          </cell>
          <cell r="EJ676">
            <v>1.05</v>
          </cell>
          <cell r="EK676">
            <v>1.1879999999999999</v>
          </cell>
          <cell r="EL676">
            <v>1.4079999999999999</v>
          </cell>
          <cell r="EM676">
            <v>1.8240000000000001</v>
          </cell>
          <cell r="EN676">
            <v>3.1259999999999999</v>
          </cell>
          <cell r="EO676">
            <v>3.1680000000000001</v>
          </cell>
          <cell r="EP676">
            <v>3.25</v>
          </cell>
          <cell r="EQ676">
            <v>3.5459999999999998</v>
          </cell>
        </row>
        <row r="677">
          <cell r="BN677">
            <v>41332</v>
          </cell>
          <cell r="BO677">
            <v>0.20369999999999999</v>
          </cell>
          <cell r="BP677">
            <v>0.24349999999999999</v>
          </cell>
          <cell r="BQ677">
            <v>0.28710000000000002</v>
          </cell>
          <cell r="BR677">
            <v>0.34060000000000001</v>
          </cell>
          <cell r="BS677">
            <v>0.39889999999999998</v>
          </cell>
          <cell r="BT677">
            <v>0.45689999999999997</v>
          </cell>
          <cell r="BU677">
            <v>0.51819999999999999</v>
          </cell>
          <cell r="BV677">
            <v>0.56499999999999995</v>
          </cell>
          <cell r="BW677">
            <v>0.61199999999999999</v>
          </cell>
          <cell r="BX677">
            <v>0.65849999999999997</v>
          </cell>
          <cell r="BY677">
            <v>0.70399999999999996</v>
          </cell>
          <cell r="BZ677">
            <v>0.75249999999999995</v>
          </cell>
          <cell r="CA677">
            <v>0.17</v>
          </cell>
          <cell r="CB677">
            <v>0.27</v>
          </cell>
          <cell r="CC677">
            <v>0.36917</v>
          </cell>
          <cell r="CD677">
            <v>0.38</v>
          </cell>
          <cell r="CE677">
            <v>0.16142999999999999</v>
          </cell>
          <cell r="CF677">
            <v>0.49249999999999999</v>
          </cell>
          <cell r="CG677">
            <v>0.50812999999999997</v>
          </cell>
          <cell r="CH677">
            <v>0.61563000000000001</v>
          </cell>
          <cell r="CI677">
            <v>0.93374999999999997</v>
          </cell>
          <cell r="CJ677">
            <v>0.11799999999999999</v>
          </cell>
          <cell r="CK677">
            <v>0.16900000000000001</v>
          </cell>
          <cell r="CL677">
            <v>0.21</v>
          </cell>
          <cell r="CM677">
            <v>0.254</v>
          </cell>
          <cell r="CN677">
            <v>0.29599999999999999</v>
          </cell>
          <cell r="CO677">
            <v>0.33600000000000002</v>
          </cell>
          <cell r="CP677">
            <v>0.373</v>
          </cell>
          <cell r="CQ677">
            <v>0.41299999999999998</v>
          </cell>
          <cell r="CR677">
            <v>0.45100000000000001</v>
          </cell>
          <cell r="CS677">
            <v>0.48799999999999999</v>
          </cell>
          <cell r="CT677">
            <v>0.52600000000000002</v>
          </cell>
          <cell r="CU677">
            <v>0.56000000000000005</v>
          </cell>
          <cell r="CV677">
            <v>-1E-3</v>
          </cell>
          <cell r="CW677">
            <v>2.1999999999999999E-2</v>
          </cell>
          <cell r="CX677">
            <v>9.0399999999999994E-2</v>
          </cell>
          <cell r="CY677">
            <v>0.26840000000000003</v>
          </cell>
          <cell r="CZ677">
            <v>1.1679999999999999</v>
          </cell>
          <cell r="DA677">
            <v>1.222</v>
          </cell>
          <cell r="DB677">
            <v>1.302</v>
          </cell>
          <cell r="DC677">
            <v>1.5740000000000001</v>
          </cell>
          <cell r="DD677">
            <v>0.124</v>
          </cell>
          <cell r="DE677">
            <v>0.30599999999999999</v>
          </cell>
          <cell r="DF677">
            <v>0.53800000000000003</v>
          </cell>
          <cell r="DG677">
            <v>0.81599999999999995</v>
          </cell>
          <cell r="DH677">
            <v>1.74</v>
          </cell>
          <cell r="DI677">
            <v>1.88</v>
          </cell>
          <cell r="DJ677">
            <v>2.0099999999999998</v>
          </cell>
          <cell r="DK677">
            <v>2.25</v>
          </cell>
          <cell r="DL677">
            <v>0.33</v>
          </cell>
          <cell r="DM677">
            <v>0.5</v>
          </cell>
          <cell r="DN677">
            <v>0.63</v>
          </cell>
          <cell r="DO677">
            <v>0.83</v>
          </cell>
          <cell r="DP677">
            <v>5.25</v>
          </cell>
          <cell r="DQ677">
            <v>5.22</v>
          </cell>
          <cell r="DR677">
            <v>5.14</v>
          </cell>
          <cell r="DS677">
            <v>5.01</v>
          </cell>
          <cell r="DT677">
            <v>3.71</v>
          </cell>
          <cell r="DU677">
            <v>3.64</v>
          </cell>
          <cell r="DV677">
            <v>3.58</v>
          </cell>
          <cell r="DW677">
            <v>3.5</v>
          </cell>
          <cell r="DX677">
            <v>0.08</v>
          </cell>
          <cell r="DY677">
            <v>0.18</v>
          </cell>
          <cell r="DZ677">
            <v>0.33</v>
          </cell>
          <cell r="EA677">
            <v>0.56000000000000005</v>
          </cell>
          <cell r="EB677">
            <v>1.65</v>
          </cell>
          <cell r="EC677">
            <v>2.19</v>
          </cell>
          <cell r="ED677">
            <v>2.2999999999999998</v>
          </cell>
          <cell r="EE677">
            <v>2.5</v>
          </cell>
          <cell r="EF677">
            <v>2.7800000000000002</v>
          </cell>
          <cell r="EG677">
            <v>2.98</v>
          </cell>
          <cell r="EH677">
            <v>3.03</v>
          </cell>
          <cell r="EI677">
            <v>3.2800000000000002</v>
          </cell>
          <cell r="EJ677">
            <v>1.048</v>
          </cell>
          <cell r="EK677">
            <v>1.1919999999999999</v>
          </cell>
          <cell r="EL677">
            <v>1.4119999999999999</v>
          </cell>
          <cell r="EM677">
            <v>1.8320000000000001</v>
          </cell>
          <cell r="EN677">
            <v>3.1259999999999999</v>
          </cell>
          <cell r="EO677">
            <v>3.1680000000000001</v>
          </cell>
          <cell r="EP677">
            <v>3.25</v>
          </cell>
          <cell r="EQ677">
            <v>3.5419999999999998</v>
          </cell>
        </row>
        <row r="678">
          <cell r="BN678">
            <v>41331</v>
          </cell>
          <cell r="BO678">
            <v>0.20369999999999999</v>
          </cell>
          <cell r="BP678">
            <v>0.24299999999999999</v>
          </cell>
          <cell r="BQ678">
            <v>0.28660000000000002</v>
          </cell>
          <cell r="BR678">
            <v>0.34060000000000001</v>
          </cell>
          <cell r="BS678">
            <v>0.39889999999999998</v>
          </cell>
          <cell r="BT678">
            <v>0.45689999999999997</v>
          </cell>
          <cell r="BU678">
            <v>0.51870000000000005</v>
          </cell>
          <cell r="BV678">
            <v>0.56499999999999995</v>
          </cell>
          <cell r="BW678">
            <v>0.61199999999999999</v>
          </cell>
          <cell r="BX678">
            <v>0.65849999999999997</v>
          </cell>
          <cell r="BY678">
            <v>0.70399999999999996</v>
          </cell>
          <cell r="BZ678">
            <v>0.75249999999999995</v>
          </cell>
          <cell r="CA678">
            <v>0.17</v>
          </cell>
          <cell r="CB678">
            <v>0.27</v>
          </cell>
          <cell r="CC678">
            <v>0.36917</v>
          </cell>
          <cell r="CD678">
            <v>0.38</v>
          </cell>
          <cell r="CE678">
            <v>0.16142999999999999</v>
          </cell>
          <cell r="CF678">
            <v>0.49249999999999999</v>
          </cell>
          <cell r="CG678">
            <v>0.50812999999999997</v>
          </cell>
          <cell r="CH678">
            <v>0.62187999999999999</v>
          </cell>
          <cell r="CI678">
            <v>0.94374999999999998</v>
          </cell>
          <cell r="CJ678">
            <v>0.11700000000000001</v>
          </cell>
          <cell r="CK678">
            <v>0.16900000000000001</v>
          </cell>
          <cell r="CL678">
            <v>0.21</v>
          </cell>
          <cell r="CM678">
            <v>0.25600000000000001</v>
          </cell>
          <cell r="CN678">
            <v>0.29699999999999999</v>
          </cell>
          <cell r="CO678">
            <v>0.33800000000000002</v>
          </cell>
          <cell r="CP678">
            <v>0.376</v>
          </cell>
          <cell r="CQ678">
            <v>0.41599999999999998</v>
          </cell>
          <cell r="CR678">
            <v>0.45500000000000002</v>
          </cell>
          <cell r="CS678">
            <v>0.49199999999999999</v>
          </cell>
          <cell r="CT678">
            <v>0.53</v>
          </cell>
          <cell r="CU678">
            <v>0.56499999999999995</v>
          </cell>
          <cell r="CV678">
            <v>-1E-3</v>
          </cell>
          <cell r="CW678">
            <v>2.1999999999999999E-2</v>
          </cell>
          <cell r="CX678">
            <v>9.4399999999999998E-2</v>
          </cell>
          <cell r="CY678">
            <v>0.27439999999999998</v>
          </cell>
          <cell r="CZ678">
            <v>1.1659999999999999</v>
          </cell>
          <cell r="DA678">
            <v>1.214</v>
          </cell>
          <cell r="DB678">
            <v>1.296</v>
          </cell>
          <cell r="DC678">
            <v>1.57</v>
          </cell>
          <cell r="DD678">
            <v>0.13</v>
          </cell>
          <cell r="DE678">
            <v>0.316</v>
          </cell>
          <cell r="DF678">
            <v>0.54800000000000004</v>
          </cell>
          <cell r="DG678">
            <v>0.82599999999999996</v>
          </cell>
          <cell r="DH678">
            <v>1.76</v>
          </cell>
          <cell r="DI678">
            <v>1.9</v>
          </cell>
          <cell r="DJ678">
            <v>2.0299999999999998</v>
          </cell>
          <cell r="DK678">
            <v>2.27</v>
          </cell>
          <cell r="DL678">
            <v>0.33</v>
          </cell>
          <cell r="DM678">
            <v>0.5</v>
          </cell>
          <cell r="DN678">
            <v>0.63</v>
          </cell>
          <cell r="DO678">
            <v>0.83</v>
          </cell>
          <cell r="DP678">
            <v>5.48</v>
          </cell>
          <cell r="DQ678">
            <v>5.41</v>
          </cell>
          <cell r="DR678">
            <v>5.3</v>
          </cell>
          <cell r="DS678">
            <v>5.21</v>
          </cell>
          <cell r="DT678">
            <v>3.71</v>
          </cell>
          <cell r="DU678">
            <v>3.64</v>
          </cell>
          <cell r="DV678">
            <v>3.59</v>
          </cell>
          <cell r="DW678">
            <v>3.51</v>
          </cell>
          <cell r="DX678">
            <v>0.08</v>
          </cell>
          <cell r="DY678">
            <v>0.18</v>
          </cell>
          <cell r="DZ678">
            <v>0.33</v>
          </cell>
          <cell r="EA678">
            <v>0.56000000000000005</v>
          </cell>
          <cell r="EB678">
            <v>1.65</v>
          </cell>
          <cell r="EC678">
            <v>2.19</v>
          </cell>
          <cell r="ED678">
            <v>2.2999999999999998</v>
          </cell>
          <cell r="EE678">
            <v>2.5</v>
          </cell>
          <cell r="EF678">
            <v>2.7800000000000002</v>
          </cell>
          <cell r="EG678">
            <v>2.98</v>
          </cell>
          <cell r="EH678">
            <v>3.03</v>
          </cell>
          <cell r="EI678">
            <v>3.2800000000000002</v>
          </cell>
          <cell r="EJ678">
            <v>1.044</v>
          </cell>
          <cell r="EK678">
            <v>1.1919999999999999</v>
          </cell>
          <cell r="EL678">
            <v>1.4159999999999999</v>
          </cell>
          <cell r="EM678">
            <v>1.8360000000000001</v>
          </cell>
          <cell r="EN678">
            <v>3.1259999999999999</v>
          </cell>
          <cell r="EO678">
            <v>3.1659999999999999</v>
          </cell>
          <cell r="EP678">
            <v>3.25</v>
          </cell>
          <cell r="EQ678">
            <v>3.5419999999999998</v>
          </cell>
        </row>
        <row r="679">
          <cell r="BN679">
            <v>41330</v>
          </cell>
          <cell r="BO679">
            <v>0.20269999999999999</v>
          </cell>
          <cell r="BP679">
            <v>0.24399999999999999</v>
          </cell>
          <cell r="BQ679">
            <v>0.28660000000000002</v>
          </cell>
          <cell r="BR679">
            <v>0.34260000000000002</v>
          </cell>
          <cell r="BS679">
            <v>0.39989999999999998</v>
          </cell>
          <cell r="BT679">
            <v>0.45989999999999998</v>
          </cell>
          <cell r="BU679">
            <v>0.5222</v>
          </cell>
          <cell r="BV679">
            <v>0.56799999999999995</v>
          </cell>
          <cell r="BW679">
            <v>0.61399999999999999</v>
          </cell>
          <cell r="BX679">
            <v>0.66100000000000003</v>
          </cell>
          <cell r="BY679">
            <v>0.70599999999999996</v>
          </cell>
          <cell r="BZ679">
            <v>0.75449999999999995</v>
          </cell>
          <cell r="CA679">
            <v>0.17</v>
          </cell>
          <cell r="CB679">
            <v>0.27</v>
          </cell>
          <cell r="CC679">
            <v>0.36917</v>
          </cell>
          <cell r="CD679">
            <v>0.38</v>
          </cell>
          <cell r="CE679">
            <v>0.16142999999999999</v>
          </cell>
          <cell r="CF679">
            <v>0.49249999999999999</v>
          </cell>
          <cell r="CG679">
            <v>0.50812999999999997</v>
          </cell>
          <cell r="CH679">
            <v>0.62312999999999996</v>
          </cell>
          <cell r="CI679">
            <v>0.94374999999999998</v>
          </cell>
          <cell r="CJ679">
            <v>0.11700000000000001</v>
          </cell>
          <cell r="CK679">
            <v>0.17</v>
          </cell>
          <cell r="CL679">
            <v>0.21299999999999999</v>
          </cell>
          <cell r="CM679">
            <v>0.26</v>
          </cell>
          <cell r="CN679">
            <v>0.30099999999999999</v>
          </cell>
          <cell r="CO679">
            <v>0.34300000000000003</v>
          </cell>
          <cell r="CP679">
            <v>0.38100000000000001</v>
          </cell>
          <cell r="CQ679">
            <v>0.42099999999999999</v>
          </cell>
          <cell r="CR679">
            <v>0.46100000000000002</v>
          </cell>
          <cell r="CS679">
            <v>0.498</v>
          </cell>
          <cell r="CT679">
            <v>0.53700000000000003</v>
          </cell>
          <cell r="CU679">
            <v>0.57099999999999995</v>
          </cell>
          <cell r="CV679">
            <v>1E-3</v>
          </cell>
          <cell r="CW679">
            <v>2.4E-2</v>
          </cell>
          <cell r="CX679">
            <v>9.64E-2</v>
          </cell>
          <cell r="CY679">
            <v>0.27639999999999998</v>
          </cell>
          <cell r="CZ679">
            <v>1.1579999999999999</v>
          </cell>
          <cell r="DA679">
            <v>1.208</v>
          </cell>
          <cell r="DB679">
            <v>1.294</v>
          </cell>
          <cell r="DC679">
            <v>1.57</v>
          </cell>
          <cell r="DD679">
            <v>0.13200000000000001</v>
          </cell>
          <cell r="DE679">
            <v>0.32</v>
          </cell>
          <cell r="DF679">
            <v>0.55400000000000005</v>
          </cell>
          <cell r="DG679">
            <v>0.83199999999999996</v>
          </cell>
          <cell r="DH679">
            <v>1.76</v>
          </cell>
          <cell r="DI679">
            <v>1.86</v>
          </cell>
          <cell r="DJ679">
            <v>2.0099999999999998</v>
          </cell>
          <cell r="DK679">
            <v>2.23</v>
          </cell>
          <cell r="DL679">
            <v>0.33</v>
          </cell>
          <cell r="DM679">
            <v>0.5</v>
          </cell>
          <cell r="DN679">
            <v>0.63</v>
          </cell>
          <cell r="DO679">
            <v>0.83</v>
          </cell>
          <cell r="DP679">
            <v>5.48</v>
          </cell>
          <cell r="DQ679">
            <v>5.42</v>
          </cell>
          <cell r="DR679">
            <v>5.33</v>
          </cell>
          <cell r="DS679">
            <v>5.24</v>
          </cell>
          <cell r="DT679">
            <v>3.72</v>
          </cell>
          <cell r="DU679">
            <v>3.65</v>
          </cell>
          <cell r="DV679">
            <v>3.6</v>
          </cell>
          <cell r="DW679">
            <v>3.52</v>
          </cell>
          <cell r="DX679">
            <v>0.08</v>
          </cell>
          <cell r="DY679">
            <v>0.18</v>
          </cell>
          <cell r="DZ679">
            <v>0.33</v>
          </cell>
          <cell r="EA679">
            <v>0.61</v>
          </cell>
          <cell r="EB679">
            <v>1.65</v>
          </cell>
          <cell r="EC679">
            <v>2.19</v>
          </cell>
          <cell r="ED679">
            <v>2.2999999999999998</v>
          </cell>
          <cell r="EE679">
            <v>2.5</v>
          </cell>
          <cell r="EF679">
            <v>2.7800000000000002</v>
          </cell>
          <cell r="EG679">
            <v>2.98</v>
          </cell>
          <cell r="EH679">
            <v>3.03</v>
          </cell>
          <cell r="EI679">
            <v>3.2800000000000002</v>
          </cell>
          <cell r="EJ679">
            <v>1.044</v>
          </cell>
          <cell r="EK679">
            <v>1.194</v>
          </cell>
          <cell r="EL679">
            <v>1.4219999999999999</v>
          </cell>
          <cell r="EM679">
            <v>1.8420000000000001</v>
          </cell>
          <cell r="EN679">
            <v>3.13</v>
          </cell>
          <cell r="EO679">
            <v>3.17</v>
          </cell>
          <cell r="EP679">
            <v>3.2639999999999998</v>
          </cell>
          <cell r="EQ679">
            <v>3.5640000000000001</v>
          </cell>
        </row>
        <row r="680">
          <cell r="BN680">
            <v>41327</v>
          </cell>
          <cell r="BO680">
            <v>0.20269999999999999</v>
          </cell>
          <cell r="BP680">
            <v>0.245</v>
          </cell>
          <cell r="BQ680">
            <v>0.28810000000000002</v>
          </cell>
          <cell r="BR680">
            <v>0.34210000000000002</v>
          </cell>
          <cell r="BS680">
            <v>0.39939999999999998</v>
          </cell>
          <cell r="BT680">
            <v>0.45989999999999998</v>
          </cell>
          <cell r="BU680">
            <v>0.52370000000000005</v>
          </cell>
          <cell r="BV680">
            <v>0.57199999999999995</v>
          </cell>
          <cell r="BW680">
            <v>0.61699999999999999</v>
          </cell>
          <cell r="BX680">
            <v>0.66400000000000003</v>
          </cell>
          <cell r="BY680">
            <v>0.70799999999999996</v>
          </cell>
          <cell r="BZ680">
            <v>0.75549999999999995</v>
          </cell>
          <cell r="CA680">
            <v>0.17</v>
          </cell>
          <cell r="CB680">
            <v>0.27</v>
          </cell>
          <cell r="CC680">
            <v>0.37</v>
          </cell>
          <cell r="CD680">
            <v>0.38167000000000001</v>
          </cell>
          <cell r="CE680">
            <v>0.16142999999999999</v>
          </cell>
          <cell r="CF680">
            <v>0.49249999999999999</v>
          </cell>
          <cell r="CG680">
            <v>0.50812999999999997</v>
          </cell>
          <cell r="CH680">
            <v>0.62375000000000003</v>
          </cell>
          <cell r="CI680">
            <v>0.94499999999999995</v>
          </cell>
          <cell r="CJ680">
            <v>0.11899999999999999</v>
          </cell>
          <cell r="CK680">
            <v>0.17299999999999999</v>
          </cell>
          <cell r="CL680">
            <v>0.218</v>
          </cell>
          <cell r="CM680">
            <v>0.26600000000000001</v>
          </cell>
          <cell r="CN680">
            <v>0.309</v>
          </cell>
          <cell r="CO680">
            <v>0.35199999999999998</v>
          </cell>
          <cell r="CP680">
            <v>0.39100000000000001</v>
          </cell>
          <cell r="CQ680">
            <v>0.43</v>
          </cell>
          <cell r="CR680">
            <v>0.47099999999999997</v>
          </cell>
          <cell r="CS680">
            <v>0.50800000000000001</v>
          </cell>
          <cell r="CT680">
            <v>0.54700000000000004</v>
          </cell>
          <cell r="CU680">
            <v>0.58099999999999996</v>
          </cell>
          <cell r="CV680">
            <v>1E-3</v>
          </cell>
          <cell r="CW680">
            <v>2.4E-2</v>
          </cell>
          <cell r="CX680">
            <v>9.64E-2</v>
          </cell>
          <cell r="CY680">
            <v>0.27639999999999998</v>
          </cell>
          <cell r="CZ680">
            <v>1.1519999999999999</v>
          </cell>
          <cell r="DA680">
            <v>1.202</v>
          </cell>
          <cell r="DB680">
            <v>1.29</v>
          </cell>
          <cell r="DC680">
            <v>1.5620000000000001</v>
          </cell>
          <cell r="DD680">
            <v>0.13600000000000001</v>
          </cell>
          <cell r="DE680">
            <v>0.32400000000000001</v>
          </cell>
          <cell r="DF680">
            <v>0.55800000000000005</v>
          </cell>
          <cell r="DG680">
            <v>0.84</v>
          </cell>
          <cell r="DH680">
            <v>1.77</v>
          </cell>
          <cell r="DI680">
            <v>1.85</v>
          </cell>
          <cell r="DJ680">
            <v>1.99</v>
          </cell>
          <cell r="DK680">
            <v>2.2200000000000002</v>
          </cell>
          <cell r="DL680">
            <v>0.33</v>
          </cell>
          <cell r="DM680">
            <v>0.5</v>
          </cell>
          <cell r="DN680">
            <v>0.62</v>
          </cell>
          <cell r="DO680">
            <v>0.82</v>
          </cell>
          <cell r="DP680">
            <v>5.49</v>
          </cell>
          <cell r="DQ680">
            <v>5.44</v>
          </cell>
          <cell r="DR680">
            <v>5.35</v>
          </cell>
          <cell r="DS680">
            <v>5.25</v>
          </cell>
          <cell r="DT680">
            <v>3.71</v>
          </cell>
          <cell r="DU680">
            <v>3.65</v>
          </cell>
          <cell r="DV680">
            <v>3.6</v>
          </cell>
          <cell r="DW680">
            <v>3.52</v>
          </cell>
          <cell r="DX680">
            <v>0.08</v>
          </cell>
          <cell r="DY680">
            <v>0.18</v>
          </cell>
          <cell r="DZ680">
            <v>0.33</v>
          </cell>
          <cell r="EA680">
            <v>0.59</v>
          </cell>
          <cell r="EB680">
            <v>1.65</v>
          </cell>
          <cell r="EC680">
            <v>2.19</v>
          </cell>
          <cell r="ED680">
            <v>2.2999999999999998</v>
          </cell>
          <cell r="EE680">
            <v>2.5</v>
          </cell>
          <cell r="EF680">
            <v>2.7800000000000002</v>
          </cell>
          <cell r="EG680">
            <v>2.98</v>
          </cell>
          <cell r="EH680">
            <v>3.03</v>
          </cell>
          <cell r="EI680">
            <v>3.2800000000000002</v>
          </cell>
          <cell r="EJ680">
            <v>1.044</v>
          </cell>
          <cell r="EK680">
            <v>1.198</v>
          </cell>
          <cell r="EL680">
            <v>1.429</v>
          </cell>
          <cell r="EM680">
            <v>1.85</v>
          </cell>
          <cell r="EN680">
            <v>3.13</v>
          </cell>
          <cell r="EO680">
            <v>3.1720000000000002</v>
          </cell>
          <cell r="EP680">
            <v>3.2679999999999998</v>
          </cell>
          <cell r="EQ680">
            <v>3.5640000000000001</v>
          </cell>
        </row>
        <row r="681">
          <cell r="BN681">
            <v>41326</v>
          </cell>
          <cell r="BO681">
            <v>0.20169999999999999</v>
          </cell>
          <cell r="BP681">
            <v>0.245</v>
          </cell>
          <cell r="BQ681">
            <v>0.28810000000000002</v>
          </cell>
          <cell r="BR681">
            <v>0.34260000000000002</v>
          </cell>
          <cell r="BS681">
            <v>0.39939999999999998</v>
          </cell>
          <cell r="BT681">
            <v>0.46139999999999998</v>
          </cell>
          <cell r="BU681">
            <v>0.5232</v>
          </cell>
          <cell r="BV681">
            <v>0.57150000000000001</v>
          </cell>
          <cell r="BW681">
            <v>0.61750000000000005</v>
          </cell>
          <cell r="BX681">
            <v>0.66449999999999998</v>
          </cell>
          <cell r="BY681">
            <v>0.70850000000000002</v>
          </cell>
          <cell r="BZ681">
            <v>0.75600000000000001</v>
          </cell>
          <cell r="CA681">
            <v>0.17</v>
          </cell>
          <cell r="CB681">
            <v>0.27</v>
          </cell>
          <cell r="CC681">
            <v>0.37</v>
          </cell>
          <cell r="CD681">
            <v>0.38250000000000001</v>
          </cell>
          <cell r="CE681">
            <v>0.16142999999999999</v>
          </cell>
          <cell r="CF681">
            <v>0.49249999999999999</v>
          </cell>
          <cell r="CG681">
            <v>0.50812999999999997</v>
          </cell>
          <cell r="CH681">
            <v>0.62250000000000005</v>
          </cell>
          <cell r="CI681">
            <v>0.94625000000000004</v>
          </cell>
          <cell r="CJ681">
            <v>0.11899999999999999</v>
          </cell>
          <cell r="CK681">
            <v>0.17299999999999999</v>
          </cell>
          <cell r="CL681">
            <v>0.22</v>
          </cell>
          <cell r="CM681">
            <v>0.26700000000000002</v>
          </cell>
          <cell r="CN681">
            <v>0.31</v>
          </cell>
          <cell r="CO681">
            <v>0.35399999999999998</v>
          </cell>
          <cell r="CP681">
            <v>0.39300000000000002</v>
          </cell>
          <cell r="CQ681">
            <v>0.433</v>
          </cell>
          <cell r="CR681">
            <v>0.47299999999999998</v>
          </cell>
          <cell r="CS681">
            <v>0.51</v>
          </cell>
          <cell r="CT681">
            <v>0.54900000000000004</v>
          </cell>
          <cell r="CU681">
            <v>0.58299999999999996</v>
          </cell>
          <cell r="CV681">
            <v>1E-3</v>
          </cell>
          <cell r="CW681">
            <v>2.4E-2</v>
          </cell>
          <cell r="CX681">
            <v>9.64E-2</v>
          </cell>
          <cell r="CY681">
            <v>0.27639999999999998</v>
          </cell>
          <cell r="CZ681">
            <v>1.1519999999999999</v>
          </cell>
          <cell r="DA681">
            <v>1.196</v>
          </cell>
          <cell r="DB681">
            <v>1.286</v>
          </cell>
          <cell r="DC681">
            <v>1.5580000000000001</v>
          </cell>
          <cell r="DD681">
            <v>0.13600000000000001</v>
          </cell>
          <cell r="DE681">
            <v>0.32400000000000001</v>
          </cell>
          <cell r="DF681">
            <v>0.55800000000000005</v>
          </cell>
          <cell r="DG681">
            <v>0.84</v>
          </cell>
          <cell r="DH681">
            <v>1.79</v>
          </cell>
          <cell r="DI681">
            <v>1.87</v>
          </cell>
          <cell r="DJ681">
            <v>1.99</v>
          </cell>
          <cell r="DK681">
            <v>2.23</v>
          </cell>
          <cell r="DL681">
            <v>0.33</v>
          </cell>
          <cell r="DM681">
            <v>0.5</v>
          </cell>
          <cell r="DN681">
            <v>0.63</v>
          </cell>
          <cell r="DO681">
            <v>0.83</v>
          </cell>
          <cell r="DP681">
            <v>5.49</v>
          </cell>
          <cell r="DQ681">
            <v>5.44</v>
          </cell>
          <cell r="DR681">
            <v>5.35</v>
          </cell>
          <cell r="DS681">
            <v>5.25</v>
          </cell>
          <cell r="DT681">
            <v>3.71</v>
          </cell>
          <cell r="DU681">
            <v>3.65</v>
          </cell>
          <cell r="DV681">
            <v>3.6</v>
          </cell>
          <cell r="DW681">
            <v>3.53</v>
          </cell>
          <cell r="DX681">
            <v>0.08</v>
          </cell>
          <cell r="DY681">
            <v>0.17</v>
          </cell>
          <cell r="DZ681">
            <v>0.33</v>
          </cell>
          <cell r="EA681">
            <v>0.59</v>
          </cell>
          <cell r="EB681">
            <v>1.65</v>
          </cell>
          <cell r="EC681">
            <v>2.19</v>
          </cell>
          <cell r="ED681">
            <v>2.2999999999999998</v>
          </cell>
          <cell r="EE681">
            <v>2.5</v>
          </cell>
          <cell r="EF681">
            <v>2.7800000000000002</v>
          </cell>
          <cell r="EG681">
            <v>2.98</v>
          </cell>
          <cell r="EH681">
            <v>3.03</v>
          </cell>
          <cell r="EI681">
            <v>3.2800000000000002</v>
          </cell>
          <cell r="EJ681">
            <v>1.044</v>
          </cell>
          <cell r="EK681">
            <v>1.198</v>
          </cell>
          <cell r="EL681">
            <v>1.43</v>
          </cell>
          <cell r="EM681">
            <v>1.853</v>
          </cell>
          <cell r="EN681">
            <v>3.13</v>
          </cell>
          <cell r="EO681">
            <v>3.1720000000000002</v>
          </cell>
          <cell r="EP681">
            <v>3.266</v>
          </cell>
          <cell r="EQ681">
            <v>3.5640000000000001</v>
          </cell>
        </row>
        <row r="682">
          <cell r="BN682">
            <v>41325</v>
          </cell>
          <cell r="BO682">
            <v>0.20169999999999999</v>
          </cell>
          <cell r="BP682">
            <v>0.2455</v>
          </cell>
          <cell r="BQ682">
            <v>0.28910000000000002</v>
          </cell>
          <cell r="BR682">
            <v>0.34460000000000002</v>
          </cell>
          <cell r="BS682">
            <v>0.40089999999999998</v>
          </cell>
          <cell r="BT682">
            <v>0.46289999999999998</v>
          </cell>
          <cell r="BU682">
            <v>0.52470000000000006</v>
          </cell>
          <cell r="BV682">
            <v>0.57299999999999995</v>
          </cell>
          <cell r="BW682">
            <v>0.61950000000000005</v>
          </cell>
          <cell r="BX682">
            <v>0.66649999999999998</v>
          </cell>
          <cell r="BY682">
            <v>0.71150000000000002</v>
          </cell>
          <cell r="BZ682">
            <v>0.75949999999999995</v>
          </cell>
          <cell r="CA682">
            <v>0.17</v>
          </cell>
          <cell r="CB682">
            <v>0.27</v>
          </cell>
          <cell r="CC682">
            <v>0.37082999999999999</v>
          </cell>
          <cell r="CD682">
            <v>0.38333</v>
          </cell>
          <cell r="CE682">
            <v>0.16142999999999999</v>
          </cell>
          <cell r="CF682">
            <v>0.49249999999999999</v>
          </cell>
          <cell r="CG682">
            <v>0.51</v>
          </cell>
          <cell r="CH682">
            <v>0.63375000000000004</v>
          </cell>
          <cell r="CI682">
            <v>0.96250000000000002</v>
          </cell>
          <cell r="CJ682">
            <v>0.12</v>
          </cell>
          <cell r="CK682">
            <v>0.17299999999999999</v>
          </cell>
          <cell r="CL682">
            <v>0.221</v>
          </cell>
          <cell r="CM682">
            <v>0.26700000000000002</v>
          </cell>
          <cell r="CN682">
            <v>0.312</v>
          </cell>
          <cell r="CO682">
            <v>0.35599999999999998</v>
          </cell>
          <cell r="CP682">
            <v>0.39500000000000002</v>
          </cell>
          <cell r="CQ682">
            <v>0.435</v>
          </cell>
          <cell r="CR682">
            <v>0.47499999999999998</v>
          </cell>
          <cell r="CS682">
            <v>0.51200000000000001</v>
          </cell>
          <cell r="CT682">
            <v>0.55000000000000004</v>
          </cell>
          <cell r="CU682">
            <v>0.58499999999999996</v>
          </cell>
          <cell r="CV682">
            <v>1E-3</v>
          </cell>
          <cell r="CW682">
            <v>2.4E-2</v>
          </cell>
          <cell r="CX682">
            <v>9.64E-2</v>
          </cell>
          <cell r="CY682">
            <v>0.27639999999999998</v>
          </cell>
          <cell r="CZ682">
            <v>1.1519999999999999</v>
          </cell>
          <cell r="DA682">
            <v>1.194</v>
          </cell>
          <cell r="DB682">
            <v>1.288</v>
          </cell>
          <cell r="DC682">
            <v>1.556</v>
          </cell>
          <cell r="DD682">
            <v>0.13400000000000001</v>
          </cell>
          <cell r="DE682">
            <v>0.32200000000000001</v>
          </cell>
          <cell r="DF682">
            <v>0.55800000000000005</v>
          </cell>
          <cell r="DG682">
            <v>0.84</v>
          </cell>
          <cell r="DH682">
            <v>1.81</v>
          </cell>
          <cell r="DI682">
            <v>1.9</v>
          </cell>
          <cell r="DJ682">
            <v>2.02</v>
          </cell>
          <cell r="DK682">
            <v>2.2599999999999998</v>
          </cell>
          <cell r="DL682">
            <v>0.33</v>
          </cell>
          <cell r="DM682">
            <v>0.5</v>
          </cell>
          <cell r="DN682">
            <v>0.63</v>
          </cell>
          <cell r="DO682">
            <v>0.83</v>
          </cell>
          <cell r="DP682">
            <v>5.49</v>
          </cell>
          <cell r="DQ682">
            <v>5.44</v>
          </cell>
          <cell r="DR682">
            <v>5.35</v>
          </cell>
          <cell r="DS682">
            <v>5.25</v>
          </cell>
          <cell r="DT682">
            <v>3.73</v>
          </cell>
          <cell r="DU682">
            <v>3.66</v>
          </cell>
          <cell r="DV682">
            <v>3.62</v>
          </cell>
          <cell r="DW682">
            <v>3.55</v>
          </cell>
          <cell r="DX682">
            <v>0.08</v>
          </cell>
          <cell r="DY682">
            <v>0.17</v>
          </cell>
          <cell r="DZ682">
            <v>0.35</v>
          </cell>
          <cell r="EA682">
            <v>0.61</v>
          </cell>
          <cell r="EB682">
            <v>1.65</v>
          </cell>
          <cell r="EC682">
            <v>2.19</v>
          </cell>
          <cell r="ED682">
            <v>2.2999999999999998</v>
          </cell>
          <cell r="EE682">
            <v>2.5</v>
          </cell>
          <cell r="EF682">
            <v>2.7800000000000002</v>
          </cell>
          <cell r="EG682">
            <v>2.98</v>
          </cell>
          <cell r="EH682">
            <v>3.03</v>
          </cell>
          <cell r="EI682">
            <v>3.2800000000000002</v>
          </cell>
          <cell r="EJ682">
            <v>1.046</v>
          </cell>
          <cell r="EK682">
            <v>1.2</v>
          </cell>
          <cell r="EL682">
            <v>1.4359999999999999</v>
          </cell>
          <cell r="EM682">
            <v>1.8580000000000001</v>
          </cell>
          <cell r="EN682">
            <v>3.13</v>
          </cell>
          <cell r="EO682">
            <v>3.1739999999999999</v>
          </cell>
          <cell r="EP682">
            <v>3.274</v>
          </cell>
          <cell r="EQ682">
            <v>3.5720000000000001</v>
          </cell>
        </row>
        <row r="683">
          <cell r="BN683">
            <v>41324</v>
          </cell>
          <cell r="BO683">
            <v>0.20169999999999999</v>
          </cell>
          <cell r="BP683">
            <v>0.2455</v>
          </cell>
          <cell r="BQ683">
            <v>0.28910000000000002</v>
          </cell>
          <cell r="BR683">
            <v>0.34460000000000002</v>
          </cell>
          <cell r="BS683">
            <v>0.40089999999999998</v>
          </cell>
          <cell r="BT683">
            <v>0.46289999999999998</v>
          </cell>
          <cell r="BU683">
            <v>0.52470000000000006</v>
          </cell>
          <cell r="BV683">
            <v>0.57299999999999995</v>
          </cell>
          <cell r="BW683">
            <v>0.61950000000000005</v>
          </cell>
          <cell r="BX683">
            <v>0.66649999999999998</v>
          </cell>
          <cell r="BY683">
            <v>0.71150000000000002</v>
          </cell>
          <cell r="BZ683">
            <v>0.75949999999999995</v>
          </cell>
          <cell r="CA683">
            <v>0.17</v>
          </cell>
          <cell r="CB683">
            <v>0.27250000000000002</v>
          </cell>
          <cell r="CC683">
            <v>0.37333</v>
          </cell>
          <cell r="CD683">
            <v>0.38583000000000001</v>
          </cell>
          <cell r="CE683">
            <v>0.16142999999999999</v>
          </cell>
          <cell r="CF683">
            <v>0.49249999999999999</v>
          </cell>
          <cell r="CG683">
            <v>0.51</v>
          </cell>
          <cell r="CH683">
            <v>0.63375000000000004</v>
          </cell>
          <cell r="CI683">
            <v>0.96250000000000002</v>
          </cell>
          <cell r="CJ683">
            <v>0.12</v>
          </cell>
          <cell r="CK683">
            <v>0.17299999999999999</v>
          </cell>
          <cell r="CL683">
            <v>0.221</v>
          </cell>
          <cell r="CM683">
            <v>0.26700000000000002</v>
          </cell>
          <cell r="CN683">
            <v>0.314</v>
          </cell>
          <cell r="CO683">
            <v>0.35699999999999998</v>
          </cell>
          <cell r="CP683">
            <v>0.39600000000000002</v>
          </cell>
          <cell r="CQ683">
            <v>0.436</v>
          </cell>
          <cell r="CR683">
            <v>0.47599999999999998</v>
          </cell>
          <cell r="CS683">
            <v>0.51400000000000001</v>
          </cell>
          <cell r="CT683">
            <v>0.55100000000000005</v>
          </cell>
          <cell r="CU683">
            <v>0.58599999999999997</v>
          </cell>
          <cell r="CV683">
            <v>1E-3</v>
          </cell>
          <cell r="CW683">
            <v>2.4E-2</v>
          </cell>
          <cell r="CX683">
            <v>9.64E-2</v>
          </cell>
          <cell r="CY683">
            <v>0.27639999999999998</v>
          </cell>
          <cell r="CZ683">
            <v>1.1519999999999999</v>
          </cell>
          <cell r="DA683">
            <v>1.194</v>
          </cell>
          <cell r="DB683">
            <v>1.288</v>
          </cell>
          <cell r="DC683">
            <v>1.556</v>
          </cell>
          <cell r="DD683">
            <v>0.13400000000000001</v>
          </cell>
          <cell r="DE683">
            <v>0.32400000000000001</v>
          </cell>
          <cell r="DF683">
            <v>0.56399999999999995</v>
          </cell>
          <cell r="DG683">
            <v>0.83599999999999997</v>
          </cell>
          <cell r="DH683">
            <v>1.81</v>
          </cell>
          <cell r="DI683">
            <v>1.9</v>
          </cell>
          <cell r="DJ683">
            <v>2.02</v>
          </cell>
          <cell r="DK683">
            <v>2.2599999999999998</v>
          </cell>
          <cell r="DL683">
            <v>0.33</v>
          </cell>
          <cell r="DM683">
            <v>0.5</v>
          </cell>
          <cell r="DN683">
            <v>0.63</v>
          </cell>
          <cell r="DO683">
            <v>0.83</v>
          </cell>
          <cell r="DP683">
            <v>5.49</v>
          </cell>
          <cell r="DQ683">
            <v>5.44</v>
          </cell>
          <cell r="DR683">
            <v>5.35</v>
          </cell>
          <cell r="DS683">
            <v>5.25</v>
          </cell>
          <cell r="DT683">
            <v>3.73</v>
          </cell>
          <cell r="DU683">
            <v>3.66</v>
          </cell>
          <cell r="DV683">
            <v>3.62</v>
          </cell>
          <cell r="DW683">
            <v>3.55</v>
          </cell>
          <cell r="DX683">
            <v>0.08</v>
          </cell>
          <cell r="DY683">
            <v>0.17</v>
          </cell>
          <cell r="DZ683">
            <v>0.35</v>
          </cell>
          <cell r="EA683">
            <v>0.61</v>
          </cell>
          <cell r="EB683">
            <v>1.65</v>
          </cell>
          <cell r="EC683">
            <v>2.19</v>
          </cell>
          <cell r="ED683">
            <v>2.2999999999999998</v>
          </cell>
          <cell r="EE683">
            <v>2.5</v>
          </cell>
          <cell r="EF683">
            <v>2.7800000000000002</v>
          </cell>
          <cell r="EG683">
            <v>2.98</v>
          </cell>
          <cell r="EH683">
            <v>3.03</v>
          </cell>
          <cell r="EI683">
            <v>3.2800000000000002</v>
          </cell>
          <cell r="EJ683">
            <v>1.046</v>
          </cell>
          <cell r="EK683">
            <v>1.2</v>
          </cell>
          <cell r="EL683">
            <v>1.4359999999999999</v>
          </cell>
          <cell r="EM683">
            <v>1.8580000000000001</v>
          </cell>
          <cell r="EN683">
            <v>3.13</v>
          </cell>
          <cell r="EO683">
            <v>3.1739999999999999</v>
          </cell>
          <cell r="EP683">
            <v>3.274</v>
          </cell>
          <cell r="EQ683">
            <v>3.5720000000000001</v>
          </cell>
        </row>
        <row r="684">
          <cell r="BN684">
            <v>41323</v>
          </cell>
          <cell r="BO684">
            <v>0.20069999999999999</v>
          </cell>
          <cell r="BP684">
            <v>0.2455</v>
          </cell>
          <cell r="BQ684">
            <v>0.28910000000000002</v>
          </cell>
          <cell r="BR684">
            <v>0.34460000000000002</v>
          </cell>
          <cell r="BS684">
            <v>0.40089999999999998</v>
          </cell>
          <cell r="BT684">
            <v>0.46289999999999998</v>
          </cell>
          <cell r="BU684">
            <v>0.52470000000000006</v>
          </cell>
          <cell r="BV684">
            <v>0.57299999999999995</v>
          </cell>
          <cell r="BW684">
            <v>0.61950000000000005</v>
          </cell>
          <cell r="BX684">
            <v>0.66649999999999998</v>
          </cell>
          <cell r="BY684">
            <v>0.71150000000000002</v>
          </cell>
          <cell r="BZ684">
            <v>0.76</v>
          </cell>
          <cell r="CA684">
            <v>0.17</v>
          </cell>
          <cell r="CB684">
            <v>0.27583000000000002</v>
          </cell>
          <cell r="CC684">
            <v>0.37667</v>
          </cell>
          <cell r="CD684">
            <v>0.39</v>
          </cell>
          <cell r="CE684">
            <v>0.16142999999999999</v>
          </cell>
          <cell r="CF684">
            <v>0.49249999999999999</v>
          </cell>
          <cell r="CG684">
            <v>0.51</v>
          </cell>
          <cell r="CH684">
            <v>0.63500000000000001</v>
          </cell>
          <cell r="CI684">
            <v>0.96375</v>
          </cell>
          <cell r="CJ684">
            <v>0.12</v>
          </cell>
          <cell r="CK684">
            <v>0.17499999999999999</v>
          </cell>
          <cell r="CL684">
            <v>0.223</v>
          </cell>
          <cell r="CM684">
            <v>0.26900000000000002</v>
          </cell>
          <cell r="CN684">
            <v>0.316</v>
          </cell>
          <cell r="CO684">
            <v>0.35899999999999999</v>
          </cell>
          <cell r="CP684">
            <v>0.39800000000000002</v>
          </cell>
          <cell r="CQ684">
            <v>0.438</v>
          </cell>
          <cell r="CR684">
            <v>0.47699999999999998</v>
          </cell>
          <cell r="CS684">
            <v>0.51600000000000001</v>
          </cell>
          <cell r="CT684">
            <v>0.55400000000000005</v>
          </cell>
          <cell r="CU684">
            <v>0.58899999999999997</v>
          </cell>
          <cell r="CV684">
            <v>1E-3</v>
          </cell>
          <cell r="CW684">
            <v>2.4E-2</v>
          </cell>
          <cell r="CX684">
            <v>9.64E-2</v>
          </cell>
          <cell r="CY684">
            <v>0.27639999999999998</v>
          </cell>
          <cell r="CZ684">
            <v>1.1499999999999999</v>
          </cell>
          <cell r="DA684">
            <v>1.19</v>
          </cell>
          <cell r="DB684">
            <v>1.288</v>
          </cell>
          <cell r="DC684">
            <v>1.56</v>
          </cell>
          <cell r="DD684">
            <v>0.13600000000000001</v>
          </cell>
          <cell r="DE684">
            <v>0.32800000000000001</v>
          </cell>
          <cell r="DF684">
            <v>0.56599999999999995</v>
          </cell>
          <cell r="DG684">
            <v>0.83799999999999997</v>
          </cell>
          <cell r="DH684">
            <v>1.81</v>
          </cell>
          <cell r="DI684">
            <v>1.89</v>
          </cell>
          <cell r="DJ684">
            <v>2</v>
          </cell>
          <cell r="DK684">
            <v>2.2400000000000002</v>
          </cell>
          <cell r="DL684">
            <v>0.33</v>
          </cell>
          <cell r="DM684">
            <v>0.5</v>
          </cell>
          <cell r="DN684">
            <v>0.63</v>
          </cell>
          <cell r="DO684">
            <v>0.83</v>
          </cell>
          <cell r="DP684">
            <v>5.49</v>
          </cell>
          <cell r="DQ684">
            <v>5.44</v>
          </cell>
          <cell r="DR684">
            <v>5.35</v>
          </cell>
          <cell r="DS684">
            <v>5.25</v>
          </cell>
          <cell r="DT684">
            <v>3.74</v>
          </cell>
          <cell r="DU684">
            <v>3.69</v>
          </cell>
          <cell r="DV684">
            <v>3.65</v>
          </cell>
          <cell r="DW684">
            <v>3.55</v>
          </cell>
          <cell r="DX684">
            <v>0.08</v>
          </cell>
          <cell r="DY684">
            <v>0.17</v>
          </cell>
          <cell r="DZ684">
            <v>0.35</v>
          </cell>
          <cell r="EA684">
            <v>0.63</v>
          </cell>
          <cell r="EB684">
            <v>1.65</v>
          </cell>
          <cell r="EC684">
            <v>2.19</v>
          </cell>
          <cell r="ED684">
            <v>2.2999999999999998</v>
          </cell>
          <cell r="EE684">
            <v>2.5</v>
          </cell>
          <cell r="EF684">
            <v>2.7800000000000002</v>
          </cell>
          <cell r="EG684">
            <v>2.98</v>
          </cell>
          <cell r="EH684">
            <v>3.03</v>
          </cell>
          <cell r="EI684">
            <v>3.2800000000000002</v>
          </cell>
          <cell r="EJ684">
            <v>1.046</v>
          </cell>
          <cell r="EK684">
            <v>1.2</v>
          </cell>
          <cell r="EL684">
            <v>1.4370000000000001</v>
          </cell>
          <cell r="EM684">
            <v>1.8580000000000001</v>
          </cell>
          <cell r="EN684">
            <v>3.13</v>
          </cell>
          <cell r="EO684">
            <v>3.1739999999999999</v>
          </cell>
          <cell r="EP684">
            <v>3.274</v>
          </cell>
          <cell r="EQ684">
            <v>3.5720000000000001</v>
          </cell>
        </row>
        <row r="685">
          <cell r="BN685">
            <v>41320</v>
          </cell>
          <cell r="BO685">
            <v>0.20219999999999999</v>
          </cell>
          <cell r="BP685">
            <v>0.2465</v>
          </cell>
          <cell r="BQ685">
            <v>0.29010000000000002</v>
          </cell>
          <cell r="BR685">
            <v>0.34460000000000002</v>
          </cell>
          <cell r="BS685">
            <v>0.40089999999999998</v>
          </cell>
          <cell r="BT685">
            <v>0.46339999999999998</v>
          </cell>
          <cell r="BU685">
            <v>0.5252</v>
          </cell>
          <cell r="BV685">
            <v>0.57399999999999995</v>
          </cell>
          <cell r="BW685">
            <v>0.62050000000000005</v>
          </cell>
          <cell r="BX685">
            <v>0.66749999999999998</v>
          </cell>
          <cell r="BY685">
            <v>0.71150000000000002</v>
          </cell>
          <cell r="BZ685">
            <v>0.76</v>
          </cell>
          <cell r="CA685">
            <v>0.17166999999999999</v>
          </cell>
          <cell r="CB685">
            <v>0.27667000000000003</v>
          </cell>
          <cell r="CC685">
            <v>0.3775</v>
          </cell>
          <cell r="CD685">
            <v>0.39083000000000001</v>
          </cell>
          <cell r="CE685">
            <v>0.16142999999999999</v>
          </cell>
          <cell r="CF685">
            <v>0.49249999999999999</v>
          </cell>
          <cell r="CG685">
            <v>0.51</v>
          </cell>
          <cell r="CH685">
            <v>0.63624999999999998</v>
          </cell>
          <cell r="CI685">
            <v>0.96562999999999999</v>
          </cell>
          <cell r="CJ685">
            <v>0.12</v>
          </cell>
          <cell r="CK685">
            <v>0.17599999999999999</v>
          </cell>
          <cell r="CL685">
            <v>0.22500000000000001</v>
          </cell>
          <cell r="CM685">
            <v>0.27300000000000002</v>
          </cell>
          <cell r="CN685">
            <v>0.31900000000000001</v>
          </cell>
          <cell r="CO685">
            <v>0.36299999999999999</v>
          </cell>
          <cell r="CP685">
            <v>0.4</v>
          </cell>
          <cell r="CQ685">
            <v>0.442</v>
          </cell>
          <cell r="CR685">
            <v>0.48099999999999998</v>
          </cell>
          <cell r="CS685">
            <v>0.52100000000000002</v>
          </cell>
          <cell r="CT685">
            <v>0.55800000000000005</v>
          </cell>
          <cell r="CU685">
            <v>0.59299999999999997</v>
          </cell>
          <cell r="CV685">
            <v>1E-3</v>
          </cell>
          <cell r="CW685">
            <v>2.4E-2</v>
          </cell>
          <cell r="CX685">
            <v>9.64E-2</v>
          </cell>
          <cell r="CY685">
            <v>0.27639999999999998</v>
          </cell>
          <cell r="CZ685">
            <v>1.1479999999999999</v>
          </cell>
          <cell r="DA685">
            <v>1.19</v>
          </cell>
          <cell r="DB685">
            <v>1.282</v>
          </cell>
          <cell r="DC685">
            <v>1.5580000000000001</v>
          </cell>
          <cell r="DD685">
            <v>0.13600000000000001</v>
          </cell>
          <cell r="DE685">
            <v>0.32800000000000001</v>
          </cell>
          <cell r="DF685">
            <v>0.56599999999999995</v>
          </cell>
          <cell r="DG685">
            <v>0.83799999999999997</v>
          </cell>
          <cell r="DH685">
            <v>1.81</v>
          </cell>
          <cell r="DI685">
            <v>1.89</v>
          </cell>
          <cell r="DJ685">
            <v>2.0099999999999998</v>
          </cell>
          <cell r="DK685">
            <v>2.2400000000000002</v>
          </cell>
          <cell r="DL685">
            <v>0.33</v>
          </cell>
          <cell r="DM685">
            <v>0.5</v>
          </cell>
          <cell r="DN685">
            <v>0.63</v>
          </cell>
          <cell r="DO685">
            <v>0.83</v>
          </cell>
          <cell r="DP685">
            <v>5.5</v>
          </cell>
          <cell r="DQ685">
            <v>5.45</v>
          </cell>
          <cell r="DR685">
            <v>5.36</v>
          </cell>
          <cell r="DS685">
            <v>5.26</v>
          </cell>
          <cell r="DT685">
            <v>3.75</v>
          </cell>
          <cell r="DU685">
            <v>3.69</v>
          </cell>
          <cell r="DV685">
            <v>3.65</v>
          </cell>
          <cell r="DW685">
            <v>3.55</v>
          </cell>
          <cell r="DX685">
            <v>0.09</v>
          </cell>
          <cell r="DY685">
            <v>0.17</v>
          </cell>
          <cell r="DZ685">
            <v>0.37</v>
          </cell>
          <cell r="EA685">
            <v>0.67</v>
          </cell>
          <cell r="EB685">
            <v>1.65</v>
          </cell>
          <cell r="EC685">
            <v>2.19</v>
          </cell>
          <cell r="ED685">
            <v>2.2999999999999998</v>
          </cell>
          <cell r="EE685">
            <v>2.5</v>
          </cell>
          <cell r="EF685">
            <v>2.7800000000000002</v>
          </cell>
          <cell r="EG685">
            <v>2.98</v>
          </cell>
          <cell r="EH685">
            <v>3.03</v>
          </cell>
          <cell r="EI685">
            <v>3.2800000000000002</v>
          </cell>
          <cell r="EJ685">
            <v>1.046</v>
          </cell>
          <cell r="EK685">
            <v>1.2</v>
          </cell>
          <cell r="EL685">
            <v>1.4370000000000001</v>
          </cell>
          <cell r="EM685">
            <v>1.8580000000000001</v>
          </cell>
          <cell r="EN685">
            <v>3.13</v>
          </cell>
          <cell r="EO685">
            <v>3.1720000000000002</v>
          </cell>
          <cell r="EP685">
            <v>3.27</v>
          </cell>
          <cell r="EQ685">
            <v>3.57</v>
          </cell>
        </row>
        <row r="686">
          <cell r="BN686">
            <v>41319</v>
          </cell>
          <cell r="BO686">
            <v>0.20169999999999999</v>
          </cell>
          <cell r="BP686">
            <v>0.247</v>
          </cell>
          <cell r="BQ686">
            <v>0.29010000000000002</v>
          </cell>
          <cell r="BR686">
            <v>0.34460000000000002</v>
          </cell>
          <cell r="BS686">
            <v>0.40089999999999998</v>
          </cell>
          <cell r="BT686">
            <v>0.46489999999999998</v>
          </cell>
          <cell r="BU686">
            <v>0.5282</v>
          </cell>
          <cell r="BV686">
            <v>0.57599999999999996</v>
          </cell>
          <cell r="BW686">
            <v>0.62250000000000005</v>
          </cell>
          <cell r="BX686">
            <v>0.67</v>
          </cell>
          <cell r="BY686">
            <v>0.71499999999999997</v>
          </cell>
          <cell r="BZ686">
            <v>0.76249999999999996</v>
          </cell>
          <cell r="CA686">
            <v>0.17416999999999999</v>
          </cell>
          <cell r="CB686">
            <v>0.28000000000000003</v>
          </cell>
          <cell r="CC686">
            <v>0.38167000000000001</v>
          </cell>
          <cell r="CD686">
            <v>0.39583000000000002</v>
          </cell>
          <cell r="CE686">
            <v>0.16286</v>
          </cell>
          <cell r="CF686">
            <v>0.49249999999999999</v>
          </cell>
          <cell r="CG686">
            <v>0.51124999999999998</v>
          </cell>
          <cell r="CH686">
            <v>0.63749999999999996</v>
          </cell>
          <cell r="CI686">
            <v>0.96750000000000003</v>
          </cell>
          <cell r="CJ686">
            <v>0.121</v>
          </cell>
          <cell r="CK686">
            <v>0.17599999999999999</v>
          </cell>
          <cell r="CL686">
            <v>0.22600000000000001</v>
          </cell>
          <cell r="CM686">
            <v>0.27500000000000002</v>
          </cell>
          <cell r="CN686">
            <v>0.32400000000000001</v>
          </cell>
          <cell r="CO686">
            <v>0.36699999999999999</v>
          </cell>
          <cell r="CP686">
            <v>0.40400000000000003</v>
          </cell>
          <cell r="CQ686">
            <v>0.44600000000000001</v>
          </cell>
          <cell r="CR686">
            <v>0.48599999999999999</v>
          </cell>
          <cell r="CS686">
            <v>0.52600000000000002</v>
          </cell>
          <cell r="CT686">
            <v>0.56399999999999995</v>
          </cell>
          <cell r="CU686">
            <v>0.59799999999999998</v>
          </cell>
          <cell r="CV686">
            <v>1E-3</v>
          </cell>
          <cell r="CW686">
            <v>2.4E-2</v>
          </cell>
          <cell r="CX686">
            <v>9.64E-2</v>
          </cell>
          <cell r="CY686">
            <v>0.27639999999999998</v>
          </cell>
          <cell r="CZ686">
            <v>1.1419999999999999</v>
          </cell>
          <cell r="DA686">
            <v>1.19</v>
          </cell>
          <cell r="DB686">
            <v>1.284</v>
          </cell>
          <cell r="DC686">
            <v>1.552</v>
          </cell>
          <cell r="DD686">
            <v>0.13800000000000001</v>
          </cell>
          <cell r="DE686">
            <v>0.33</v>
          </cell>
          <cell r="DF686">
            <v>0.57399999999999995</v>
          </cell>
          <cell r="DG686">
            <v>0.84799999999999998</v>
          </cell>
          <cell r="DH686">
            <v>1.82</v>
          </cell>
          <cell r="DI686">
            <v>1.91</v>
          </cell>
          <cell r="DJ686">
            <v>2.04</v>
          </cell>
          <cell r="DK686">
            <v>2.29</v>
          </cell>
          <cell r="DL686">
            <v>0.33</v>
          </cell>
          <cell r="DM686">
            <v>0.5</v>
          </cell>
          <cell r="DN686">
            <v>0.63</v>
          </cell>
          <cell r="DO686">
            <v>0.83</v>
          </cell>
          <cell r="DP686">
            <v>5.5</v>
          </cell>
          <cell r="DQ686">
            <v>5.45</v>
          </cell>
          <cell r="DR686">
            <v>5.37</v>
          </cell>
          <cell r="DS686">
            <v>5.27</v>
          </cell>
          <cell r="DT686">
            <v>3.75</v>
          </cell>
          <cell r="DU686">
            <v>3.7</v>
          </cell>
          <cell r="DV686">
            <v>3.65</v>
          </cell>
          <cell r="DW686">
            <v>3.56</v>
          </cell>
          <cell r="DX686">
            <v>0.09</v>
          </cell>
          <cell r="DY686">
            <v>0.16</v>
          </cell>
          <cell r="DZ686">
            <v>0.36</v>
          </cell>
          <cell r="EA686">
            <v>0.69</v>
          </cell>
          <cell r="EB686">
            <v>1.65</v>
          </cell>
          <cell r="EC686">
            <v>2.19</v>
          </cell>
          <cell r="ED686">
            <v>2.2999999999999998</v>
          </cell>
          <cell r="EE686">
            <v>2.5</v>
          </cell>
          <cell r="EF686">
            <v>2.7800000000000002</v>
          </cell>
          <cell r="EG686">
            <v>2.98</v>
          </cell>
          <cell r="EH686">
            <v>3.03</v>
          </cell>
          <cell r="EI686">
            <v>3.2800000000000002</v>
          </cell>
          <cell r="EJ686">
            <v>1.046</v>
          </cell>
          <cell r="EK686">
            <v>1.2</v>
          </cell>
          <cell r="EL686">
            <v>1.4370000000000001</v>
          </cell>
          <cell r="EM686">
            <v>1.8580000000000001</v>
          </cell>
          <cell r="EN686">
            <v>3.13</v>
          </cell>
          <cell r="EO686">
            <v>3.1739999999999999</v>
          </cell>
          <cell r="EP686">
            <v>3.2719999999999998</v>
          </cell>
          <cell r="EQ686">
            <v>3.5720000000000001</v>
          </cell>
        </row>
        <row r="687">
          <cell r="BN687">
            <v>41318</v>
          </cell>
          <cell r="BO687">
            <v>0.20119999999999999</v>
          </cell>
          <cell r="BP687">
            <v>0.246</v>
          </cell>
          <cell r="BQ687">
            <v>0.29010000000000002</v>
          </cell>
          <cell r="BR687">
            <v>0.34460000000000002</v>
          </cell>
          <cell r="BS687">
            <v>0.40139999999999998</v>
          </cell>
          <cell r="BT687">
            <v>0.46489999999999998</v>
          </cell>
          <cell r="BU687">
            <v>0.5282</v>
          </cell>
          <cell r="BV687">
            <v>0.57599999999999996</v>
          </cell>
          <cell r="BW687">
            <v>0.62250000000000005</v>
          </cell>
          <cell r="BX687">
            <v>0.67</v>
          </cell>
          <cell r="BY687">
            <v>0.71499999999999997</v>
          </cell>
          <cell r="BZ687">
            <v>0.76200000000000001</v>
          </cell>
          <cell r="CA687">
            <v>0.17749999999999999</v>
          </cell>
          <cell r="CB687">
            <v>0.28416999999999998</v>
          </cell>
          <cell r="CC687">
            <v>0.38500000000000001</v>
          </cell>
          <cell r="CD687">
            <v>0.39833000000000002</v>
          </cell>
          <cell r="CE687">
            <v>0.16428999999999999</v>
          </cell>
          <cell r="CF687">
            <v>0.49249999999999999</v>
          </cell>
          <cell r="CG687">
            <v>0.51124999999999998</v>
          </cell>
          <cell r="CH687">
            <v>0.63937999999999995</v>
          </cell>
          <cell r="CI687">
            <v>0.97124999999999995</v>
          </cell>
          <cell r="CJ687">
            <v>0.121</v>
          </cell>
          <cell r="CK687">
            <v>0.17599999999999999</v>
          </cell>
          <cell r="CL687">
            <v>0.22600000000000001</v>
          </cell>
          <cell r="CM687">
            <v>0.27600000000000002</v>
          </cell>
          <cell r="CN687">
            <v>0.32500000000000001</v>
          </cell>
          <cell r="CO687">
            <v>0.36899999999999999</v>
          </cell>
          <cell r="CP687">
            <v>0.40600000000000003</v>
          </cell>
          <cell r="CQ687">
            <v>0.44900000000000001</v>
          </cell>
          <cell r="CR687">
            <v>0.48899999999999999</v>
          </cell>
          <cell r="CS687">
            <v>0.52800000000000002</v>
          </cell>
          <cell r="CT687">
            <v>0.56699999999999995</v>
          </cell>
          <cell r="CU687">
            <v>0.60199999999999998</v>
          </cell>
          <cell r="CV687">
            <v>1E-3</v>
          </cell>
          <cell r="CW687">
            <v>2.4E-2</v>
          </cell>
          <cell r="CX687">
            <v>9.64E-2</v>
          </cell>
          <cell r="CY687">
            <v>0.27639999999999998</v>
          </cell>
          <cell r="CZ687">
            <v>1.1379999999999999</v>
          </cell>
          <cell r="DA687">
            <v>1.1879999999999999</v>
          </cell>
          <cell r="DB687">
            <v>1.284</v>
          </cell>
          <cell r="DC687">
            <v>1.55</v>
          </cell>
          <cell r="DD687">
            <v>0.13800000000000001</v>
          </cell>
          <cell r="DE687">
            <v>0.33200000000000002</v>
          </cell>
          <cell r="DF687">
            <v>0.57599999999999996</v>
          </cell>
          <cell r="DG687">
            <v>0.85</v>
          </cell>
          <cell r="DH687">
            <v>1.85</v>
          </cell>
          <cell r="DI687">
            <v>1.93</v>
          </cell>
          <cell r="DJ687">
            <v>2.06</v>
          </cell>
          <cell r="DK687">
            <v>2.29</v>
          </cell>
          <cell r="DL687">
            <v>0.33</v>
          </cell>
          <cell r="DM687">
            <v>0.5</v>
          </cell>
          <cell r="DN687">
            <v>0.63</v>
          </cell>
          <cell r="DO687">
            <v>0.83</v>
          </cell>
          <cell r="DP687">
            <v>5.5</v>
          </cell>
          <cell r="DQ687">
            <v>5.48</v>
          </cell>
          <cell r="DR687">
            <v>5.39</v>
          </cell>
          <cell r="DS687">
            <v>5.27</v>
          </cell>
          <cell r="DT687">
            <v>3.75</v>
          </cell>
          <cell r="DU687">
            <v>3.7</v>
          </cell>
          <cell r="DV687">
            <v>3.66</v>
          </cell>
          <cell r="DW687">
            <v>3.57</v>
          </cell>
          <cell r="DX687">
            <v>0.09</v>
          </cell>
          <cell r="DY687">
            <v>0.16</v>
          </cell>
          <cell r="DZ687">
            <v>0.36</v>
          </cell>
          <cell r="EA687">
            <v>0.71</v>
          </cell>
          <cell r="EB687">
            <v>1.65</v>
          </cell>
          <cell r="EC687">
            <v>2.19</v>
          </cell>
          <cell r="ED687">
            <v>2.2999999999999998</v>
          </cell>
          <cell r="EE687">
            <v>2.5</v>
          </cell>
          <cell r="EF687">
            <v>2.7800000000000002</v>
          </cell>
          <cell r="EG687">
            <v>2.98</v>
          </cell>
          <cell r="EH687">
            <v>3.03</v>
          </cell>
          <cell r="EI687">
            <v>3.2800000000000002</v>
          </cell>
          <cell r="EJ687">
            <v>1.046</v>
          </cell>
          <cell r="EK687">
            <v>1.2</v>
          </cell>
          <cell r="EL687">
            <v>1.4370000000000001</v>
          </cell>
          <cell r="EM687">
            <v>1.8580000000000001</v>
          </cell>
          <cell r="EN687">
            <v>3.1280000000000001</v>
          </cell>
          <cell r="EO687">
            <v>3.1760000000000002</v>
          </cell>
          <cell r="EP687">
            <v>3.274</v>
          </cell>
          <cell r="EQ687">
            <v>3.5739999999999998</v>
          </cell>
        </row>
        <row r="688">
          <cell r="BN688">
            <v>41316</v>
          </cell>
          <cell r="BO688">
            <v>0.20219999999999999</v>
          </cell>
          <cell r="BP688">
            <v>0.2475</v>
          </cell>
          <cell r="BQ688">
            <v>0.29310000000000003</v>
          </cell>
          <cell r="BR688">
            <v>0.34560000000000002</v>
          </cell>
          <cell r="BS688">
            <v>0.40439999999999998</v>
          </cell>
          <cell r="BT688">
            <v>0.46489999999999998</v>
          </cell>
          <cell r="BU688">
            <v>0.5292</v>
          </cell>
          <cell r="BV688">
            <v>0.57850000000000001</v>
          </cell>
          <cell r="BW688">
            <v>0.62450000000000006</v>
          </cell>
          <cell r="BX688">
            <v>0.67200000000000004</v>
          </cell>
          <cell r="BY688">
            <v>0.71699999999999997</v>
          </cell>
          <cell r="BZ688">
            <v>0.76500000000000001</v>
          </cell>
          <cell r="CA688">
            <v>0.18</v>
          </cell>
          <cell r="CB688">
            <v>0.29249999999999998</v>
          </cell>
          <cell r="CC688">
            <v>0.39250000000000002</v>
          </cell>
          <cell r="CD688">
            <v>0.40583000000000002</v>
          </cell>
          <cell r="CE688">
            <v>0.16428999999999999</v>
          </cell>
          <cell r="CF688">
            <v>0.49125000000000002</v>
          </cell>
          <cell r="CG688">
            <v>0.51</v>
          </cell>
          <cell r="CH688">
            <v>0.64063000000000003</v>
          </cell>
          <cell r="CI688">
            <v>0.97062999999999999</v>
          </cell>
          <cell r="CJ688">
            <v>0.121</v>
          </cell>
          <cell r="CK688">
            <v>0.17599999999999999</v>
          </cell>
          <cell r="CL688">
            <v>0.22700000000000001</v>
          </cell>
          <cell r="CM688">
            <v>0.27600000000000002</v>
          </cell>
          <cell r="CN688">
            <v>0.32600000000000001</v>
          </cell>
          <cell r="CO688">
            <v>0.371</v>
          </cell>
          <cell r="CP688">
            <v>0.40899999999999997</v>
          </cell>
          <cell r="CQ688">
            <v>0.45100000000000001</v>
          </cell>
          <cell r="CR688">
            <v>0.49099999999999999</v>
          </cell>
          <cell r="CS688">
            <v>0.53200000000000003</v>
          </cell>
          <cell r="CT688">
            <v>0.57099999999999995</v>
          </cell>
          <cell r="CU688">
            <v>0.60599999999999998</v>
          </cell>
          <cell r="CV688">
            <v>3.0000000000000001E-3</v>
          </cell>
          <cell r="CW688">
            <v>2.4E-2</v>
          </cell>
          <cell r="CX688">
            <v>9.64E-2</v>
          </cell>
          <cell r="CY688">
            <v>0.27639999999999998</v>
          </cell>
          <cell r="CZ688">
            <v>1.1160000000000001</v>
          </cell>
          <cell r="DA688">
            <v>1.1679999999999999</v>
          </cell>
          <cell r="DB688">
            <v>1.272</v>
          </cell>
          <cell r="DC688">
            <v>1.526</v>
          </cell>
          <cell r="DD688">
            <v>0.13600000000000001</v>
          </cell>
          <cell r="DE688">
            <v>0.33</v>
          </cell>
          <cell r="DF688">
            <v>0.57199999999999995</v>
          </cell>
          <cell r="DG688">
            <v>0.85199999999999998</v>
          </cell>
          <cell r="DH688">
            <v>1.85</v>
          </cell>
          <cell r="DI688">
            <v>1.95</v>
          </cell>
          <cell r="DJ688">
            <v>2.09</v>
          </cell>
          <cell r="DK688">
            <v>2.33</v>
          </cell>
          <cell r="DL688">
            <v>0.33</v>
          </cell>
          <cell r="DM688">
            <v>0.5</v>
          </cell>
          <cell r="DN688">
            <v>0.63</v>
          </cell>
          <cell r="DO688">
            <v>0.83</v>
          </cell>
          <cell r="DP688">
            <v>5.5</v>
          </cell>
          <cell r="DQ688">
            <v>5.49</v>
          </cell>
          <cell r="DR688">
            <v>5.4</v>
          </cell>
          <cell r="DS688">
            <v>5.3</v>
          </cell>
          <cell r="DT688">
            <v>3.77</v>
          </cell>
          <cell r="DU688">
            <v>3.71</v>
          </cell>
          <cell r="DV688">
            <v>3.67</v>
          </cell>
          <cell r="DW688">
            <v>3.58</v>
          </cell>
          <cell r="DX688">
            <v>0.09</v>
          </cell>
          <cell r="DY688">
            <v>0.16</v>
          </cell>
          <cell r="DZ688">
            <v>0.35</v>
          </cell>
          <cell r="EA688">
            <v>0.73</v>
          </cell>
          <cell r="EB688">
            <v>1.65</v>
          </cell>
          <cell r="EC688">
            <v>2.19</v>
          </cell>
          <cell r="ED688">
            <v>2.2999999999999998</v>
          </cell>
          <cell r="EE688">
            <v>2.5</v>
          </cell>
          <cell r="EF688">
            <v>2.7800000000000002</v>
          </cell>
          <cell r="EG688">
            <v>2.98</v>
          </cell>
          <cell r="EH688">
            <v>3.03</v>
          </cell>
          <cell r="EI688">
            <v>3.2800000000000002</v>
          </cell>
          <cell r="EJ688">
            <v>1.046</v>
          </cell>
          <cell r="EK688">
            <v>1.202</v>
          </cell>
          <cell r="EL688">
            <v>1.4450000000000001</v>
          </cell>
          <cell r="EM688">
            <v>1.8620000000000001</v>
          </cell>
          <cell r="EN688">
            <v>3.1280000000000001</v>
          </cell>
          <cell r="EO688">
            <v>3.17</v>
          </cell>
          <cell r="EP688">
            <v>3.266</v>
          </cell>
          <cell r="EQ688">
            <v>3.5659999999999998</v>
          </cell>
        </row>
        <row r="689">
          <cell r="BN689">
            <v>41313</v>
          </cell>
          <cell r="BO689">
            <v>0.20019999999999999</v>
          </cell>
          <cell r="BP689">
            <v>0.2475</v>
          </cell>
          <cell r="BQ689">
            <v>0.29199999999999998</v>
          </cell>
          <cell r="BR689">
            <v>0.34560000000000002</v>
          </cell>
          <cell r="BS689">
            <v>0.40489999999999998</v>
          </cell>
          <cell r="BT689">
            <v>0.46539999999999998</v>
          </cell>
          <cell r="BU689">
            <v>0.52969999999999995</v>
          </cell>
          <cell r="BV689">
            <v>0.57899999999999996</v>
          </cell>
          <cell r="BW689">
            <v>0.62450000000000006</v>
          </cell>
          <cell r="BX689">
            <v>0.67200000000000004</v>
          </cell>
          <cell r="BY689">
            <v>0.71799999999999997</v>
          </cell>
          <cell r="BZ689">
            <v>0.76600000000000001</v>
          </cell>
          <cell r="CA689">
            <v>0.18</v>
          </cell>
          <cell r="CB689">
            <v>0.29249999999999998</v>
          </cell>
          <cell r="CC689">
            <v>0.39250000000000002</v>
          </cell>
          <cell r="CD689">
            <v>0.40583000000000002</v>
          </cell>
          <cell r="CE689">
            <v>0.16428999999999999</v>
          </cell>
          <cell r="CF689">
            <v>0.49187999999999998</v>
          </cell>
          <cell r="CG689">
            <v>0.51124999999999998</v>
          </cell>
          <cell r="CH689">
            <v>0.64124999999999999</v>
          </cell>
          <cell r="CI689">
            <v>0.97124999999999995</v>
          </cell>
          <cell r="CJ689">
            <v>0.12</v>
          </cell>
          <cell r="CK689">
            <v>0.17599999999999999</v>
          </cell>
          <cell r="CL689">
            <v>0.22700000000000001</v>
          </cell>
          <cell r="CM689">
            <v>0.27700000000000002</v>
          </cell>
          <cell r="CN689">
            <v>0.32700000000000001</v>
          </cell>
          <cell r="CO689">
            <v>0.372</v>
          </cell>
          <cell r="CP689">
            <v>0.41099999999999998</v>
          </cell>
          <cell r="CQ689">
            <v>0.45200000000000001</v>
          </cell>
          <cell r="CR689">
            <v>0.49399999999999999</v>
          </cell>
          <cell r="CS689">
            <v>0.53400000000000003</v>
          </cell>
          <cell r="CT689">
            <v>0.57399999999999995</v>
          </cell>
          <cell r="CU689">
            <v>0.60899999999999999</v>
          </cell>
          <cell r="CV689">
            <v>3.0000000000000001E-3</v>
          </cell>
          <cell r="CW689">
            <v>2.4E-2</v>
          </cell>
          <cell r="CX689">
            <v>9.64E-2</v>
          </cell>
          <cell r="CY689">
            <v>0.27639999999999998</v>
          </cell>
          <cell r="CZ689">
            <v>1.1180000000000001</v>
          </cell>
          <cell r="DA689">
            <v>1.17</v>
          </cell>
          <cell r="DB689">
            <v>1.276</v>
          </cell>
          <cell r="DC689">
            <v>1.528</v>
          </cell>
          <cell r="DD689">
            <v>0.13200000000000001</v>
          </cell>
          <cell r="DE689">
            <v>0.33200000000000002</v>
          </cell>
          <cell r="DF689">
            <v>0.56999999999999995</v>
          </cell>
          <cell r="DG689">
            <v>0.85199999999999998</v>
          </cell>
          <cell r="DH689">
            <v>1.9</v>
          </cell>
          <cell r="DI689">
            <v>1.97</v>
          </cell>
          <cell r="DJ689">
            <v>2.12</v>
          </cell>
          <cell r="DK689">
            <v>2.35</v>
          </cell>
          <cell r="DL689">
            <v>0.33</v>
          </cell>
          <cell r="DM689">
            <v>0.5</v>
          </cell>
          <cell r="DN689">
            <v>0.63</v>
          </cell>
          <cell r="DO689">
            <v>0.83</v>
          </cell>
          <cell r="DP689">
            <v>5.5</v>
          </cell>
          <cell r="DQ689">
            <v>5.49</v>
          </cell>
          <cell r="DR689">
            <v>5.4</v>
          </cell>
          <cell r="DS689">
            <v>5.3</v>
          </cell>
          <cell r="DT689">
            <v>3.78</v>
          </cell>
          <cell r="DU689">
            <v>3.72</v>
          </cell>
          <cell r="DV689">
            <v>3.68</v>
          </cell>
          <cell r="DW689">
            <v>3.59</v>
          </cell>
          <cell r="DX689">
            <v>0.09</v>
          </cell>
          <cell r="DY689">
            <v>0.16</v>
          </cell>
          <cell r="DZ689">
            <v>0.37</v>
          </cell>
          <cell r="EA689">
            <v>0.73</v>
          </cell>
          <cell r="EB689">
            <v>1.65</v>
          </cell>
          <cell r="EC689">
            <v>2.19</v>
          </cell>
          <cell r="ED689">
            <v>2.2999999999999998</v>
          </cell>
          <cell r="EE689">
            <v>2.5</v>
          </cell>
          <cell r="EF689">
            <v>2.7800000000000002</v>
          </cell>
          <cell r="EG689">
            <v>2.98</v>
          </cell>
          <cell r="EH689">
            <v>3.03</v>
          </cell>
          <cell r="EI689">
            <v>3.2800000000000002</v>
          </cell>
          <cell r="EJ689">
            <v>1.046</v>
          </cell>
          <cell r="EK689">
            <v>1.204</v>
          </cell>
          <cell r="EL689">
            <v>1.452</v>
          </cell>
          <cell r="EM689">
            <v>1.87</v>
          </cell>
          <cell r="EN689">
            <v>3.1280000000000001</v>
          </cell>
          <cell r="EO689">
            <v>3.1720000000000002</v>
          </cell>
          <cell r="EP689">
            <v>3.2719999999999998</v>
          </cell>
          <cell r="EQ689">
            <v>3.5720000000000001</v>
          </cell>
        </row>
        <row r="690">
          <cell r="BN690">
            <v>41312</v>
          </cell>
          <cell r="BO690">
            <v>0.19919999999999999</v>
          </cell>
          <cell r="BP690">
            <v>0.246</v>
          </cell>
          <cell r="BQ690">
            <v>0.29199999999999998</v>
          </cell>
          <cell r="BR690">
            <v>0.34510000000000002</v>
          </cell>
          <cell r="BS690">
            <v>0.40589999999999998</v>
          </cell>
          <cell r="BT690">
            <v>0.46689999999999998</v>
          </cell>
          <cell r="BU690">
            <v>0.53069999999999995</v>
          </cell>
          <cell r="BV690">
            <v>0.57999999999999996</v>
          </cell>
          <cell r="BW690">
            <v>0.626</v>
          </cell>
          <cell r="BX690">
            <v>0.67300000000000004</v>
          </cell>
          <cell r="BY690">
            <v>0.71950000000000003</v>
          </cell>
          <cell r="BZ690">
            <v>0.76749999999999996</v>
          </cell>
          <cell r="CA690">
            <v>0.18</v>
          </cell>
          <cell r="CB690">
            <v>0.29416999999999999</v>
          </cell>
          <cell r="CC690">
            <v>0.39417000000000002</v>
          </cell>
          <cell r="CD690">
            <v>0.40749999999999997</v>
          </cell>
          <cell r="CE690">
            <v>0.16571</v>
          </cell>
          <cell r="CF690">
            <v>0.49187999999999998</v>
          </cell>
          <cell r="CG690">
            <v>0.51124999999999998</v>
          </cell>
          <cell r="CH690">
            <v>0.64375000000000004</v>
          </cell>
          <cell r="CI690">
            <v>0.97438000000000002</v>
          </cell>
          <cell r="CJ690">
            <v>0.122</v>
          </cell>
          <cell r="CK690">
            <v>0.17799999999999999</v>
          </cell>
          <cell r="CL690">
            <v>0.23200000000000001</v>
          </cell>
          <cell r="CM690">
            <v>0.28299999999999997</v>
          </cell>
          <cell r="CN690">
            <v>0.33300000000000002</v>
          </cell>
          <cell r="CO690">
            <v>0.378</v>
          </cell>
          <cell r="CP690">
            <v>0.41799999999999998</v>
          </cell>
          <cell r="CQ690">
            <v>0.46</v>
          </cell>
          <cell r="CR690">
            <v>0.501</v>
          </cell>
          <cell r="CS690">
            <v>0.54400000000000004</v>
          </cell>
          <cell r="CT690">
            <v>0.58299999999999996</v>
          </cell>
          <cell r="CU690">
            <v>0.61699999999999999</v>
          </cell>
          <cell r="CV690">
            <v>3.0000000000000001E-3</v>
          </cell>
          <cell r="CW690">
            <v>2.4E-2</v>
          </cell>
          <cell r="CX690">
            <v>9.64E-2</v>
          </cell>
          <cell r="CY690">
            <v>0.27439999999999998</v>
          </cell>
          <cell r="CZ690">
            <v>1.1220000000000001</v>
          </cell>
          <cell r="DA690">
            <v>1.1719999999999999</v>
          </cell>
          <cell r="DB690">
            <v>1.282</v>
          </cell>
          <cell r="DC690">
            <v>1.524</v>
          </cell>
          <cell r="DD690">
            <v>0.13600000000000001</v>
          </cell>
          <cell r="DE690">
            <v>0.34200000000000003</v>
          </cell>
          <cell r="DF690">
            <v>0.58599999999999997</v>
          </cell>
          <cell r="DG690">
            <v>0.87</v>
          </cell>
          <cell r="DH690">
            <v>1.88</v>
          </cell>
          <cell r="DI690">
            <v>1.94</v>
          </cell>
          <cell r="DJ690">
            <v>2.0699999999999998</v>
          </cell>
          <cell r="DK690">
            <v>2.31</v>
          </cell>
          <cell r="DL690">
            <v>0.33</v>
          </cell>
          <cell r="DM690">
            <v>0.5</v>
          </cell>
          <cell r="DN690">
            <v>0.63</v>
          </cell>
          <cell r="DO690">
            <v>0.83</v>
          </cell>
          <cell r="DP690">
            <v>5.5</v>
          </cell>
          <cell r="DQ690">
            <v>5.49</v>
          </cell>
          <cell r="DR690">
            <v>5.4</v>
          </cell>
          <cell r="DS690">
            <v>5.31</v>
          </cell>
          <cell r="DT690">
            <v>3.8</v>
          </cell>
          <cell r="DU690">
            <v>3.74</v>
          </cell>
          <cell r="DV690">
            <v>3.7</v>
          </cell>
          <cell r="DW690">
            <v>3.6</v>
          </cell>
          <cell r="DX690">
            <v>0.09</v>
          </cell>
          <cell r="DY690">
            <v>0.16</v>
          </cell>
          <cell r="DZ690">
            <v>0.39</v>
          </cell>
          <cell r="EA690">
            <v>0.72</v>
          </cell>
          <cell r="EB690">
            <v>1.65</v>
          </cell>
          <cell r="EC690">
            <v>2.19</v>
          </cell>
          <cell r="ED690">
            <v>2.2999999999999998</v>
          </cell>
          <cell r="EE690">
            <v>2.5</v>
          </cell>
          <cell r="EF690">
            <v>2.7800000000000002</v>
          </cell>
          <cell r="EG690">
            <v>2.98</v>
          </cell>
          <cell r="EH690">
            <v>3.03</v>
          </cell>
          <cell r="EI690">
            <v>3.2800000000000002</v>
          </cell>
          <cell r="EJ690">
            <v>1.046</v>
          </cell>
          <cell r="EK690">
            <v>1.206</v>
          </cell>
          <cell r="EL690">
            <v>1.454</v>
          </cell>
          <cell r="EM690">
            <v>1.8720000000000001</v>
          </cell>
          <cell r="EN690">
            <v>3.1259999999999999</v>
          </cell>
          <cell r="EO690">
            <v>3.17</v>
          </cell>
          <cell r="EP690">
            <v>3.274</v>
          </cell>
          <cell r="EQ690">
            <v>3.5739999999999998</v>
          </cell>
        </row>
        <row r="691">
          <cell r="BN691">
            <v>41311</v>
          </cell>
          <cell r="BO691">
            <v>0.19919999999999999</v>
          </cell>
          <cell r="BP691">
            <v>0.246</v>
          </cell>
          <cell r="BQ691">
            <v>0.29299999999999998</v>
          </cell>
          <cell r="BR691">
            <v>0.34510000000000002</v>
          </cell>
          <cell r="BS691">
            <v>0.40689999999999998</v>
          </cell>
          <cell r="BT691">
            <v>0.46789999999999998</v>
          </cell>
          <cell r="BU691">
            <v>0.53220000000000001</v>
          </cell>
          <cell r="BV691">
            <v>0.57999999999999996</v>
          </cell>
          <cell r="BW691">
            <v>0.628</v>
          </cell>
          <cell r="BX691">
            <v>0.67549999999999999</v>
          </cell>
          <cell r="BY691">
            <v>0.72150000000000003</v>
          </cell>
          <cell r="BZ691">
            <v>0.76949999999999996</v>
          </cell>
          <cell r="CA691">
            <v>0.18</v>
          </cell>
          <cell r="CB691">
            <v>0.29416999999999999</v>
          </cell>
          <cell r="CC691">
            <v>0.39417000000000002</v>
          </cell>
          <cell r="CD691">
            <v>0.40833000000000003</v>
          </cell>
          <cell r="CE691">
            <v>0.16571</v>
          </cell>
          <cell r="CF691">
            <v>0.49249999999999999</v>
          </cell>
          <cell r="CG691">
            <v>0.51124999999999998</v>
          </cell>
          <cell r="CH691">
            <v>0.64500000000000002</v>
          </cell>
          <cell r="CI691">
            <v>0.97563</v>
          </cell>
          <cell r="CJ691">
            <v>0.123</v>
          </cell>
          <cell r="CK691">
            <v>0.17899999999999999</v>
          </cell>
          <cell r="CL691">
            <v>0.23300000000000001</v>
          </cell>
          <cell r="CM691">
            <v>0.28399999999999997</v>
          </cell>
          <cell r="CN691">
            <v>0.33300000000000002</v>
          </cell>
          <cell r="CO691">
            <v>0.379</v>
          </cell>
          <cell r="CP691">
            <v>0.41799999999999998</v>
          </cell>
          <cell r="CQ691">
            <v>0.46</v>
          </cell>
          <cell r="CR691">
            <v>0.501</v>
          </cell>
          <cell r="CS691">
            <v>0.54400000000000004</v>
          </cell>
          <cell r="CT691">
            <v>0.58299999999999996</v>
          </cell>
          <cell r="CU691">
            <v>0.61599999999999999</v>
          </cell>
          <cell r="CV691">
            <v>3.0000000000000001E-3</v>
          </cell>
          <cell r="CW691">
            <v>2.4E-2</v>
          </cell>
          <cell r="CX691">
            <v>9.64E-2</v>
          </cell>
          <cell r="CY691">
            <v>0.27239999999999998</v>
          </cell>
          <cell r="CZ691">
            <v>1.1259999999999999</v>
          </cell>
          <cell r="DA691">
            <v>1.1759999999999999</v>
          </cell>
          <cell r="DB691">
            <v>1.286</v>
          </cell>
          <cell r="DC691">
            <v>1.528</v>
          </cell>
          <cell r="DD691">
            <v>0.13600000000000001</v>
          </cell>
          <cell r="DE691">
            <v>0.34200000000000003</v>
          </cell>
          <cell r="DF691">
            <v>0.58399999999999996</v>
          </cell>
          <cell r="DG691">
            <v>0.87</v>
          </cell>
          <cell r="DH691">
            <v>1.84</v>
          </cell>
          <cell r="DI691">
            <v>1.9</v>
          </cell>
          <cell r="DJ691">
            <v>2.0499999999999998</v>
          </cell>
          <cell r="DK691">
            <v>2.2799999999999998</v>
          </cell>
          <cell r="DL691">
            <v>0.33</v>
          </cell>
          <cell r="DM691">
            <v>0.5</v>
          </cell>
          <cell r="DN691">
            <v>0.63</v>
          </cell>
          <cell r="DO691">
            <v>0.83</v>
          </cell>
          <cell r="DP691">
            <v>5.5</v>
          </cell>
          <cell r="DQ691">
            <v>5.5</v>
          </cell>
          <cell r="DR691">
            <v>5.4</v>
          </cell>
          <cell r="DS691">
            <v>5.34</v>
          </cell>
          <cell r="DT691">
            <v>3.83</v>
          </cell>
          <cell r="DU691">
            <v>3.78</v>
          </cell>
          <cell r="DV691">
            <v>3.74</v>
          </cell>
          <cell r="DW691">
            <v>3.66</v>
          </cell>
          <cell r="DX691">
            <v>0.09</v>
          </cell>
          <cell r="DY691">
            <v>0.16</v>
          </cell>
          <cell r="DZ691">
            <v>0.41</v>
          </cell>
          <cell r="EA691">
            <v>0.7</v>
          </cell>
          <cell r="EB691">
            <v>1.65</v>
          </cell>
          <cell r="EC691">
            <v>2.19</v>
          </cell>
          <cell r="ED691">
            <v>2.2999999999999998</v>
          </cell>
          <cell r="EE691">
            <v>2.5</v>
          </cell>
          <cell r="EF691">
            <v>2.7800000000000002</v>
          </cell>
          <cell r="EG691">
            <v>2.98</v>
          </cell>
          <cell r="EH691">
            <v>3.03</v>
          </cell>
          <cell r="EI691">
            <v>3.2800000000000002</v>
          </cell>
          <cell r="EJ691">
            <v>1.046</v>
          </cell>
          <cell r="EK691">
            <v>1.206</v>
          </cell>
          <cell r="EL691">
            <v>1.4550000000000001</v>
          </cell>
          <cell r="EM691">
            <v>1.873</v>
          </cell>
          <cell r="EN691">
            <v>3.1240000000000001</v>
          </cell>
          <cell r="EO691">
            <v>3.17</v>
          </cell>
          <cell r="EP691">
            <v>3.282</v>
          </cell>
          <cell r="EQ691">
            <v>3.5840000000000001</v>
          </cell>
        </row>
        <row r="692">
          <cell r="BN692">
            <v>41310</v>
          </cell>
          <cell r="BO692">
            <v>0.19919999999999999</v>
          </cell>
          <cell r="BP692">
            <v>0.2455</v>
          </cell>
          <cell r="BQ692">
            <v>0.29549999999999998</v>
          </cell>
          <cell r="BR692">
            <v>0.34610000000000002</v>
          </cell>
          <cell r="BS692">
            <v>0.40789999999999998</v>
          </cell>
          <cell r="BT692">
            <v>0.46889999999999998</v>
          </cell>
          <cell r="BU692">
            <v>0.53469999999999995</v>
          </cell>
          <cell r="BV692">
            <v>0.58150000000000002</v>
          </cell>
          <cell r="BW692">
            <v>0.629</v>
          </cell>
          <cell r="BX692">
            <v>0.67600000000000005</v>
          </cell>
          <cell r="BY692">
            <v>0.72199999999999998</v>
          </cell>
          <cell r="BZ692">
            <v>0.77049999999999996</v>
          </cell>
          <cell r="CA692">
            <v>0.18</v>
          </cell>
          <cell r="CB692">
            <v>0.29416999999999999</v>
          </cell>
          <cell r="CC692">
            <v>0.39417000000000002</v>
          </cell>
          <cell r="CD692">
            <v>0.40833000000000003</v>
          </cell>
          <cell r="CE692">
            <v>0.16714000000000001</v>
          </cell>
          <cell r="CF692">
            <v>0.49249999999999999</v>
          </cell>
          <cell r="CG692">
            <v>0.51124999999999998</v>
          </cell>
          <cell r="CH692">
            <v>0.64624999999999999</v>
          </cell>
          <cell r="CI692">
            <v>0.97687999999999997</v>
          </cell>
          <cell r="CJ692">
            <v>0.123</v>
          </cell>
          <cell r="CK692">
            <v>0.17899999999999999</v>
          </cell>
          <cell r="CL692">
            <v>0.23300000000000001</v>
          </cell>
          <cell r="CM692">
            <v>0.28399999999999997</v>
          </cell>
          <cell r="CN692">
            <v>0.33300000000000002</v>
          </cell>
          <cell r="CO692">
            <v>0.38</v>
          </cell>
          <cell r="CP692">
            <v>0.41899999999999998</v>
          </cell>
          <cell r="CQ692">
            <v>0.46100000000000002</v>
          </cell>
          <cell r="CR692">
            <v>0.501</v>
          </cell>
          <cell r="CS692">
            <v>0.54500000000000004</v>
          </cell>
          <cell r="CT692">
            <v>0.58399999999999996</v>
          </cell>
          <cell r="CU692">
            <v>0.61799999999999999</v>
          </cell>
          <cell r="CV692">
            <v>3.0000000000000001E-3</v>
          </cell>
          <cell r="CW692">
            <v>2.4E-2</v>
          </cell>
          <cell r="CX692">
            <v>9.64E-2</v>
          </cell>
          <cell r="CY692">
            <v>0.27239999999999998</v>
          </cell>
          <cell r="CZ692">
            <v>1.1319999999999999</v>
          </cell>
          <cell r="DA692">
            <v>1.1819999999999999</v>
          </cell>
          <cell r="DB692">
            <v>1.288</v>
          </cell>
          <cell r="DC692">
            <v>1.532</v>
          </cell>
          <cell r="DD692">
            <v>0.14000000000000001</v>
          </cell>
          <cell r="DE692">
            <v>0.34200000000000003</v>
          </cell>
          <cell r="DF692">
            <v>0.58799999999999997</v>
          </cell>
          <cell r="DG692">
            <v>0.874</v>
          </cell>
          <cell r="DH692">
            <v>1.85</v>
          </cell>
          <cell r="DI692">
            <v>1.9</v>
          </cell>
          <cell r="DJ692">
            <v>2.04</v>
          </cell>
          <cell r="DK692">
            <v>2.2799999999999998</v>
          </cell>
          <cell r="DL692">
            <v>0.33</v>
          </cell>
          <cell r="DM692">
            <v>0.5</v>
          </cell>
          <cell r="DN692">
            <v>0.64</v>
          </cell>
          <cell r="DO692">
            <v>0.84</v>
          </cell>
          <cell r="DP692">
            <v>5.5</v>
          </cell>
          <cell r="DQ692">
            <v>5.5</v>
          </cell>
          <cell r="DR692">
            <v>5.42</v>
          </cell>
          <cell r="DS692">
            <v>5.35</v>
          </cell>
          <cell r="DT692">
            <v>3.89</v>
          </cell>
          <cell r="DU692">
            <v>3.82</v>
          </cell>
          <cell r="DV692">
            <v>3.78</v>
          </cell>
          <cell r="DW692">
            <v>3.68</v>
          </cell>
          <cell r="DX692">
            <v>0.09</v>
          </cell>
          <cell r="DY692">
            <v>0.16</v>
          </cell>
          <cell r="DZ692">
            <v>0.41</v>
          </cell>
          <cell r="EA692">
            <v>0.68</v>
          </cell>
          <cell r="EB692">
            <v>1.65</v>
          </cell>
          <cell r="EC692">
            <v>2.19</v>
          </cell>
          <cell r="ED692">
            <v>2.2999999999999998</v>
          </cell>
          <cell r="EE692">
            <v>2.5</v>
          </cell>
          <cell r="EF692">
            <v>2.7800000000000002</v>
          </cell>
          <cell r="EG692">
            <v>2.98</v>
          </cell>
          <cell r="EH692">
            <v>3.03</v>
          </cell>
          <cell r="EI692">
            <v>3.2800000000000002</v>
          </cell>
          <cell r="EJ692">
            <v>1.046</v>
          </cell>
          <cell r="EK692">
            <v>1.208</v>
          </cell>
          <cell r="EL692">
            <v>1.462</v>
          </cell>
          <cell r="EM692">
            <v>1.8759999999999999</v>
          </cell>
          <cell r="EN692">
            <v>3.1259999999999999</v>
          </cell>
          <cell r="EO692">
            <v>3.1779999999999999</v>
          </cell>
          <cell r="EP692">
            <v>3.2919999999999998</v>
          </cell>
          <cell r="EQ692">
            <v>3.5979999999999999</v>
          </cell>
        </row>
        <row r="693">
          <cell r="BN693">
            <v>41309</v>
          </cell>
          <cell r="BO693">
            <v>0.19819999999999999</v>
          </cell>
          <cell r="BP693">
            <v>0.2455</v>
          </cell>
          <cell r="BQ693">
            <v>0.29549999999999998</v>
          </cell>
          <cell r="BR693">
            <v>0.34610000000000002</v>
          </cell>
          <cell r="BS693">
            <v>0.40589999999999998</v>
          </cell>
          <cell r="BT693">
            <v>0.46689999999999998</v>
          </cell>
          <cell r="BU693">
            <v>0.53369999999999995</v>
          </cell>
          <cell r="BV693">
            <v>0.58250000000000002</v>
          </cell>
          <cell r="BW693">
            <v>0.63149999999999995</v>
          </cell>
          <cell r="BX693">
            <v>0.67900000000000005</v>
          </cell>
          <cell r="BY693">
            <v>0.72399999999999998</v>
          </cell>
          <cell r="BZ693">
            <v>0.77300000000000002</v>
          </cell>
          <cell r="CA693">
            <v>0.18</v>
          </cell>
          <cell r="CB693">
            <v>0.29416999999999999</v>
          </cell>
          <cell r="CC693">
            <v>0.39417000000000002</v>
          </cell>
          <cell r="CD693">
            <v>0.40833000000000003</v>
          </cell>
          <cell r="CE693">
            <v>0.16714000000000001</v>
          </cell>
          <cell r="CF693">
            <v>0.49249999999999999</v>
          </cell>
          <cell r="CG693">
            <v>0.51124999999999998</v>
          </cell>
          <cell r="CH693">
            <v>0.64749999999999996</v>
          </cell>
          <cell r="CI693">
            <v>0.98063</v>
          </cell>
          <cell r="CJ693">
            <v>0.123</v>
          </cell>
          <cell r="CK693">
            <v>0.18</v>
          </cell>
          <cell r="CL693">
            <v>0.23300000000000001</v>
          </cell>
          <cell r="CM693">
            <v>0.28499999999999998</v>
          </cell>
          <cell r="CN693">
            <v>0.33400000000000002</v>
          </cell>
          <cell r="CO693">
            <v>0.38</v>
          </cell>
          <cell r="CP693">
            <v>0.42</v>
          </cell>
          <cell r="CQ693">
            <v>0.46200000000000002</v>
          </cell>
          <cell r="CR693">
            <v>0.503</v>
          </cell>
          <cell r="CS693">
            <v>0.54700000000000004</v>
          </cell>
          <cell r="CT693">
            <v>0.58499999999999996</v>
          </cell>
          <cell r="CU693">
            <v>0.621</v>
          </cell>
          <cell r="CV693">
            <v>5.0000000000000001E-3</v>
          </cell>
          <cell r="CW693">
            <v>2.4E-2</v>
          </cell>
          <cell r="CX693">
            <v>9.64E-2</v>
          </cell>
          <cell r="CY693">
            <v>0.27439999999999998</v>
          </cell>
          <cell r="CZ693">
            <v>1.1339999999999999</v>
          </cell>
          <cell r="DA693">
            <v>1.1819999999999999</v>
          </cell>
          <cell r="DB693">
            <v>1.284</v>
          </cell>
          <cell r="DC693">
            <v>1.526</v>
          </cell>
          <cell r="DD693">
            <v>0.14199999999999999</v>
          </cell>
          <cell r="DE693">
            <v>0.34399999999999997</v>
          </cell>
          <cell r="DF693">
            <v>0.59</v>
          </cell>
          <cell r="DG693">
            <v>0.878</v>
          </cell>
          <cell r="DH693">
            <v>1.82</v>
          </cell>
          <cell r="DI693">
            <v>1.89</v>
          </cell>
          <cell r="DJ693">
            <v>2.04</v>
          </cell>
          <cell r="DK693">
            <v>2.2799999999999998</v>
          </cell>
          <cell r="DL693">
            <v>0.33</v>
          </cell>
          <cell r="DM693">
            <v>0.5</v>
          </cell>
          <cell r="DN693">
            <v>0.64</v>
          </cell>
          <cell r="DO693">
            <v>0.84</v>
          </cell>
          <cell r="DP693">
            <v>5.5</v>
          </cell>
          <cell r="DQ693">
            <v>5.5</v>
          </cell>
          <cell r="DR693">
            <v>5.42</v>
          </cell>
          <cell r="DS693">
            <v>5.34</v>
          </cell>
          <cell r="DT693">
            <v>3.9</v>
          </cell>
          <cell r="DU693">
            <v>3.83</v>
          </cell>
          <cell r="DV693">
            <v>3.79</v>
          </cell>
          <cell r="DW693">
            <v>3.69</v>
          </cell>
          <cell r="DX693">
            <v>0.09</v>
          </cell>
          <cell r="DY693">
            <v>0.16</v>
          </cell>
          <cell r="DZ693">
            <v>0.39</v>
          </cell>
          <cell r="EA693">
            <v>0.66</v>
          </cell>
          <cell r="EB693">
            <v>1.65</v>
          </cell>
          <cell r="EC693">
            <v>2.19</v>
          </cell>
          <cell r="ED693">
            <v>2.2999999999999998</v>
          </cell>
          <cell r="EE693">
            <v>2.5</v>
          </cell>
          <cell r="EF693">
            <v>2.7800000000000002</v>
          </cell>
          <cell r="EG693">
            <v>2.98</v>
          </cell>
          <cell r="EH693">
            <v>3.03</v>
          </cell>
          <cell r="EI693">
            <v>3.2800000000000002</v>
          </cell>
          <cell r="EJ693">
            <v>1.046</v>
          </cell>
          <cell r="EK693">
            <v>1.21</v>
          </cell>
          <cell r="EL693">
            <v>1.466</v>
          </cell>
          <cell r="EM693">
            <v>1.88</v>
          </cell>
          <cell r="EN693">
            <v>3.1240000000000001</v>
          </cell>
          <cell r="EO693">
            <v>3.18</v>
          </cell>
          <cell r="EP693">
            <v>3.2959999999999998</v>
          </cell>
          <cell r="EQ693">
            <v>3.6040000000000001</v>
          </cell>
        </row>
        <row r="694">
          <cell r="BN694">
            <v>41306</v>
          </cell>
          <cell r="BO694">
            <v>0.19919999999999999</v>
          </cell>
          <cell r="BP694">
            <v>0.2465</v>
          </cell>
          <cell r="BQ694">
            <v>0.29549999999999998</v>
          </cell>
          <cell r="BR694">
            <v>0.34710000000000002</v>
          </cell>
          <cell r="BS694">
            <v>0.40689999999999998</v>
          </cell>
          <cell r="BT694">
            <v>0.46789999999999998</v>
          </cell>
          <cell r="BU694">
            <v>0.53569999999999995</v>
          </cell>
          <cell r="BV694">
            <v>0.58450000000000002</v>
          </cell>
          <cell r="BW694">
            <v>0.63349999999999995</v>
          </cell>
          <cell r="BX694">
            <v>0.68100000000000005</v>
          </cell>
          <cell r="BY694">
            <v>0.72599999999999998</v>
          </cell>
          <cell r="BZ694">
            <v>0.77700000000000002</v>
          </cell>
          <cell r="CA694">
            <v>0.18</v>
          </cell>
          <cell r="CB694">
            <v>0.29416999999999999</v>
          </cell>
          <cell r="CC694">
            <v>0.39417000000000002</v>
          </cell>
          <cell r="CD694">
            <v>0.40833000000000003</v>
          </cell>
          <cell r="CE694">
            <v>0.16714000000000001</v>
          </cell>
          <cell r="CF694">
            <v>0.49249999999999999</v>
          </cell>
          <cell r="CG694">
            <v>0.51124999999999998</v>
          </cell>
          <cell r="CH694">
            <v>0.64812999999999998</v>
          </cell>
          <cell r="CI694">
            <v>0.98124999999999996</v>
          </cell>
          <cell r="CJ694">
            <v>0.122</v>
          </cell>
          <cell r="CK694">
            <v>0.18099999999999999</v>
          </cell>
          <cell r="CL694">
            <v>0.23400000000000001</v>
          </cell>
          <cell r="CM694">
            <v>0.28599999999999998</v>
          </cell>
          <cell r="CN694">
            <v>0.33500000000000002</v>
          </cell>
          <cell r="CO694">
            <v>0.38</v>
          </cell>
          <cell r="CP694">
            <v>0.42099999999999999</v>
          </cell>
          <cell r="CQ694">
            <v>0.46400000000000002</v>
          </cell>
          <cell r="CR694">
            <v>0.504</v>
          </cell>
          <cell r="CS694">
            <v>0.54800000000000004</v>
          </cell>
          <cell r="CT694">
            <v>0.58599999999999997</v>
          </cell>
          <cell r="CU694">
            <v>0.622</v>
          </cell>
          <cell r="CV694">
            <v>5.0000000000000001E-3</v>
          </cell>
          <cell r="CW694">
            <v>2.4E-2</v>
          </cell>
          <cell r="CX694">
            <v>9.64E-2</v>
          </cell>
          <cell r="CY694">
            <v>0.27639999999999998</v>
          </cell>
          <cell r="CZ694">
            <v>1.1299999999999999</v>
          </cell>
          <cell r="DA694">
            <v>1.1759999999999999</v>
          </cell>
          <cell r="DB694">
            <v>1.278</v>
          </cell>
          <cell r="DC694">
            <v>1.52</v>
          </cell>
          <cell r="DD694">
            <v>0.14599999999999999</v>
          </cell>
          <cell r="DE694">
            <v>0.35199999999999998</v>
          </cell>
          <cell r="DF694">
            <v>0.60199999999999998</v>
          </cell>
          <cell r="DG694">
            <v>0.88800000000000001</v>
          </cell>
          <cell r="DH694">
            <v>1.84</v>
          </cell>
          <cell r="DI694">
            <v>1.88</v>
          </cell>
          <cell r="DJ694">
            <v>2.02</v>
          </cell>
          <cell r="DK694">
            <v>2.2599999999999998</v>
          </cell>
          <cell r="DL694">
            <v>0.34</v>
          </cell>
          <cell r="DM694">
            <v>0.5</v>
          </cell>
          <cell r="DN694">
            <v>0.63</v>
          </cell>
          <cell r="DO694">
            <v>0.83</v>
          </cell>
          <cell r="DP694">
            <v>5.5</v>
          </cell>
          <cell r="DQ694">
            <v>5.5</v>
          </cell>
          <cell r="DR694">
            <v>5.44</v>
          </cell>
          <cell r="DS694">
            <v>5.34</v>
          </cell>
          <cell r="DT694">
            <v>3.91</v>
          </cell>
          <cell r="DU694">
            <v>3.84</v>
          </cell>
          <cell r="DV694">
            <v>3.8</v>
          </cell>
          <cell r="DW694">
            <v>3.7</v>
          </cell>
          <cell r="DX694">
            <v>0.09</v>
          </cell>
          <cell r="DY694">
            <v>0.16</v>
          </cell>
          <cell r="DZ694">
            <v>0.37</v>
          </cell>
          <cell r="EA694">
            <v>0.64</v>
          </cell>
          <cell r="EB694">
            <v>1.65</v>
          </cell>
          <cell r="EC694">
            <v>2.19</v>
          </cell>
          <cell r="ED694">
            <v>2.2999999999999998</v>
          </cell>
          <cell r="EE694">
            <v>2.5</v>
          </cell>
          <cell r="EF694">
            <v>2.7800000000000002</v>
          </cell>
          <cell r="EG694">
            <v>2.98</v>
          </cell>
          <cell r="EH694">
            <v>3.03</v>
          </cell>
          <cell r="EI694">
            <v>3.2800000000000002</v>
          </cell>
          <cell r="EJ694">
            <v>1.046</v>
          </cell>
          <cell r="EK694">
            <v>1.21</v>
          </cell>
          <cell r="EL694">
            <v>1.4670000000000001</v>
          </cell>
          <cell r="EM694">
            <v>1.88</v>
          </cell>
          <cell r="EN694">
            <v>3.1240000000000001</v>
          </cell>
          <cell r="EO694">
            <v>3.18</v>
          </cell>
          <cell r="EP694">
            <v>3.294</v>
          </cell>
          <cell r="EQ694">
            <v>3.6040000000000001</v>
          </cell>
        </row>
        <row r="695">
          <cell r="BN695">
            <v>41305</v>
          </cell>
          <cell r="BO695">
            <v>0.19969999999999999</v>
          </cell>
          <cell r="BP695">
            <v>0.2455</v>
          </cell>
          <cell r="BQ695">
            <v>0.29799999999999999</v>
          </cell>
          <cell r="BR695">
            <v>0.34710000000000002</v>
          </cell>
          <cell r="BS695">
            <v>0.40889999999999999</v>
          </cell>
          <cell r="BT695">
            <v>0.46839999999999998</v>
          </cell>
          <cell r="BU695">
            <v>0.53669999999999995</v>
          </cell>
          <cell r="BV695">
            <v>0.58650000000000002</v>
          </cell>
          <cell r="BW695">
            <v>0.63549999999999995</v>
          </cell>
          <cell r="BX695">
            <v>0.68200000000000005</v>
          </cell>
          <cell r="BY695">
            <v>0.72799999999999998</v>
          </cell>
          <cell r="BZ695">
            <v>0.78100000000000003</v>
          </cell>
          <cell r="CA695">
            <v>0.18</v>
          </cell>
          <cell r="CB695">
            <v>0.29416999999999999</v>
          </cell>
          <cell r="CC695">
            <v>0.39417000000000002</v>
          </cell>
          <cell r="CD695">
            <v>0.40833000000000003</v>
          </cell>
          <cell r="CE695">
            <v>0.16714000000000001</v>
          </cell>
          <cell r="CF695">
            <v>0.49249999999999999</v>
          </cell>
          <cell r="CG695">
            <v>0.51124999999999998</v>
          </cell>
          <cell r="CH695">
            <v>0.64749999999999996</v>
          </cell>
          <cell r="CI695">
            <v>0.98124999999999996</v>
          </cell>
          <cell r="CJ695">
            <v>0.121</v>
          </cell>
          <cell r="CK695">
            <v>0.18</v>
          </cell>
          <cell r="CL695">
            <v>0.23200000000000001</v>
          </cell>
          <cell r="CM695">
            <v>0.28399999999999997</v>
          </cell>
          <cell r="CN695">
            <v>0.33300000000000002</v>
          </cell>
          <cell r="CO695">
            <v>0.378</v>
          </cell>
          <cell r="CP695">
            <v>0.42</v>
          </cell>
          <cell r="CQ695">
            <v>0.46300000000000002</v>
          </cell>
          <cell r="CR695">
            <v>0.503</v>
          </cell>
          <cell r="CS695">
            <v>0.54500000000000004</v>
          </cell>
          <cell r="CT695">
            <v>0.58399999999999996</v>
          </cell>
          <cell r="CU695">
            <v>0.62</v>
          </cell>
          <cell r="CV695">
            <v>3.0000000000000001E-3</v>
          </cell>
          <cell r="CW695">
            <v>2.1999999999999999E-2</v>
          </cell>
          <cell r="CX695">
            <v>9.4399999999999998E-2</v>
          </cell>
          <cell r="CY695">
            <v>0.27439999999999998</v>
          </cell>
          <cell r="CZ695">
            <v>1.1319999999999999</v>
          </cell>
          <cell r="DA695">
            <v>1.1779999999999999</v>
          </cell>
          <cell r="DB695">
            <v>1.278</v>
          </cell>
          <cell r="DC695">
            <v>1.53</v>
          </cell>
          <cell r="DD695">
            <v>0.14399999999999999</v>
          </cell>
          <cell r="DE695">
            <v>0.34799999999999998</v>
          </cell>
          <cell r="DF695">
            <v>0.59799999999999998</v>
          </cell>
          <cell r="DG695">
            <v>0.88400000000000001</v>
          </cell>
          <cell r="DH695">
            <v>1.83</v>
          </cell>
          <cell r="DI695">
            <v>1.87</v>
          </cell>
          <cell r="DJ695">
            <v>2</v>
          </cell>
          <cell r="DK695">
            <v>2.2400000000000002</v>
          </cell>
          <cell r="DL695">
            <v>0.33</v>
          </cell>
          <cell r="DM695">
            <v>0.5</v>
          </cell>
          <cell r="DN695">
            <v>0.64</v>
          </cell>
          <cell r="DO695">
            <v>0.84</v>
          </cell>
          <cell r="DP695">
            <v>5.5</v>
          </cell>
          <cell r="DQ695">
            <v>5.5</v>
          </cell>
          <cell r="DR695">
            <v>5.44</v>
          </cell>
          <cell r="DS695">
            <v>5.35</v>
          </cell>
          <cell r="DT695">
            <v>3.93</v>
          </cell>
          <cell r="DU695">
            <v>3.85</v>
          </cell>
          <cell r="DV695">
            <v>3.81</v>
          </cell>
          <cell r="DW695">
            <v>3.71</v>
          </cell>
          <cell r="DX695">
            <v>0.09</v>
          </cell>
          <cell r="DY695">
            <v>0.16</v>
          </cell>
          <cell r="DZ695">
            <v>0.36</v>
          </cell>
          <cell r="EA695">
            <v>0.64</v>
          </cell>
          <cell r="EB695">
            <v>1.65</v>
          </cell>
          <cell r="EC695">
            <v>2.19</v>
          </cell>
          <cell r="ED695">
            <v>2.2999999999999998</v>
          </cell>
          <cell r="EE695">
            <v>2.5</v>
          </cell>
          <cell r="EF695">
            <v>2.7800000000000002</v>
          </cell>
          <cell r="EG695">
            <v>2.98</v>
          </cell>
          <cell r="EH695">
            <v>3.03</v>
          </cell>
          <cell r="EI695">
            <v>3.2800000000000002</v>
          </cell>
          <cell r="EJ695">
            <v>1.048</v>
          </cell>
          <cell r="EK695">
            <v>1.21</v>
          </cell>
          <cell r="EL695">
            <v>1.4710000000000001</v>
          </cell>
          <cell r="EM695">
            <v>1.8819999999999999</v>
          </cell>
          <cell r="EN695">
            <v>3.1240000000000001</v>
          </cell>
          <cell r="EO695">
            <v>3.1819999999999999</v>
          </cell>
          <cell r="EP695">
            <v>3.294</v>
          </cell>
          <cell r="EQ695">
            <v>3.6059999999999999</v>
          </cell>
        </row>
        <row r="696">
          <cell r="BN696">
            <v>41304</v>
          </cell>
          <cell r="BO696">
            <v>0.20169999999999999</v>
          </cell>
          <cell r="BP696">
            <v>0.2465</v>
          </cell>
          <cell r="BQ696">
            <v>0.30049999999999999</v>
          </cell>
          <cell r="BR696">
            <v>0.35010000000000002</v>
          </cell>
          <cell r="BS696">
            <v>0.41489999999999999</v>
          </cell>
          <cell r="BT696">
            <v>0.47575000000000001</v>
          </cell>
          <cell r="BU696">
            <v>0.54274999999999995</v>
          </cell>
          <cell r="BV696">
            <v>0.59524999999999995</v>
          </cell>
          <cell r="BW696">
            <v>0.64275000000000004</v>
          </cell>
          <cell r="BX696">
            <v>0.69</v>
          </cell>
          <cell r="BY696">
            <v>0.74050000000000005</v>
          </cell>
          <cell r="BZ696">
            <v>0.79549999999999998</v>
          </cell>
          <cell r="CA696">
            <v>0.18</v>
          </cell>
          <cell r="CB696">
            <v>0.29416999999999999</v>
          </cell>
          <cell r="CC696">
            <v>0.39417000000000002</v>
          </cell>
          <cell r="CD696">
            <v>0.40833000000000003</v>
          </cell>
          <cell r="CE696">
            <v>0.16714000000000001</v>
          </cell>
          <cell r="CF696">
            <v>0.49125000000000002</v>
          </cell>
          <cell r="CG696">
            <v>0.51</v>
          </cell>
          <cell r="CH696">
            <v>0.65</v>
          </cell>
          <cell r="CI696">
            <v>0.98124999999999996</v>
          </cell>
          <cell r="CJ696">
            <v>0.12</v>
          </cell>
          <cell r="CK696">
            <v>0.17899999999999999</v>
          </cell>
          <cell r="CL696">
            <v>0.23</v>
          </cell>
          <cell r="CM696">
            <v>0.28299999999999997</v>
          </cell>
          <cell r="CN696">
            <v>0.33200000000000002</v>
          </cell>
          <cell r="CO696">
            <v>0.376</v>
          </cell>
          <cell r="CP696">
            <v>0.42</v>
          </cell>
          <cell r="CQ696">
            <v>0.46200000000000002</v>
          </cell>
          <cell r="CR696">
            <v>0.502</v>
          </cell>
          <cell r="CS696">
            <v>0.54500000000000004</v>
          </cell>
          <cell r="CT696">
            <v>0.58299999999999996</v>
          </cell>
          <cell r="CU696">
            <v>0.61899999999999999</v>
          </cell>
          <cell r="CV696">
            <v>3.0000000000000001E-3</v>
          </cell>
          <cell r="CW696">
            <v>2.1999999999999999E-2</v>
          </cell>
          <cell r="CX696">
            <v>9.2399999999999996E-2</v>
          </cell>
          <cell r="CY696">
            <v>0.27439999999999998</v>
          </cell>
          <cell r="CZ696">
            <v>1.1379999999999999</v>
          </cell>
          <cell r="DA696">
            <v>1.1839999999999999</v>
          </cell>
          <cell r="DB696">
            <v>1.286</v>
          </cell>
          <cell r="DC696">
            <v>1.538</v>
          </cell>
          <cell r="DD696">
            <v>0.14399999999999999</v>
          </cell>
          <cell r="DE696">
            <v>0.35</v>
          </cell>
          <cell r="DF696">
            <v>0.60199999999999998</v>
          </cell>
          <cell r="DG696">
            <v>0.89400000000000002</v>
          </cell>
          <cell r="DH696">
            <v>1.83</v>
          </cell>
          <cell r="DI696">
            <v>1.88</v>
          </cell>
          <cell r="DJ696">
            <v>2</v>
          </cell>
          <cell r="DK696">
            <v>2.2400000000000002</v>
          </cell>
          <cell r="DL696">
            <v>0.33</v>
          </cell>
          <cell r="DM696">
            <v>0.5</v>
          </cell>
          <cell r="DN696">
            <v>0.65</v>
          </cell>
          <cell r="DO696">
            <v>0.85</v>
          </cell>
          <cell r="DP696">
            <v>5.5</v>
          </cell>
          <cell r="DQ696">
            <v>5.5</v>
          </cell>
          <cell r="DR696">
            <v>5.46</v>
          </cell>
          <cell r="DS696">
            <v>5.39</v>
          </cell>
          <cell r="DT696">
            <v>3.94</v>
          </cell>
          <cell r="DU696">
            <v>3.86</v>
          </cell>
          <cell r="DV696">
            <v>3.82</v>
          </cell>
          <cell r="DW696">
            <v>3.72</v>
          </cell>
          <cell r="DX696">
            <v>0.09</v>
          </cell>
          <cell r="DY696">
            <v>0.17</v>
          </cell>
          <cell r="DZ696">
            <v>0.36</v>
          </cell>
          <cell r="EA696">
            <v>0.64</v>
          </cell>
          <cell r="EB696">
            <v>1.65</v>
          </cell>
          <cell r="EC696">
            <v>2.19</v>
          </cell>
          <cell r="ED696">
            <v>2.2999999999999998</v>
          </cell>
          <cell r="EE696">
            <v>2.5</v>
          </cell>
          <cell r="EF696">
            <v>2.7800000000000002</v>
          </cell>
          <cell r="EG696">
            <v>2.98</v>
          </cell>
          <cell r="EH696">
            <v>3.03</v>
          </cell>
          <cell r="EI696">
            <v>3.2800000000000002</v>
          </cell>
          <cell r="EJ696">
            <v>1.048</v>
          </cell>
          <cell r="EK696">
            <v>1.212</v>
          </cell>
          <cell r="EL696">
            <v>1.4730000000000001</v>
          </cell>
          <cell r="EM696">
            <v>1.8839999999999999</v>
          </cell>
          <cell r="EN696">
            <v>3.125</v>
          </cell>
          <cell r="EO696">
            <v>3.1880000000000002</v>
          </cell>
          <cell r="EP696">
            <v>3.302</v>
          </cell>
          <cell r="EQ696">
            <v>3.6160000000000001</v>
          </cell>
        </row>
        <row r="697">
          <cell r="BN697">
            <v>41303</v>
          </cell>
          <cell r="BO697">
            <v>0.20169999999999999</v>
          </cell>
          <cell r="BP697">
            <v>0.2465</v>
          </cell>
          <cell r="BQ697">
            <v>0.30049999999999999</v>
          </cell>
          <cell r="BR697">
            <v>0.35010000000000002</v>
          </cell>
          <cell r="BS697">
            <v>0.41489999999999999</v>
          </cell>
          <cell r="BT697">
            <v>0.47575000000000001</v>
          </cell>
          <cell r="BU697">
            <v>0.54274999999999995</v>
          </cell>
          <cell r="BV697">
            <v>0.59524999999999995</v>
          </cell>
          <cell r="BW697">
            <v>0.64275000000000004</v>
          </cell>
          <cell r="BX697">
            <v>0.69</v>
          </cell>
          <cell r="BY697">
            <v>0.74050000000000005</v>
          </cell>
          <cell r="BZ697">
            <v>0.79549999999999998</v>
          </cell>
          <cell r="CA697">
            <v>0.18</v>
          </cell>
          <cell r="CB697">
            <v>0.29416999999999999</v>
          </cell>
          <cell r="CC697">
            <v>0.39417000000000002</v>
          </cell>
          <cell r="CD697">
            <v>0.40833000000000003</v>
          </cell>
          <cell r="CE697">
            <v>0.16714000000000001</v>
          </cell>
          <cell r="CF697">
            <v>0.49125000000000002</v>
          </cell>
          <cell r="CG697">
            <v>0.51</v>
          </cell>
          <cell r="CH697">
            <v>0.65</v>
          </cell>
          <cell r="CI697">
            <v>0.98124999999999996</v>
          </cell>
          <cell r="CJ697">
            <v>0.11799999999999999</v>
          </cell>
          <cell r="CK697">
            <v>0.17599999999999999</v>
          </cell>
          <cell r="CL697">
            <v>0.22600000000000001</v>
          </cell>
          <cell r="CM697">
            <v>0.27900000000000003</v>
          </cell>
          <cell r="CN697">
            <v>0.32800000000000001</v>
          </cell>
          <cell r="CO697">
            <v>0.373</v>
          </cell>
          <cell r="CP697">
            <v>0.41599999999999998</v>
          </cell>
          <cell r="CQ697">
            <v>0.45700000000000002</v>
          </cell>
          <cell r="CR697">
            <v>0.497</v>
          </cell>
          <cell r="CS697">
            <v>0.53800000000000003</v>
          </cell>
          <cell r="CT697">
            <v>0.57699999999999996</v>
          </cell>
          <cell r="CU697">
            <v>0.61099999999999999</v>
          </cell>
          <cell r="CV697">
            <v>3.0000000000000001E-3</v>
          </cell>
          <cell r="CW697">
            <v>2.1999999999999999E-2</v>
          </cell>
          <cell r="CX697">
            <v>9.2399999999999996E-2</v>
          </cell>
          <cell r="CY697">
            <v>0.27439999999999998</v>
          </cell>
          <cell r="CZ697">
            <v>1.1419999999999999</v>
          </cell>
          <cell r="DA697">
            <v>1.1879999999999999</v>
          </cell>
          <cell r="DB697">
            <v>1.286</v>
          </cell>
          <cell r="DC697">
            <v>1.538</v>
          </cell>
          <cell r="DD697">
            <v>0.14399999999999999</v>
          </cell>
          <cell r="DE697">
            <v>0.34799999999999998</v>
          </cell>
          <cell r="DF697">
            <v>0.59799999999999998</v>
          </cell>
          <cell r="DG697">
            <v>0.89</v>
          </cell>
          <cell r="DH697">
            <v>1.83</v>
          </cell>
          <cell r="DI697">
            <v>1.88</v>
          </cell>
          <cell r="DJ697">
            <v>2</v>
          </cell>
          <cell r="DK697">
            <v>2.2400000000000002</v>
          </cell>
          <cell r="DL697">
            <v>0.33</v>
          </cell>
          <cell r="DM697">
            <v>0.5</v>
          </cell>
          <cell r="DN697">
            <v>0.65</v>
          </cell>
          <cell r="DO697">
            <v>0.85</v>
          </cell>
          <cell r="DP697">
            <v>5.75</v>
          </cell>
          <cell r="DQ697">
            <v>5.7</v>
          </cell>
          <cell r="DR697">
            <v>5.65</v>
          </cell>
          <cell r="DS697">
            <v>5.56</v>
          </cell>
          <cell r="DT697">
            <v>3.95</v>
          </cell>
          <cell r="DU697">
            <v>3.88</v>
          </cell>
          <cell r="DV697">
            <v>3.83</v>
          </cell>
          <cell r="DW697">
            <v>3.73</v>
          </cell>
          <cell r="DX697">
            <v>0.09</v>
          </cell>
          <cell r="DY697">
            <v>0.17</v>
          </cell>
          <cell r="DZ697">
            <v>0.36</v>
          </cell>
          <cell r="EA697">
            <v>0.64</v>
          </cell>
          <cell r="EB697">
            <v>1.65</v>
          </cell>
          <cell r="EC697">
            <v>2.19</v>
          </cell>
          <cell r="ED697">
            <v>2.2999999999999998</v>
          </cell>
          <cell r="EE697">
            <v>2.5</v>
          </cell>
          <cell r="EF697">
            <v>2.7800000000000002</v>
          </cell>
          <cell r="EG697">
            <v>2.98</v>
          </cell>
          <cell r="EH697">
            <v>3.03</v>
          </cell>
          <cell r="EI697">
            <v>3.2800000000000002</v>
          </cell>
          <cell r="EJ697">
            <v>1.048</v>
          </cell>
          <cell r="EK697">
            <v>1.212</v>
          </cell>
          <cell r="EL697">
            <v>1.4730000000000001</v>
          </cell>
          <cell r="EM697">
            <v>1.8839999999999999</v>
          </cell>
          <cell r="EN697">
            <v>3.125</v>
          </cell>
          <cell r="EO697">
            <v>3.1880000000000002</v>
          </cell>
          <cell r="EP697">
            <v>3.302</v>
          </cell>
          <cell r="EQ697">
            <v>3.6160000000000001</v>
          </cell>
        </row>
        <row r="698">
          <cell r="BN698">
            <v>41302</v>
          </cell>
          <cell r="BO698">
            <v>0.20269999999999999</v>
          </cell>
          <cell r="BP698">
            <v>0.2475</v>
          </cell>
          <cell r="BQ698">
            <v>0.30149999999999999</v>
          </cell>
          <cell r="BR698">
            <v>0.35110000000000002</v>
          </cell>
          <cell r="BS698">
            <v>0.41489999999999999</v>
          </cell>
          <cell r="BT698">
            <v>0.47575000000000001</v>
          </cell>
          <cell r="BU698">
            <v>0.54374999999999996</v>
          </cell>
          <cell r="BV698">
            <v>0.59524999999999995</v>
          </cell>
          <cell r="BW698">
            <v>0.64275000000000004</v>
          </cell>
          <cell r="BX698">
            <v>0.69099999999999995</v>
          </cell>
          <cell r="BY698">
            <v>0.74150000000000005</v>
          </cell>
          <cell r="BZ698">
            <v>0.79749999999999999</v>
          </cell>
          <cell r="CA698">
            <v>0.18</v>
          </cell>
          <cell r="CB698">
            <v>0.29416999999999999</v>
          </cell>
          <cell r="CC698">
            <v>0.39417000000000002</v>
          </cell>
          <cell r="CD698">
            <v>0.40833000000000003</v>
          </cell>
          <cell r="CE698">
            <v>0.16714000000000001</v>
          </cell>
          <cell r="CF698">
            <v>0.49249999999999999</v>
          </cell>
          <cell r="CG698">
            <v>0.51124999999999998</v>
          </cell>
          <cell r="CH698">
            <v>0.65125</v>
          </cell>
          <cell r="CI698">
            <v>0.98375000000000001</v>
          </cell>
          <cell r="CJ698">
            <v>0.11700000000000001</v>
          </cell>
          <cell r="CK698">
            <v>0.17399999999999999</v>
          </cell>
          <cell r="CL698">
            <v>0.224</v>
          </cell>
          <cell r="CM698">
            <v>0.27600000000000002</v>
          </cell>
          <cell r="CN698">
            <v>0.32600000000000001</v>
          </cell>
          <cell r="CO698">
            <v>0.37</v>
          </cell>
          <cell r="CP698">
            <v>0.41399999999999998</v>
          </cell>
          <cell r="CQ698">
            <v>0.45600000000000002</v>
          </cell>
          <cell r="CR698">
            <v>0.49299999999999999</v>
          </cell>
          <cell r="CS698">
            <v>0.53500000000000003</v>
          </cell>
          <cell r="CT698">
            <v>0.57399999999999995</v>
          </cell>
          <cell r="CU698">
            <v>0.60899999999999999</v>
          </cell>
          <cell r="CV698">
            <v>3.0000000000000001E-3</v>
          </cell>
          <cell r="CW698">
            <v>2.1999999999999999E-2</v>
          </cell>
          <cell r="CX698">
            <v>9.0399999999999994E-2</v>
          </cell>
          <cell r="CY698">
            <v>0.27439999999999998</v>
          </cell>
          <cell r="CZ698">
            <v>1.1319999999999999</v>
          </cell>
          <cell r="DA698">
            <v>1.18</v>
          </cell>
          <cell r="DB698">
            <v>1.28</v>
          </cell>
          <cell r="DC698">
            <v>1.538</v>
          </cell>
          <cell r="DD698">
            <v>0.14399999999999999</v>
          </cell>
          <cell r="DE698">
            <v>0.34799999999999998</v>
          </cell>
          <cell r="DF698">
            <v>0.60199999999999998</v>
          </cell>
          <cell r="DG698">
            <v>0.89400000000000002</v>
          </cell>
          <cell r="DH698">
            <v>1.81</v>
          </cell>
          <cell r="DI698">
            <v>1.84</v>
          </cell>
          <cell r="DJ698">
            <v>1.96</v>
          </cell>
          <cell r="DK698">
            <v>2.2000000000000002</v>
          </cell>
          <cell r="DL698">
            <v>0.33</v>
          </cell>
          <cell r="DM698">
            <v>0.5</v>
          </cell>
          <cell r="DN698">
            <v>0.65</v>
          </cell>
          <cell r="DO698">
            <v>0.86</v>
          </cell>
          <cell r="DP698">
            <v>5.75</v>
          </cell>
          <cell r="DQ698">
            <v>5.7</v>
          </cell>
          <cell r="DR698">
            <v>5.66</v>
          </cell>
          <cell r="DS698">
            <v>5.56</v>
          </cell>
          <cell r="DT698">
            <v>3.97</v>
          </cell>
          <cell r="DU698">
            <v>3.89</v>
          </cell>
          <cell r="DV698">
            <v>3.84</v>
          </cell>
          <cell r="DW698">
            <v>3.74</v>
          </cell>
          <cell r="DX698">
            <v>0.09</v>
          </cell>
          <cell r="DY698">
            <v>0.17</v>
          </cell>
          <cell r="DZ698">
            <v>0.36</v>
          </cell>
          <cell r="EA698">
            <v>0.64</v>
          </cell>
          <cell r="EB698">
            <v>1.65</v>
          </cell>
          <cell r="EC698">
            <v>2.19</v>
          </cell>
          <cell r="ED698">
            <v>2.2999999999999998</v>
          </cell>
          <cell r="EE698">
            <v>2.5</v>
          </cell>
          <cell r="EF698">
            <v>2.7800000000000002</v>
          </cell>
          <cell r="EG698">
            <v>2.98</v>
          </cell>
          <cell r="EH698">
            <v>3.03</v>
          </cell>
          <cell r="EI698">
            <v>3.2800000000000002</v>
          </cell>
          <cell r="EJ698">
            <v>1.048</v>
          </cell>
          <cell r="EK698">
            <v>1.2130000000000001</v>
          </cell>
          <cell r="EL698">
            <v>1.4750000000000001</v>
          </cell>
          <cell r="EM698">
            <v>1.885</v>
          </cell>
          <cell r="EN698">
            <v>3.125</v>
          </cell>
          <cell r="EO698">
            <v>3.1920000000000002</v>
          </cell>
          <cell r="EP698">
            <v>3.306</v>
          </cell>
          <cell r="EQ698">
            <v>3.6179999999999999</v>
          </cell>
        </row>
        <row r="699">
          <cell r="BN699">
            <v>41299</v>
          </cell>
          <cell r="BO699">
            <v>0.20369999999999999</v>
          </cell>
          <cell r="BP699">
            <v>0.2485</v>
          </cell>
          <cell r="BQ699">
            <v>0.30049999999999999</v>
          </cell>
          <cell r="BR699">
            <v>0.35110000000000002</v>
          </cell>
          <cell r="BS699">
            <v>0.41489999999999999</v>
          </cell>
          <cell r="BT699">
            <v>0.47649999999999998</v>
          </cell>
          <cell r="BU699">
            <v>0.54400000000000004</v>
          </cell>
          <cell r="BV699">
            <v>0.59650000000000003</v>
          </cell>
          <cell r="BW699">
            <v>0.64400000000000002</v>
          </cell>
          <cell r="BX699">
            <v>0.69099999999999995</v>
          </cell>
          <cell r="BY699">
            <v>0.74250000000000005</v>
          </cell>
          <cell r="BZ699">
            <v>0.79649999999999999</v>
          </cell>
          <cell r="CA699">
            <v>0.18</v>
          </cell>
          <cell r="CB699">
            <v>0.29499999999999998</v>
          </cell>
          <cell r="CC699">
            <v>0.39500000000000002</v>
          </cell>
          <cell r="CD699">
            <v>0.40916999999999998</v>
          </cell>
          <cell r="CE699">
            <v>0.16714000000000001</v>
          </cell>
          <cell r="CF699">
            <v>0.49375000000000002</v>
          </cell>
          <cell r="CG699">
            <v>0.51124999999999998</v>
          </cell>
          <cell r="CH699">
            <v>0.65249999999999997</v>
          </cell>
          <cell r="CI699">
            <v>0.98750000000000004</v>
          </cell>
          <cell r="CJ699">
            <v>0.113</v>
          </cell>
          <cell r="CK699">
            <v>0.16700000000000001</v>
          </cell>
          <cell r="CL699">
            <v>0.214</v>
          </cell>
          <cell r="CM699">
            <v>0.26600000000000001</v>
          </cell>
          <cell r="CN699">
            <v>0.315</v>
          </cell>
          <cell r="CO699">
            <v>0.35599999999999998</v>
          </cell>
          <cell r="CP699">
            <v>0.40100000000000002</v>
          </cell>
          <cell r="CQ699">
            <v>0.44</v>
          </cell>
          <cell r="CR699">
            <v>0.47599999999999998</v>
          </cell>
          <cell r="CS699">
            <v>0.51700000000000002</v>
          </cell>
          <cell r="CT699">
            <v>0.55700000000000005</v>
          </cell>
          <cell r="CU699">
            <v>0.59</v>
          </cell>
          <cell r="CV699">
            <v>1E-3</v>
          </cell>
          <cell r="CW699">
            <v>0.02</v>
          </cell>
          <cell r="CX699">
            <v>8.8400000000000006E-2</v>
          </cell>
          <cell r="CY699">
            <v>0.27439999999999998</v>
          </cell>
          <cell r="CZ699">
            <v>1.1299999999999999</v>
          </cell>
          <cell r="DA699">
            <v>1.1739999999999999</v>
          </cell>
          <cell r="DB699">
            <v>1.284</v>
          </cell>
          <cell r="DC699">
            <v>1.548</v>
          </cell>
          <cell r="DD699">
            <v>0.14199999999999999</v>
          </cell>
          <cell r="DE699">
            <v>0.34399999999999997</v>
          </cell>
          <cell r="DF699">
            <v>0.58799999999999997</v>
          </cell>
          <cell r="DG699">
            <v>0.86199999999999999</v>
          </cell>
          <cell r="DH699">
            <v>1.81</v>
          </cell>
          <cell r="DI699">
            <v>1.85</v>
          </cell>
          <cell r="DJ699">
            <v>1.99</v>
          </cell>
          <cell r="DK699">
            <v>2.23</v>
          </cell>
          <cell r="DL699">
            <v>0.33</v>
          </cell>
          <cell r="DM699">
            <v>0.5</v>
          </cell>
          <cell r="DN699">
            <v>0.65</v>
          </cell>
          <cell r="DO699">
            <v>0.86</v>
          </cell>
          <cell r="DP699">
            <v>5.75</v>
          </cell>
          <cell r="DQ699">
            <v>5.7</v>
          </cell>
          <cell r="DR699">
            <v>5.66</v>
          </cell>
          <cell r="DS699">
            <v>5.56</v>
          </cell>
          <cell r="DT699">
            <v>3.99</v>
          </cell>
          <cell r="DU699">
            <v>3.9</v>
          </cell>
          <cell r="DV699">
            <v>3.85</v>
          </cell>
          <cell r="DW699">
            <v>3.74</v>
          </cell>
          <cell r="DX699">
            <v>0.09</v>
          </cell>
          <cell r="DY699">
            <v>0.17</v>
          </cell>
          <cell r="DZ699">
            <v>0.36</v>
          </cell>
          <cell r="EA699">
            <v>0.64</v>
          </cell>
          <cell r="EB699">
            <v>1.65</v>
          </cell>
          <cell r="EC699">
            <v>2.19</v>
          </cell>
          <cell r="ED699">
            <v>2.2999999999999998</v>
          </cell>
          <cell r="EE699">
            <v>2.5</v>
          </cell>
          <cell r="EF699">
            <v>2.7800000000000002</v>
          </cell>
          <cell r="EG699">
            <v>2.98</v>
          </cell>
          <cell r="EH699">
            <v>3.03</v>
          </cell>
          <cell r="EI699">
            <v>3.2800000000000002</v>
          </cell>
          <cell r="EJ699">
            <v>1.046</v>
          </cell>
          <cell r="EK699">
            <v>1.2150000000000001</v>
          </cell>
          <cell r="EL699">
            <v>1.484</v>
          </cell>
          <cell r="EM699">
            <v>1.8879999999999999</v>
          </cell>
          <cell r="EN699">
            <v>3.1309999999999998</v>
          </cell>
          <cell r="EO699">
            <v>3.1960000000000002</v>
          </cell>
          <cell r="EP699">
            <v>3.31</v>
          </cell>
          <cell r="EQ699">
            <v>3.6240000000000001</v>
          </cell>
        </row>
        <row r="700">
          <cell r="BN700">
            <v>41298</v>
          </cell>
          <cell r="BO700">
            <v>0.20369999999999999</v>
          </cell>
          <cell r="BP700">
            <v>0.2485</v>
          </cell>
          <cell r="BQ700">
            <v>0.30049999999999999</v>
          </cell>
          <cell r="BR700">
            <v>0.35160000000000002</v>
          </cell>
          <cell r="BS700">
            <v>0.41589999999999999</v>
          </cell>
          <cell r="BT700">
            <v>0.47649999999999998</v>
          </cell>
          <cell r="BU700">
            <v>0.54400000000000004</v>
          </cell>
          <cell r="BV700">
            <v>0.59650000000000003</v>
          </cell>
          <cell r="BW700">
            <v>0.64600000000000002</v>
          </cell>
          <cell r="BX700">
            <v>0.69299999999999995</v>
          </cell>
          <cell r="BY700">
            <v>0.74450000000000005</v>
          </cell>
          <cell r="BZ700">
            <v>0.79849999999999999</v>
          </cell>
          <cell r="CA700">
            <v>0.18</v>
          </cell>
          <cell r="CB700">
            <v>0.29666999999999999</v>
          </cell>
          <cell r="CC700">
            <v>0.39667000000000002</v>
          </cell>
          <cell r="CD700">
            <v>0.41166999999999998</v>
          </cell>
          <cell r="CE700">
            <v>0.16714000000000001</v>
          </cell>
          <cell r="CF700">
            <v>0.49375000000000002</v>
          </cell>
          <cell r="CG700">
            <v>0.51124999999999998</v>
          </cell>
          <cell r="CH700">
            <v>0.65437999999999996</v>
          </cell>
          <cell r="CI700">
            <v>0.99063000000000001</v>
          </cell>
          <cell r="CJ700">
            <v>0.113</v>
          </cell>
          <cell r="CK700">
            <v>0.16700000000000001</v>
          </cell>
          <cell r="CL700">
            <v>0.21099999999999999</v>
          </cell>
          <cell r="CM700">
            <v>0.26300000000000001</v>
          </cell>
          <cell r="CN700">
            <v>0.313</v>
          </cell>
          <cell r="CO700">
            <v>0.35299999999999998</v>
          </cell>
          <cell r="CP700">
            <v>0.39600000000000002</v>
          </cell>
          <cell r="CQ700">
            <v>0.436</v>
          </cell>
          <cell r="CR700">
            <v>0.47299999999999998</v>
          </cell>
          <cell r="CS700">
            <v>0.51200000000000001</v>
          </cell>
          <cell r="CT700">
            <v>0.55200000000000005</v>
          </cell>
          <cell r="CU700">
            <v>0.58499999999999996</v>
          </cell>
          <cell r="CV700">
            <v>0</v>
          </cell>
          <cell r="CW700">
            <v>1.7999999999999999E-2</v>
          </cell>
          <cell r="CX700">
            <v>8.6400000000000005E-2</v>
          </cell>
          <cell r="CY700">
            <v>0.27239999999999998</v>
          </cell>
          <cell r="CZ700">
            <v>1.1299999999999999</v>
          </cell>
          <cell r="DA700">
            <v>1.1739999999999999</v>
          </cell>
          <cell r="DB700">
            <v>1.286</v>
          </cell>
          <cell r="DC700">
            <v>1.552</v>
          </cell>
          <cell r="DD700">
            <v>0.11600000000000001</v>
          </cell>
          <cell r="DE700">
            <v>0.32</v>
          </cell>
          <cell r="DF700">
            <v>0.56000000000000005</v>
          </cell>
          <cell r="DG700">
            <v>0.83599999999999997</v>
          </cell>
          <cell r="DH700">
            <v>1.81</v>
          </cell>
          <cell r="DI700">
            <v>1.86</v>
          </cell>
          <cell r="DJ700">
            <v>2</v>
          </cell>
          <cell r="DK700">
            <v>2.2400000000000002</v>
          </cell>
          <cell r="DL700">
            <v>0.33</v>
          </cell>
          <cell r="DM700">
            <v>0.5</v>
          </cell>
          <cell r="DN700">
            <v>0.65</v>
          </cell>
          <cell r="DO700">
            <v>0.86</v>
          </cell>
          <cell r="DP700">
            <v>5.75</v>
          </cell>
          <cell r="DQ700">
            <v>5.7</v>
          </cell>
          <cell r="DR700">
            <v>5.66</v>
          </cell>
          <cell r="DS700">
            <v>5.57</v>
          </cell>
          <cell r="DT700">
            <v>4</v>
          </cell>
          <cell r="DU700">
            <v>3.91</v>
          </cell>
          <cell r="DV700">
            <v>3.86</v>
          </cell>
          <cell r="DW700">
            <v>3.75</v>
          </cell>
          <cell r="DX700">
            <v>0.09</v>
          </cell>
          <cell r="DY700">
            <v>0.17</v>
          </cell>
          <cell r="DZ700">
            <v>0.35</v>
          </cell>
          <cell r="EA700">
            <v>0.64</v>
          </cell>
          <cell r="EB700">
            <v>1.65</v>
          </cell>
          <cell r="EC700">
            <v>2.19</v>
          </cell>
          <cell r="ED700">
            <v>2.2999999999999998</v>
          </cell>
          <cell r="EE700">
            <v>2.5</v>
          </cell>
          <cell r="EF700">
            <v>2.7800000000000002</v>
          </cell>
          <cell r="EG700">
            <v>2.98</v>
          </cell>
          <cell r="EH700">
            <v>3.03</v>
          </cell>
          <cell r="EI700">
            <v>3.2800000000000002</v>
          </cell>
          <cell r="EJ700">
            <v>1.048</v>
          </cell>
          <cell r="EK700">
            <v>1.218</v>
          </cell>
          <cell r="EL700">
            <v>1.4890000000000001</v>
          </cell>
          <cell r="EM700">
            <v>1.8939999999999999</v>
          </cell>
          <cell r="EN700">
            <v>3.1360000000000001</v>
          </cell>
          <cell r="EO700">
            <v>3.198</v>
          </cell>
          <cell r="EP700">
            <v>3.3140000000000001</v>
          </cell>
          <cell r="EQ700">
            <v>3.6240000000000001</v>
          </cell>
        </row>
        <row r="701">
          <cell r="BN701">
            <v>41297</v>
          </cell>
          <cell r="BO701">
            <v>0.20369999999999999</v>
          </cell>
          <cell r="BP701">
            <v>0.2495</v>
          </cell>
          <cell r="BQ701">
            <v>0.30099999999999999</v>
          </cell>
          <cell r="BR701">
            <v>0.35110000000000002</v>
          </cell>
          <cell r="BS701">
            <v>0.41639999999999999</v>
          </cell>
          <cell r="BT701">
            <v>0.48049999999999998</v>
          </cell>
          <cell r="BU701">
            <v>0.54700000000000004</v>
          </cell>
          <cell r="BV701">
            <v>0.60050000000000003</v>
          </cell>
          <cell r="BW701">
            <v>0.65200000000000002</v>
          </cell>
          <cell r="BX701">
            <v>0.7</v>
          </cell>
          <cell r="BY701">
            <v>0.75049999999999994</v>
          </cell>
          <cell r="BZ701">
            <v>0.8075</v>
          </cell>
          <cell r="CA701">
            <v>0.18</v>
          </cell>
          <cell r="CB701">
            <v>0.30082999999999999</v>
          </cell>
          <cell r="CC701">
            <v>0.40083000000000002</v>
          </cell>
          <cell r="CD701">
            <v>0.41749999999999998</v>
          </cell>
          <cell r="CE701">
            <v>0.16714000000000001</v>
          </cell>
          <cell r="CF701">
            <v>0.49375000000000002</v>
          </cell>
          <cell r="CG701">
            <v>0.51124999999999998</v>
          </cell>
          <cell r="CH701">
            <v>0.65874999999999995</v>
          </cell>
          <cell r="CI701">
            <v>0.99438000000000004</v>
          </cell>
          <cell r="CJ701">
            <v>0.112</v>
          </cell>
          <cell r="CK701">
            <v>0.16600000000000001</v>
          </cell>
          <cell r="CL701">
            <v>0.20899999999999999</v>
          </cell>
          <cell r="CM701">
            <v>0.26100000000000001</v>
          </cell>
          <cell r="CN701">
            <v>0.311</v>
          </cell>
          <cell r="CO701">
            <v>0.35299999999999998</v>
          </cell>
          <cell r="CP701">
            <v>0.39500000000000002</v>
          </cell>
          <cell r="CQ701">
            <v>0.436</v>
          </cell>
          <cell r="CR701">
            <v>0.47199999999999998</v>
          </cell>
          <cell r="CS701">
            <v>0.51100000000000001</v>
          </cell>
          <cell r="CT701">
            <v>0.55100000000000005</v>
          </cell>
          <cell r="CU701">
            <v>0.58599999999999997</v>
          </cell>
          <cell r="CV701">
            <v>0</v>
          </cell>
          <cell r="CW701">
            <v>1.7999999999999999E-2</v>
          </cell>
          <cell r="CX701">
            <v>8.6400000000000005E-2</v>
          </cell>
          <cell r="CY701">
            <v>0.27239999999999998</v>
          </cell>
          <cell r="CZ701">
            <v>1.1419999999999999</v>
          </cell>
          <cell r="DA701">
            <v>1.1859999999999999</v>
          </cell>
          <cell r="DB701">
            <v>1.292</v>
          </cell>
          <cell r="DC701">
            <v>1.552</v>
          </cell>
          <cell r="DD701">
            <v>0.11600000000000001</v>
          </cell>
          <cell r="DE701">
            <v>0.318</v>
          </cell>
          <cell r="DF701">
            <v>0.55800000000000005</v>
          </cell>
          <cell r="DG701">
            <v>0.83399999999999996</v>
          </cell>
          <cell r="DH701">
            <v>1.82</v>
          </cell>
          <cell r="DI701">
            <v>1.87</v>
          </cell>
          <cell r="DJ701">
            <v>2</v>
          </cell>
          <cell r="DK701">
            <v>2.23</v>
          </cell>
          <cell r="DL701">
            <v>0.33</v>
          </cell>
          <cell r="DM701">
            <v>0.5</v>
          </cell>
          <cell r="DN701">
            <v>0.65</v>
          </cell>
          <cell r="DO701">
            <v>0.86</v>
          </cell>
          <cell r="DP701">
            <v>5.75</v>
          </cell>
          <cell r="DQ701">
            <v>5.7</v>
          </cell>
          <cell r="DR701">
            <v>5.66</v>
          </cell>
          <cell r="DS701">
            <v>5.57</v>
          </cell>
          <cell r="DT701">
            <v>4</v>
          </cell>
          <cell r="DU701">
            <v>3.93</v>
          </cell>
          <cell r="DV701">
            <v>3.88</v>
          </cell>
          <cell r="DW701">
            <v>3.76</v>
          </cell>
          <cell r="DX701">
            <v>0.09</v>
          </cell>
          <cell r="DY701">
            <v>0.17</v>
          </cell>
          <cell r="DZ701">
            <v>0.35</v>
          </cell>
          <cell r="EA701">
            <v>0.63</v>
          </cell>
          <cell r="EB701">
            <v>1.65</v>
          </cell>
          <cell r="EC701">
            <v>2.19</v>
          </cell>
          <cell r="ED701">
            <v>2.2999999999999998</v>
          </cell>
          <cell r="EE701">
            <v>2.5</v>
          </cell>
          <cell r="EF701">
            <v>2.7800000000000002</v>
          </cell>
          <cell r="EG701">
            <v>2.98</v>
          </cell>
          <cell r="EH701">
            <v>3.03</v>
          </cell>
          <cell r="EI701">
            <v>3.2800000000000002</v>
          </cell>
          <cell r="EJ701">
            <v>1.052</v>
          </cell>
          <cell r="EK701">
            <v>1.2270000000000001</v>
          </cell>
          <cell r="EL701">
            <v>1.5049999999999999</v>
          </cell>
          <cell r="EM701">
            <v>1.917</v>
          </cell>
          <cell r="EN701">
            <v>3.1379999999999999</v>
          </cell>
          <cell r="EO701">
            <v>3.206</v>
          </cell>
          <cell r="EP701">
            <v>3.33</v>
          </cell>
          <cell r="EQ701">
            <v>3.64</v>
          </cell>
        </row>
        <row r="702">
          <cell r="BN702">
            <v>41296</v>
          </cell>
          <cell r="BO702">
            <v>0.20469999999999999</v>
          </cell>
          <cell r="BP702">
            <v>0.2495</v>
          </cell>
          <cell r="BQ702">
            <v>0.30199999999999999</v>
          </cell>
          <cell r="BR702">
            <v>0.35210000000000002</v>
          </cell>
          <cell r="BS702">
            <v>0.4194</v>
          </cell>
          <cell r="BT702">
            <v>0.48349999999999999</v>
          </cell>
          <cell r="BU702">
            <v>0.55100000000000005</v>
          </cell>
          <cell r="BV702">
            <v>0.60350000000000004</v>
          </cell>
          <cell r="BW702">
            <v>0.65449999999999997</v>
          </cell>
          <cell r="BX702">
            <v>0.70150000000000001</v>
          </cell>
          <cell r="BY702">
            <v>0.753</v>
          </cell>
          <cell r="BZ702">
            <v>0.80900000000000005</v>
          </cell>
          <cell r="CA702">
            <v>0.18</v>
          </cell>
          <cell r="CB702">
            <v>0.30667</v>
          </cell>
          <cell r="CC702">
            <v>0.40500000000000003</v>
          </cell>
          <cell r="CD702">
            <v>0.42082999999999998</v>
          </cell>
          <cell r="CE702">
            <v>0.16714000000000001</v>
          </cell>
          <cell r="CF702">
            <v>0.49375000000000002</v>
          </cell>
          <cell r="CG702">
            <v>0.51124999999999998</v>
          </cell>
          <cell r="CH702">
            <v>0.66125</v>
          </cell>
          <cell r="CI702">
            <v>0.99938000000000005</v>
          </cell>
          <cell r="CJ702">
            <v>0.112</v>
          </cell>
          <cell r="CK702">
            <v>0.16600000000000001</v>
          </cell>
          <cell r="CL702">
            <v>0.20899999999999999</v>
          </cell>
          <cell r="CM702">
            <v>0.26</v>
          </cell>
          <cell r="CN702">
            <v>0.311</v>
          </cell>
          <cell r="CO702">
            <v>0.35299999999999998</v>
          </cell>
          <cell r="CP702">
            <v>0.39600000000000002</v>
          </cell>
          <cell r="CQ702">
            <v>0.435</v>
          </cell>
          <cell r="CR702">
            <v>0.47299999999999998</v>
          </cell>
          <cell r="CS702">
            <v>0.51200000000000001</v>
          </cell>
          <cell r="CT702">
            <v>0.55200000000000005</v>
          </cell>
          <cell r="CU702">
            <v>0.58599999999999997</v>
          </cell>
          <cell r="CV702">
            <v>0</v>
          </cell>
          <cell r="CW702">
            <v>1.7999999999999999E-2</v>
          </cell>
          <cell r="CX702">
            <v>8.3400000000000002E-2</v>
          </cell>
          <cell r="CY702">
            <v>0.27039999999999997</v>
          </cell>
          <cell r="CZ702">
            <v>1.1519999999999999</v>
          </cell>
          <cell r="DA702">
            <v>1.196</v>
          </cell>
          <cell r="DB702">
            <v>1.302</v>
          </cell>
          <cell r="DC702">
            <v>1.5620000000000001</v>
          </cell>
          <cell r="DD702">
            <v>0.104</v>
          </cell>
          <cell r="DE702">
            <v>0.308</v>
          </cell>
          <cell r="DF702">
            <v>0.54800000000000004</v>
          </cell>
          <cell r="DG702">
            <v>0.82399999999999995</v>
          </cell>
          <cell r="DH702">
            <v>1.81</v>
          </cell>
          <cell r="DI702">
            <v>1.86</v>
          </cell>
          <cell r="DJ702">
            <v>1.99</v>
          </cell>
          <cell r="DK702">
            <v>2.23</v>
          </cell>
          <cell r="DL702">
            <v>0.33</v>
          </cell>
          <cell r="DM702">
            <v>0.5</v>
          </cell>
          <cell r="DN702">
            <v>0.65</v>
          </cell>
          <cell r="DO702">
            <v>0.86</v>
          </cell>
          <cell r="DP702">
            <v>5.75</v>
          </cell>
          <cell r="DQ702">
            <v>5.7</v>
          </cell>
          <cell r="DR702">
            <v>5.66</v>
          </cell>
          <cell r="DS702">
            <v>5.57</v>
          </cell>
          <cell r="DT702">
            <v>4</v>
          </cell>
          <cell r="DU702">
            <v>3.93</v>
          </cell>
          <cell r="DV702">
            <v>3.88</v>
          </cell>
          <cell r="DW702">
            <v>3.76</v>
          </cell>
          <cell r="DX702">
            <v>0.09</v>
          </cell>
          <cell r="DY702">
            <v>0.17</v>
          </cell>
          <cell r="DZ702">
            <v>0.35</v>
          </cell>
          <cell r="EA702">
            <v>0.63</v>
          </cell>
          <cell r="EB702">
            <v>1.65</v>
          </cell>
          <cell r="EC702">
            <v>2.19</v>
          </cell>
          <cell r="ED702">
            <v>2.2999999999999998</v>
          </cell>
          <cell r="EE702">
            <v>2.5</v>
          </cell>
          <cell r="EF702">
            <v>2.7800000000000002</v>
          </cell>
          <cell r="EG702">
            <v>2.98</v>
          </cell>
          <cell r="EH702">
            <v>3.03</v>
          </cell>
          <cell r="EI702">
            <v>3.2800000000000002</v>
          </cell>
          <cell r="EJ702">
            <v>1.054</v>
          </cell>
          <cell r="EK702">
            <v>1.2310000000000001</v>
          </cell>
          <cell r="EL702">
            <v>1.5109999999999999</v>
          </cell>
          <cell r="EM702">
            <v>1.9259999999999999</v>
          </cell>
          <cell r="EN702">
            <v>3.14</v>
          </cell>
          <cell r="EO702">
            <v>3.214</v>
          </cell>
          <cell r="EP702">
            <v>3.3439999999999999</v>
          </cell>
          <cell r="EQ702">
            <v>3.6560000000000001</v>
          </cell>
        </row>
        <row r="703">
          <cell r="BN703">
            <v>41295</v>
          </cell>
          <cell r="BO703">
            <v>0.20469999999999999</v>
          </cell>
          <cell r="BP703">
            <v>0.2495</v>
          </cell>
          <cell r="BQ703">
            <v>0.30199999999999999</v>
          </cell>
          <cell r="BR703">
            <v>0.35210000000000002</v>
          </cell>
          <cell r="BS703">
            <v>0.41839999999999999</v>
          </cell>
          <cell r="BT703">
            <v>0.48349999999999999</v>
          </cell>
          <cell r="BU703">
            <v>0.55100000000000005</v>
          </cell>
          <cell r="BV703">
            <v>0.60350000000000004</v>
          </cell>
          <cell r="BW703">
            <v>0.65349999999999997</v>
          </cell>
          <cell r="BX703">
            <v>0.70150000000000001</v>
          </cell>
          <cell r="BY703">
            <v>0.752</v>
          </cell>
          <cell r="BZ703">
            <v>0.80900000000000005</v>
          </cell>
          <cell r="CA703">
            <v>0.18</v>
          </cell>
          <cell r="CB703">
            <v>0.30667</v>
          </cell>
          <cell r="CC703">
            <v>0.40500000000000003</v>
          </cell>
          <cell r="CD703">
            <v>0.42082999999999998</v>
          </cell>
          <cell r="CE703">
            <v>0.16714000000000001</v>
          </cell>
          <cell r="CF703">
            <v>0.49375000000000002</v>
          </cell>
          <cell r="CG703">
            <v>0.51124999999999998</v>
          </cell>
          <cell r="CH703">
            <v>0.66125</v>
          </cell>
          <cell r="CI703">
            <v>0.99938000000000005</v>
          </cell>
          <cell r="CJ703">
            <v>0.112</v>
          </cell>
          <cell r="CK703">
            <v>0.16600000000000001</v>
          </cell>
          <cell r="CL703">
            <v>0.20899999999999999</v>
          </cell>
          <cell r="CM703">
            <v>0.26</v>
          </cell>
          <cell r="CN703">
            <v>0.311</v>
          </cell>
          <cell r="CO703">
            <v>0.35299999999999998</v>
          </cell>
          <cell r="CP703">
            <v>0.39600000000000002</v>
          </cell>
          <cell r="CQ703">
            <v>0.435</v>
          </cell>
          <cell r="CR703">
            <v>0.47299999999999998</v>
          </cell>
          <cell r="CS703">
            <v>0.51300000000000001</v>
          </cell>
          <cell r="CT703">
            <v>0.55300000000000005</v>
          </cell>
          <cell r="CU703">
            <v>0.58699999999999997</v>
          </cell>
          <cell r="CV703">
            <v>1E-3</v>
          </cell>
          <cell r="CW703">
            <v>0.02</v>
          </cell>
          <cell r="CX703">
            <v>8.3400000000000002E-2</v>
          </cell>
          <cell r="CY703">
            <v>0.27039999999999997</v>
          </cell>
          <cell r="CZ703">
            <v>1.1639999999999999</v>
          </cell>
          <cell r="DA703">
            <v>1.202</v>
          </cell>
          <cell r="DB703">
            <v>1.306</v>
          </cell>
          <cell r="DC703">
            <v>1.5640000000000001</v>
          </cell>
          <cell r="DD703">
            <v>0.10199999999999999</v>
          </cell>
          <cell r="DE703">
            <v>0.30599999999999999</v>
          </cell>
          <cell r="DF703">
            <v>0.54400000000000004</v>
          </cell>
          <cell r="DG703">
            <v>0.82</v>
          </cell>
          <cell r="DH703">
            <v>1.8</v>
          </cell>
          <cell r="DI703">
            <v>1.86</v>
          </cell>
          <cell r="DJ703">
            <v>1.98</v>
          </cell>
          <cell r="DK703">
            <v>2.21</v>
          </cell>
          <cell r="DL703">
            <v>0.33</v>
          </cell>
          <cell r="DM703">
            <v>0.5</v>
          </cell>
          <cell r="DN703">
            <v>0.65</v>
          </cell>
          <cell r="DO703">
            <v>0.86</v>
          </cell>
          <cell r="DP703">
            <v>5.75</v>
          </cell>
          <cell r="DQ703">
            <v>5.7</v>
          </cell>
          <cell r="DR703">
            <v>5.66</v>
          </cell>
          <cell r="DS703">
            <v>5.57</v>
          </cell>
          <cell r="DT703">
            <v>4.01</v>
          </cell>
          <cell r="DU703">
            <v>3.93</v>
          </cell>
          <cell r="DV703">
            <v>3.88</v>
          </cell>
          <cell r="DW703">
            <v>3.76</v>
          </cell>
          <cell r="DX703">
            <v>0.09</v>
          </cell>
          <cell r="DY703">
            <v>0.16</v>
          </cell>
          <cell r="DZ703">
            <v>0.35</v>
          </cell>
          <cell r="EA703">
            <v>0.63</v>
          </cell>
          <cell r="EB703">
            <v>1.65</v>
          </cell>
          <cell r="EC703">
            <v>2.19</v>
          </cell>
          <cell r="ED703">
            <v>2.2999999999999998</v>
          </cell>
          <cell r="EE703">
            <v>2.5</v>
          </cell>
          <cell r="EF703">
            <v>2.7800000000000002</v>
          </cell>
          <cell r="EG703">
            <v>2.98</v>
          </cell>
          <cell r="EH703">
            <v>3.03</v>
          </cell>
          <cell r="EI703">
            <v>3.2800000000000002</v>
          </cell>
          <cell r="EJ703">
            <v>1.054</v>
          </cell>
          <cell r="EK703">
            <v>1.2310000000000001</v>
          </cell>
          <cell r="EL703">
            <v>1.5129999999999999</v>
          </cell>
          <cell r="EM703">
            <v>1.93</v>
          </cell>
          <cell r="EN703">
            <v>3.14</v>
          </cell>
          <cell r="EO703">
            <v>3.2160000000000002</v>
          </cell>
          <cell r="EP703">
            <v>3.3479999999999999</v>
          </cell>
          <cell r="EQ703">
            <v>3.6539999999999999</v>
          </cell>
        </row>
        <row r="704">
          <cell r="BN704">
            <v>41292</v>
          </cell>
          <cell r="BO704">
            <v>0.20469999999999999</v>
          </cell>
          <cell r="BP704">
            <v>0.2495</v>
          </cell>
          <cell r="BQ704">
            <v>0.30199999999999999</v>
          </cell>
          <cell r="BR704">
            <v>0.35210000000000002</v>
          </cell>
          <cell r="BS704">
            <v>0.4204</v>
          </cell>
          <cell r="BT704">
            <v>0.48449999999999999</v>
          </cell>
          <cell r="BU704">
            <v>0.55149999999999999</v>
          </cell>
          <cell r="BV704">
            <v>0.60450000000000004</v>
          </cell>
          <cell r="BW704">
            <v>0.65549999999999997</v>
          </cell>
          <cell r="BX704">
            <v>0.70250000000000001</v>
          </cell>
          <cell r="BY704">
            <v>0.753</v>
          </cell>
          <cell r="BZ704">
            <v>0.80900000000000005</v>
          </cell>
          <cell r="CA704">
            <v>0.18</v>
          </cell>
          <cell r="CB704">
            <v>0.30667</v>
          </cell>
          <cell r="CC704">
            <v>0.40500000000000003</v>
          </cell>
          <cell r="CD704">
            <v>0.42082999999999998</v>
          </cell>
          <cell r="CE704">
            <v>0.16714000000000001</v>
          </cell>
          <cell r="CF704">
            <v>0.49375000000000002</v>
          </cell>
          <cell r="CG704">
            <v>0.51124999999999998</v>
          </cell>
          <cell r="CH704">
            <v>0.66125</v>
          </cell>
          <cell r="CI704">
            <v>0.99938000000000005</v>
          </cell>
          <cell r="CJ704">
            <v>0.112</v>
          </cell>
          <cell r="CK704">
            <v>0.16600000000000001</v>
          </cell>
          <cell r="CL704">
            <v>0.20899999999999999</v>
          </cell>
          <cell r="CM704">
            <v>0.25900000000000001</v>
          </cell>
          <cell r="CN704">
            <v>0.31</v>
          </cell>
          <cell r="CO704">
            <v>0.35099999999999998</v>
          </cell>
          <cell r="CP704">
            <v>0.39600000000000002</v>
          </cell>
          <cell r="CQ704">
            <v>0.436</v>
          </cell>
          <cell r="CR704">
            <v>0.47399999999999998</v>
          </cell>
          <cell r="CS704">
            <v>0.51400000000000001</v>
          </cell>
          <cell r="CT704">
            <v>0.55300000000000005</v>
          </cell>
          <cell r="CU704">
            <v>0.58699999999999997</v>
          </cell>
          <cell r="CV704">
            <v>1E-3</v>
          </cell>
          <cell r="CW704">
            <v>0.02</v>
          </cell>
          <cell r="CX704">
            <v>8.14E-2</v>
          </cell>
          <cell r="CY704">
            <v>0.26840000000000003</v>
          </cell>
          <cell r="CZ704">
            <v>1.1659999999999999</v>
          </cell>
          <cell r="DA704">
            <v>1.21</v>
          </cell>
          <cell r="DB704">
            <v>1.3120000000000001</v>
          </cell>
          <cell r="DC704">
            <v>1.5620000000000001</v>
          </cell>
          <cell r="DD704">
            <v>0.1</v>
          </cell>
          <cell r="DE704">
            <v>0.31</v>
          </cell>
          <cell r="DF704">
            <v>0.54800000000000004</v>
          </cell>
          <cell r="DG704">
            <v>0.82199999999999995</v>
          </cell>
          <cell r="DH704">
            <v>1.8</v>
          </cell>
          <cell r="DI704">
            <v>1.85</v>
          </cell>
          <cell r="DJ704">
            <v>1.97</v>
          </cell>
          <cell r="DK704">
            <v>2.19</v>
          </cell>
          <cell r="DL704">
            <v>0.33</v>
          </cell>
          <cell r="DM704">
            <v>0.5</v>
          </cell>
          <cell r="DN704">
            <v>0.65</v>
          </cell>
          <cell r="DO704">
            <v>0.86</v>
          </cell>
          <cell r="DP704">
            <v>5.75</v>
          </cell>
          <cell r="DQ704">
            <v>5.7</v>
          </cell>
          <cell r="DR704">
            <v>5.66</v>
          </cell>
          <cell r="DS704">
            <v>5.57</v>
          </cell>
          <cell r="DT704">
            <v>4.01</v>
          </cell>
          <cell r="DU704">
            <v>3.93</v>
          </cell>
          <cell r="DV704">
            <v>3.89</v>
          </cell>
          <cell r="DW704">
            <v>3.77</v>
          </cell>
          <cell r="DX704">
            <v>0.09</v>
          </cell>
          <cell r="DY704">
            <v>0.17</v>
          </cell>
          <cell r="DZ704">
            <v>0.37</v>
          </cell>
          <cell r="EA704">
            <v>0.69</v>
          </cell>
          <cell r="EB704">
            <v>1.65</v>
          </cell>
          <cell r="EC704">
            <v>2.19</v>
          </cell>
          <cell r="ED704">
            <v>2.2999999999999998</v>
          </cell>
          <cell r="EE704">
            <v>2.5</v>
          </cell>
          <cell r="EF704">
            <v>2.7800000000000002</v>
          </cell>
          <cell r="EG704">
            <v>2.98</v>
          </cell>
          <cell r="EH704">
            <v>3.03</v>
          </cell>
          <cell r="EI704">
            <v>3.2800000000000002</v>
          </cell>
          <cell r="EJ704">
            <v>1.054</v>
          </cell>
          <cell r="EK704">
            <v>1.2310000000000001</v>
          </cell>
          <cell r="EL704">
            <v>1.514</v>
          </cell>
          <cell r="EM704">
            <v>1.9330000000000001</v>
          </cell>
          <cell r="EN704">
            <v>3.14</v>
          </cell>
          <cell r="EO704">
            <v>3.22</v>
          </cell>
          <cell r="EP704">
            <v>3.3519999999999999</v>
          </cell>
          <cell r="EQ704">
            <v>3.6579999999999999</v>
          </cell>
        </row>
        <row r="705">
          <cell r="BN705">
            <v>41291</v>
          </cell>
          <cell r="BO705">
            <v>0.20469999999999999</v>
          </cell>
          <cell r="BP705">
            <v>0.25</v>
          </cell>
          <cell r="BQ705">
            <v>0.30199999999999999</v>
          </cell>
          <cell r="BR705">
            <v>0.35410000000000003</v>
          </cell>
          <cell r="BS705">
            <v>0.4224</v>
          </cell>
          <cell r="BT705">
            <v>0.48649999999999999</v>
          </cell>
          <cell r="BU705">
            <v>0.55349999999999999</v>
          </cell>
          <cell r="BV705">
            <v>0.60650000000000004</v>
          </cell>
          <cell r="BW705">
            <v>0.65749999999999997</v>
          </cell>
          <cell r="BX705">
            <v>0.70450000000000002</v>
          </cell>
          <cell r="BY705">
            <v>0.755</v>
          </cell>
          <cell r="BZ705">
            <v>0.81</v>
          </cell>
          <cell r="CA705">
            <v>0.18</v>
          </cell>
          <cell r="CB705">
            <v>0.30667</v>
          </cell>
          <cell r="CC705">
            <v>0.40500000000000003</v>
          </cell>
          <cell r="CD705">
            <v>0.42082999999999998</v>
          </cell>
          <cell r="CE705">
            <v>0.16857</v>
          </cell>
          <cell r="CF705">
            <v>0.49375000000000002</v>
          </cell>
          <cell r="CG705">
            <v>0.51124999999999998</v>
          </cell>
          <cell r="CH705">
            <v>0.66</v>
          </cell>
          <cell r="CI705">
            <v>0.99938000000000005</v>
          </cell>
          <cell r="CJ705">
            <v>0.112</v>
          </cell>
          <cell r="CK705">
            <v>0.16300000000000001</v>
          </cell>
          <cell r="CL705">
            <v>0.20399999999999999</v>
          </cell>
          <cell r="CM705">
            <v>0.253</v>
          </cell>
          <cell r="CN705">
            <v>0.30299999999999999</v>
          </cell>
          <cell r="CO705">
            <v>0.34399999999999997</v>
          </cell>
          <cell r="CP705">
            <v>0.38600000000000001</v>
          </cell>
          <cell r="CQ705">
            <v>0.42499999999999999</v>
          </cell>
          <cell r="CR705">
            <v>0.46300000000000002</v>
          </cell>
          <cell r="CS705">
            <v>0.501</v>
          </cell>
          <cell r="CT705">
            <v>0.54100000000000004</v>
          </cell>
          <cell r="CU705">
            <v>0.57399999999999995</v>
          </cell>
          <cell r="CV705">
            <v>1E-3</v>
          </cell>
          <cell r="CW705">
            <v>0.02</v>
          </cell>
          <cell r="CX705">
            <v>7.8399999999999997E-2</v>
          </cell>
          <cell r="CY705">
            <v>0.26040000000000002</v>
          </cell>
          <cell r="CZ705">
            <v>1.1759999999999999</v>
          </cell>
          <cell r="DA705">
            <v>1.218</v>
          </cell>
          <cell r="DB705">
            <v>1.32</v>
          </cell>
          <cell r="DC705">
            <v>1.5640000000000001</v>
          </cell>
          <cell r="DD705">
            <v>9.6000000000000002E-2</v>
          </cell>
          <cell r="DE705">
            <v>0.30399999999999999</v>
          </cell>
          <cell r="DF705">
            <v>0.53400000000000003</v>
          </cell>
          <cell r="DG705">
            <v>0.80400000000000005</v>
          </cell>
          <cell r="DH705">
            <v>1.81</v>
          </cell>
          <cell r="DI705">
            <v>1.86</v>
          </cell>
          <cell r="DJ705">
            <v>2</v>
          </cell>
          <cell r="DK705">
            <v>2.23</v>
          </cell>
          <cell r="DL705">
            <v>0.33</v>
          </cell>
          <cell r="DM705">
            <v>0.5</v>
          </cell>
          <cell r="DN705">
            <v>0.65</v>
          </cell>
          <cell r="DO705">
            <v>0.86</v>
          </cell>
          <cell r="DP705">
            <v>5.75</v>
          </cell>
          <cell r="DQ705">
            <v>5.7</v>
          </cell>
          <cell r="DR705">
            <v>5.66</v>
          </cell>
          <cell r="DS705">
            <v>5.57</v>
          </cell>
          <cell r="DT705">
            <v>4.01</v>
          </cell>
          <cell r="DU705">
            <v>3.93</v>
          </cell>
          <cell r="DV705">
            <v>3.89</v>
          </cell>
          <cell r="DW705">
            <v>3.78</v>
          </cell>
          <cell r="DX705">
            <v>0.09</v>
          </cell>
          <cell r="DY705">
            <v>0.17</v>
          </cell>
          <cell r="DZ705">
            <v>0.37</v>
          </cell>
          <cell r="EA705">
            <v>0.71</v>
          </cell>
          <cell r="EB705">
            <v>1.65</v>
          </cell>
          <cell r="EC705">
            <v>2.19</v>
          </cell>
          <cell r="ED705">
            <v>2.2999999999999998</v>
          </cell>
          <cell r="EE705">
            <v>2.5</v>
          </cell>
          <cell r="EF705">
            <v>2.7800000000000002</v>
          </cell>
          <cell r="EG705">
            <v>2.98</v>
          </cell>
          <cell r="EH705">
            <v>3.03</v>
          </cell>
          <cell r="EI705">
            <v>3.2800000000000002</v>
          </cell>
          <cell r="EJ705">
            <v>1.054</v>
          </cell>
          <cell r="EK705">
            <v>1.2310000000000001</v>
          </cell>
          <cell r="EL705">
            <v>1.514</v>
          </cell>
          <cell r="EM705">
            <v>1.9330000000000001</v>
          </cell>
          <cell r="EN705">
            <v>3.14</v>
          </cell>
          <cell r="EO705">
            <v>3.2160000000000002</v>
          </cell>
          <cell r="EP705">
            <v>3.3479999999999999</v>
          </cell>
          <cell r="EQ705">
            <v>3.6539999999999999</v>
          </cell>
        </row>
        <row r="706">
          <cell r="BN706">
            <v>41290</v>
          </cell>
          <cell r="BO706">
            <v>0.20569999999999999</v>
          </cell>
          <cell r="BP706">
            <v>0.25</v>
          </cell>
          <cell r="BQ706">
            <v>0.30299999999999999</v>
          </cell>
          <cell r="BR706">
            <v>0.35410000000000003</v>
          </cell>
          <cell r="BS706">
            <v>0.4224</v>
          </cell>
          <cell r="BT706">
            <v>0.48749999999999999</v>
          </cell>
          <cell r="BU706">
            <v>0.55649999999999999</v>
          </cell>
          <cell r="BV706">
            <v>0.60750000000000004</v>
          </cell>
          <cell r="BW706">
            <v>0.65800000000000003</v>
          </cell>
          <cell r="BX706">
            <v>0.70599999999999996</v>
          </cell>
          <cell r="BY706">
            <v>0.75449999999999995</v>
          </cell>
          <cell r="BZ706">
            <v>0.8095</v>
          </cell>
          <cell r="CA706">
            <v>0.18</v>
          </cell>
          <cell r="CB706">
            <v>0.3075</v>
          </cell>
          <cell r="CC706">
            <v>0.40583000000000002</v>
          </cell>
          <cell r="CD706">
            <v>0.42249999999999999</v>
          </cell>
          <cell r="CE706">
            <v>0.16929</v>
          </cell>
          <cell r="CF706">
            <v>0.49375000000000002</v>
          </cell>
          <cell r="CG706">
            <v>0.51124999999999998</v>
          </cell>
          <cell r="CH706">
            <v>0.65874999999999995</v>
          </cell>
          <cell r="CI706">
            <v>0.99938000000000005</v>
          </cell>
          <cell r="CJ706">
            <v>0.111</v>
          </cell>
          <cell r="CK706">
            <v>0.16200000000000001</v>
          </cell>
          <cell r="CL706">
            <v>0.20100000000000001</v>
          </cell>
          <cell r="CM706">
            <v>0.25</v>
          </cell>
          <cell r="CN706">
            <v>0.29699999999999999</v>
          </cell>
          <cell r="CO706">
            <v>0.34</v>
          </cell>
          <cell r="CP706">
            <v>0.38200000000000001</v>
          </cell>
          <cell r="CQ706">
            <v>0.42</v>
          </cell>
          <cell r="CR706">
            <v>0.45800000000000002</v>
          </cell>
          <cell r="CS706">
            <v>0.497</v>
          </cell>
          <cell r="CT706">
            <v>0.53600000000000003</v>
          </cell>
          <cell r="CU706">
            <v>0.56999999999999995</v>
          </cell>
          <cell r="CV706">
            <v>0</v>
          </cell>
          <cell r="CW706">
            <v>1.7999999999999999E-2</v>
          </cell>
          <cell r="CX706">
            <v>7.2400000000000006E-2</v>
          </cell>
          <cell r="CY706">
            <v>0.25840000000000002</v>
          </cell>
          <cell r="CZ706">
            <v>1.18</v>
          </cell>
          <cell r="DA706">
            <v>1.222</v>
          </cell>
          <cell r="DB706">
            <v>1.32</v>
          </cell>
          <cell r="DC706">
            <v>1.5620000000000001</v>
          </cell>
          <cell r="DD706">
            <v>0.09</v>
          </cell>
          <cell r="DE706">
            <v>0.29599999999999999</v>
          </cell>
          <cell r="DF706">
            <v>0.52600000000000002</v>
          </cell>
          <cell r="DG706">
            <v>0.79200000000000004</v>
          </cell>
          <cell r="DH706">
            <v>1.8</v>
          </cell>
          <cell r="DI706">
            <v>1.85</v>
          </cell>
          <cell r="DJ706">
            <v>1.97</v>
          </cell>
          <cell r="DK706">
            <v>2.19</v>
          </cell>
          <cell r="DL706">
            <v>0.34</v>
          </cell>
          <cell r="DM706">
            <v>0.5</v>
          </cell>
          <cell r="DN706">
            <v>0.66</v>
          </cell>
          <cell r="DO706">
            <v>0.86</v>
          </cell>
          <cell r="DP706">
            <v>5.75</v>
          </cell>
          <cell r="DQ706">
            <v>5.7</v>
          </cell>
          <cell r="DR706">
            <v>5.67</v>
          </cell>
          <cell r="DS706">
            <v>5.57</v>
          </cell>
          <cell r="DT706">
            <v>4.0199999999999996</v>
          </cell>
          <cell r="DU706">
            <v>3.93</v>
          </cell>
          <cell r="DV706">
            <v>3.89</v>
          </cell>
          <cell r="DW706">
            <v>3.78</v>
          </cell>
          <cell r="DX706">
            <v>0.09</v>
          </cell>
          <cell r="DY706">
            <v>0.17</v>
          </cell>
          <cell r="DZ706">
            <v>0.39</v>
          </cell>
          <cell r="EA706">
            <v>0.77</v>
          </cell>
          <cell r="EB706">
            <v>1.65</v>
          </cell>
          <cell r="EC706">
            <v>2.19</v>
          </cell>
          <cell r="ED706">
            <v>2.2999999999999998</v>
          </cell>
          <cell r="EE706">
            <v>2.5</v>
          </cell>
          <cell r="EF706">
            <v>2.7800000000000002</v>
          </cell>
          <cell r="EG706">
            <v>2.98</v>
          </cell>
          <cell r="EH706">
            <v>3.03</v>
          </cell>
          <cell r="EI706">
            <v>3.2800000000000002</v>
          </cell>
          <cell r="EJ706">
            <v>1.054</v>
          </cell>
          <cell r="EK706">
            <v>1.2310000000000001</v>
          </cell>
          <cell r="EL706">
            <v>1.516</v>
          </cell>
          <cell r="EM706">
            <v>1.9350000000000001</v>
          </cell>
          <cell r="EN706">
            <v>3.1419999999999999</v>
          </cell>
          <cell r="EO706">
            <v>3.2240000000000002</v>
          </cell>
          <cell r="EP706">
            <v>3.3580000000000001</v>
          </cell>
          <cell r="EQ706">
            <v>3.6739999999999999</v>
          </cell>
        </row>
        <row r="707">
          <cell r="BN707">
            <v>41289</v>
          </cell>
          <cell r="BO707">
            <v>0.20569999999999999</v>
          </cell>
          <cell r="BP707">
            <v>0.25</v>
          </cell>
          <cell r="BQ707">
            <v>0.30299999999999999</v>
          </cell>
          <cell r="BR707">
            <v>0.35360000000000003</v>
          </cell>
          <cell r="BS707">
            <v>0.42349999999999999</v>
          </cell>
          <cell r="BT707">
            <v>0.49</v>
          </cell>
          <cell r="BU707">
            <v>0.55900000000000005</v>
          </cell>
          <cell r="BV707">
            <v>0.61099999999999999</v>
          </cell>
          <cell r="BW707">
            <v>0.66249999999999998</v>
          </cell>
          <cell r="BX707">
            <v>0.71050000000000002</v>
          </cell>
          <cell r="BY707">
            <v>0.75900000000000001</v>
          </cell>
          <cell r="BZ707">
            <v>0.81399999999999995</v>
          </cell>
          <cell r="CA707">
            <v>0.18</v>
          </cell>
          <cell r="CB707">
            <v>0.30832999999999999</v>
          </cell>
          <cell r="CC707">
            <v>0.40749999999999997</v>
          </cell>
          <cell r="CD707">
            <v>0.42332999999999998</v>
          </cell>
          <cell r="CE707">
            <v>0.17</v>
          </cell>
          <cell r="CF707">
            <v>0.49375000000000002</v>
          </cell>
          <cell r="CG707">
            <v>0.51124999999999998</v>
          </cell>
          <cell r="CH707">
            <v>0.66249999999999998</v>
          </cell>
          <cell r="CI707">
            <v>1.0018800000000001</v>
          </cell>
          <cell r="CJ707">
            <v>0.112</v>
          </cell>
          <cell r="CK707">
            <v>0.16300000000000001</v>
          </cell>
          <cell r="CL707">
            <v>0.20200000000000001</v>
          </cell>
          <cell r="CM707">
            <v>0.25</v>
          </cell>
          <cell r="CN707">
            <v>0.29899999999999999</v>
          </cell>
          <cell r="CO707">
            <v>0.34100000000000003</v>
          </cell>
          <cell r="CP707">
            <v>0.38200000000000001</v>
          </cell>
          <cell r="CQ707">
            <v>0.42099999999999999</v>
          </cell>
          <cell r="CR707">
            <v>0.45700000000000002</v>
          </cell>
          <cell r="CS707">
            <v>0.497</v>
          </cell>
          <cell r="CT707">
            <v>0.53600000000000003</v>
          </cell>
          <cell r="CU707">
            <v>0.56999999999999995</v>
          </cell>
          <cell r="CV707">
            <v>0</v>
          </cell>
          <cell r="CW707">
            <v>1.7999999999999999E-2</v>
          </cell>
          <cell r="CX707">
            <v>7.2400000000000006E-2</v>
          </cell>
          <cell r="CY707">
            <v>0.25840000000000002</v>
          </cell>
          <cell r="CZ707">
            <v>1.1719999999999999</v>
          </cell>
          <cell r="DA707">
            <v>1.218</v>
          </cell>
          <cell r="DB707">
            <v>1.3140000000000001</v>
          </cell>
          <cell r="DC707">
            <v>1.5580000000000001</v>
          </cell>
          <cell r="DD707">
            <v>9.1999999999999998E-2</v>
          </cell>
          <cell r="DE707">
            <v>0.29799999999999999</v>
          </cell>
          <cell r="DF707">
            <v>0.52200000000000002</v>
          </cell>
          <cell r="DG707">
            <v>0.78800000000000003</v>
          </cell>
          <cell r="DH707">
            <v>1.82</v>
          </cell>
          <cell r="DI707">
            <v>1.87</v>
          </cell>
          <cell r="DJ707">
            <v>1.99</v>
          </cell>
          <cell r="DK707">
            <v>2.2200000000000002</v>
          </cell>
          <cell r="DL707">
            <v>0.33</v>
          </cell>
          <cell r="DM707">
            <v>0.5</v>
          </cell>
          <cell r="DN707">
            <v>0.65</v>
          </cell>
          <cell r="DO707">
            <v>0.86</v>
          </cell>
          <cell r="DP707">
            <v>5.75</v>
          </cell>
          <cell r="DQ707">
            <v>5.7</v>
          </cell>
          <cell r="DR707">
            <v>5.67</v>
          </cell>
          <cell r="DS707">
            <v>5.57</v>
          </cell>
          <cell r="DT707">
            <v>4.0199999999999996</v>
          </cell>
          <cell r="DU707">
            <v>3.93</v>
          </cell>
          <cell r="DV707">
            <v>3.89</v>
          </cell>
          <cell r="DW707">
            <v>3.78</v>
          </cell>
          <cell r="DX707">
            <v>0.09</v>
          </cell>
          <cell r="DY707">
            <v>0.17</v>
          </cell>
          <cell r="DZ707">
            <v>0.39</v>
          </cell>
          <cell r="EA707">
            <v>0.79</v>
          </cell>
          <cell r="EB707">
            <v>1.65</v>
          </cell>
          <cell r="EC707">
            <v>2.19</v>
          </cell>
          <cell r="ED707">
            <v>2.2999999999999998</v>
          </cell>
          <cell r="EE707">
            <v>2.5</v>
          </cell>
          <cell r="EF707">
            <v>2.7800000000000002</v>
          </cell>
          <cell r="EG707">
            <v>2.98</v>
          </cell>
          <cell r="EH707">
            <v>3.03</v>
          </cell>
          <cell r="EI707">
            <v>3.2800000000000002</v>
          </cell>
          <cell r="EJ707">
            <v>1.054</v>
          </cell>
          <cell r="EK707">
            <v>1.2310000000000001</v>
          </cell>
          <cell r="EL707">
            <v>1.516</v>
          </cell>
          <cell r="EM707">
            <v>1.9359999999999999</v>
          </cell>
          <cell r="EN707">
            <v>3.1419999999999999</v>
          </cell>
          <cell r="EO707">
            <v>3.222</v>
          </cell>
          <cell r="EP707">
            <v>3.36</v>
          </cell>
          <cell r="EQ707">
            <v>3.6760000000000002</v>
          </cell>
        </row>
        <row r="708">
          <cell r="BN708">
            <v>41288</v>
          </cell>
          <cell r="BO708">
            <v>0.20569999999999999</v>
          </cell>
          <cell r="BP708">
            <v>0.25</v>
          </cell>
          <cell r="BQ708">
            <v>0.30399999999999999</v>
          </cell>
          <cell r="BR708">
            <v>0.35410000000000003</v>
          </cell>
          <cell r="BS708">
            <v>0.42499999999999999</v>
          </cell>
          <cell r="BT708">
            <v>0.49099999999999999</v>
          </cell>
          <cell r="BU708">
            <v>0.5615</v>
          </cell>
          <cell r="BV708">
            <v>0.61399999999999999</v>
          </cell>
          <cell r="BW708">
            <v>0.66649999999999998</v>
          </cell>
          <cell r="BX708">
            <v>0.71450000000000002</v>
          </cell>
          <cell r="BY708">
            <v>0.76400000000000001</v>
          </cell>
          <cell r="BZ708">
            <v>0.81899999999999995</v>
          </cell>
          <cell r="CA708">
            <v>0.18</v>
          </cell>
          <cell r="CB708">
            <v>0.30917</v>
          </cell>
          <cell r="CC708">
            <v>0.40833000000000003</v>
          </cell>
          <cell r="CD708">
            <v>0.42416999999999999</v>
          </cell>
          <cell r="CE708">
            <v>0.17213999999999999</v>
          </cell>
          <cell r="CF708">
            <v>0.49249999999999999</v>
          </cell>
          <cell r="CG708">
            <v>0.51249999999999996</v>
          </cell>
          <cell r="CH708">
            <v>0.66374999999999995</v>
          </cell>
          <cell r="CI708">
            <v>1.0031300000000001</v>
          </cell>
          <cell r="CJ708">
            <v>0.112</v>
          </cell>
          <cell r="CK708">
            <v>0.16</v>
          </cell>
          <cell r="CL708">
            <v>0.19900000000000001</v>
          </cell>
          <cell r="CM708">
            <v>0.245</v>
          </cell>
          <cell r="CN708">
            <v>0.29499999999999998</v>
          </cell>
          <cell r="CO708">
            <v>0.33700000000000002</v>
          </cell>
          <cell r="CP708">
            <v>0.379</v>
          </cell>
          <cell r="CQ708">
            <v>0.41799999999999998</v>
          </cell>
          <cell r="CR708">
            <v>0.45400000000000001</v>
          </cell>
          <cell r="CS708">
            <v>0.49299999999999999</v>
          </cell>
          <cell r="CT708">
            <v>0.53200000000000003</v>
          </cell>
          <cell r="CU708">
            <v>0.56599999999999995</v>
          </cell>
          <cell r="CV708">
            <v>-4.0000000000000001E-3</v>
          </cell>
          <cell r="CW708">
            <v>1.6E-2</v>
          </cell>
          <cell r="CX708">
            <v>7.2400000000000006E-2</v>
          </cell>
          <cell r="CY708">
            <v>0.25840000000000002</v>
          </cell>
          <cell r="CZ708">
            <v>1.1739999999999999</v>
          </cell>
          <cell r="DA708">
            <v>1.22</v>
          </cell>
          <cell r="DB708">
            <v>1.3220000000000001</v>
          </cell>
          <cell r="DC708">
            <v>1.5620000000000001</v>
          </cell>
          <cell r="DD708">
            <v>8.7999999999999995E-2</v>
          </cell>
          <cell r="DE708">
            <v>0.28799999999999998</v>
          </cell>
          <cell r="DF708">
            <v>0.51200000000000001</v>
          </cell>
          <cell r="DG708">
            <v>0.77800000000000002</v>
          </cell>
          <cell r="DH708">
            <v>1.81</v>
          </cell>
          <cell r="DI708">
            <v>1.87</v>
          </cell>
          <cell r="DJ708">
            <v>1.99</v>
          </cell>
          <cell r="DK708">
            <v>2.23</v>
          </cell>
          <cell r="DL708">
            <v>0.33</v>
          </cell>
          <cell r="DM708">
            <v>0.5</v>
          </cell>
          <cell r="DN708">
            <v>0.65</v>
          </cell>
          <cell r="DO708">
            <v>0.86</v>
          </cell>
          <cell r="DP708">
            <v>5.75</v>
          </cell>
          <cell r="DQ708">
            <v>5.7</v>
          </cell>
          <cell r="DR708">
            <v>5.67</v>
          </cell>
          <cell r="DS708">
            <v>5.58</v>
          </cell>
          <cell r="DT708">
            <v>4.03</v>
          </cell>
          <cell r="DU708">
            <v>3.93</v>
          </cell>
          <cell r="DV708">
            <v>3.89</v>
          </cell>
          <cell r="DW708">
            <v>3.78</v>
          </cell>
          <cell r="DX708">
            <v>0.09</v>
          </cell>
          <cell r="DY708">
            <v>0.17</v>
          </cell>
          <cell r="DZ708">
            <v>0.39</v>
          </cell>
          <cell r="EA708">
            <v>0.81</v>
          </cell>
          <cell r="EB708">
            <v>1.65</v>
          </cell>
          <cell r="EC708">
            <v>2.19</v>
          </cell>
          <cell r="ED708">
            <v>2.2999999999999998</v>
          </cell>
          <cell r="EE708">
            <v>2.5</v>
          </cell>
          <cell r="EF708">
            <v>2.7800000000000002</v>
          </cell>
          <cell r="EG708">
            <v>2.98</v>
          </cell>
          <cell r="EH708">
            <v>3.03</v>
          </cell>
          <cell r="EI708">
            <v>3.2800000000000002</v>
          </cell>
          <cell r="EJ708">
            <v>1.054</v>
          </cell>
          <cell r="EK708">
            <v>1.2330000000000001</v>
          </cell>
          <cell r="EL708">
            <v>1.5189999999999999</v>
          </cell>
          <cell r="EM708">
            <v>1.9419999999999999</v>
          </cell>
          <cell r="EN708">
            <v>3.1419999999999999</v>
          </cell>
          <cell r="EO708">
            <v>3.2320000000000002</v>
          </cell>
          <cell r="EP708">
            <v>3.3679999999999999</v>
          </cell>
          <cell r="EQ708">
            <v>3.6840000000000002</v>
          </cell>
        </row>
        <row r="709">
          <cell r="BN709">
            <v>41285</v>
          </cell>
          <cell r="BO709">
            <v>0.20569999999999999</v>
          </cell>
          <cell r="BP709">
            <v>0.251</v>
          </cell>
          <cell r="BQ709">
            <v>0.30399999999999999</v>
          </cell>
          <cell r="BR709">
            <v>0.35610000000000003</v>
          </cell>
          <cell r="BS709">
            <v>0.42799999999999999</v>
          </cell>
          <cell r="BT709">
            <v>0.496</v>
          </cell>
          <cell r="BU709">
            <v>0.5665</v>
          </cell>
          <cell r="BV709">
            <v>0.61899999999999999</v>
          </cell>
          <cell r="BW709">
            <v>0.67049999999999998</v>
          </cell>
          <cell r="BX709">
            <v>0.71850000000000003</v>
          </cell>
          <cell r="BY709">
            <v>0.76800000000000002</v>
          </cell>
          <cell r="BZ709">
            <v>0.82099999999999995</v>
          </cell>
          <cell r="CA709">
            <v>0.18</v>
          </cell>
          <cell r="CB709">
            <v>0.30917</v>
          </cell>
          <cell r="CC709">
            <v>0.40833000000000003</v>
          </cell>
          <cell r="CD709">
            <v>0.42416999999999999</v>
          </cell>
          <cell r="CE709">
            <v>0.17213999999999999</v>
          </cell>
          <cell r="CF709">
            <v>0.49249999999999999</v>
          </cell>
          <cell r="CG709">
            <v>0.51249999999999996</v>
          </cell>
          <cell r="CH709">
            <v>0.66374999999999995</v>
          </cell>
          <cell r="CI709">
            <v>1.0031300000000001</v>
          </cell>
          <cell r="CJ709">
            <v>0.111</v>
          </cell>
          <cell r="CK709">
            <v>0.158</v>
          </cell>
          <cell r="CL709">
            <v>0.19500000000000001</v>
          </cell>
          <cell r="CM709">
            <v>0.24</v>
          </cell>
          <cell r="CN709">
            <v>0.28899999999999998</v>
          </cell>
          <cell r="CO709">
            <v>0.33100000000000002</v>
          </cell>
          <cell r="CP709">
            <v>0.371</v>
          </cell>
          <cell r="CQ709">
            <v>0.41199999999999998</v>
          </cell>
          <cell r="CR709">
            <v>0.44600000000000001</v>
          </cell>
          <cell r="CS709">
            <v>0.48699999999999999</v>
          </cell>
          <cell r="CT709">
            <v>0.52500000000000002</v>
          </cell>
          <cell r="CU709">
            <v>0.55900000000000005</v>
          </cell>
          <cell r="CV709">
            <v>-4.0000000000000001E-3</v>
          </cell>
          <cell r="CW709">
            <v>1.6E-2</v>
          </cell>
          <cell r="CX709">
            <v>7.1400000000000005E-2</v>
          </cell>
          <cell r="CY709">
            <v>0.25640000000000002</v>
          </cell>
          <cell r="CZ709">
            <v>1.1759999999999999</v>
          </cell>
          <cell r="DA709">
            <v>1.224</v>
          </cell>
          <cell r="DB709">
            <v>1.3280000000000001</v>
          </cell>
          <cell r="DC709">
            <v>1.5720000000000001</v>
          </cell>
          <cell r="DD709">
            <v>8.7999999999999995E-2</v>
          </cell>
          <cell r="DE709">
            <v>0.28599999999999998</v>
          </cell>
          <cell r="DF709">
            <v>0.502</v>
          </cell>
          <cell r="DG709">
            <v>0.77200000000000002</v>
          </cell>
          <cell r="DH709">
            <v>1.8</v>
          </cell>
          <cell r="DI709">
            <v>1.87</v>
          </cell>
          <cell r="DJ709">
            <v>2</v>
          </cell>
          <cell r="DK709">
            <v>2.2400000000000002</v>
          </cell>
          <cell r="DL709">
            <v>0.33</v>
          </cell>
          <cell r="DM709">
            <v>0.5</v>
          </cell>
          <cell r="DN709">
            <v>0.65</v>
          </cell>
          <cell r="DO709">
            <v>0.86</v>
          </cell>
          <cell r="DP709">
            <v>5.75</v>
          </cell>
          <cell r="DQ709">
            <v>5.7</v>
          </cell>
          <cell r="DR709">
            <v>5.67</v>
          </cell>
          <cell r="DS709">
            <v>5.58</v>
          </cell>
          <cell r="DT709">
            <v>4.0199999999999996</v>
          </cell>
          <cell r="DU709">
            <v>3.93</v>
          </cell>
          <cell r="DV709">
            <v>3.89</v>
          </cell>
          <cell r="DW709">
            <v>3.78</v>
          </cell>
          <cell r="DX709">
            <v>0.09</v>
          </cell>
          <cell r="DY709">
            <v>0.17</v>
          </cell>
          <cell r="DZ709">
            <v>0.39</v>
          </cell>
          <cell r="EA709">
            <v>0.83</v>
          </cell>
          <cell r="EB709">
            <v>1.65</v>
          </cell>
          <cell r="EC709">
            <v>2.19</v>
          </cell>
          <cell r="ED709">
            <v>2.2999999999999998</v>
          </cell>
          <cell r="EE709">
            <v>2.5</v>
          </cell>
          <cell r="EF709">
            <v>2.7800000000000002</v>
          </cell>
          <cell r="EG709">
            <v>2.98</v>
          </cell>
          <cell r="EH709">
            <v>3.03</v>
          </cell>
          <cell r="EI709">
            <v>3.2800000000000002</v>
          </cell>
          <cell r="EJ709">
            <v>1.054</v>
          </cell>
          <cell r="EK709">
            <v>1.2330000000000001</v>
          </cell>
          <cell r="EL709">
            <v>1.5229999999999999</v>
          </cell>
          <cell r="EM709">
            <v>1.946</v>
          </cell>
          <cell r="EN709">
            <v>3.1419999999999999</v>
          </cell>
          <cell r="EO709">
            <v>3.234</v>
          </cell>
          <cell r="EP709">
            <v>3.3719999999999999</v>
          </cell>
          <cell r="EQ709">
            <v>3.6859999999999999</v>
          </cell>
        </row>
        <row r="710">
          <cell r="BN710">
            <v>41284</v>
          </cell>
          <cell r="BO710">
            <v>0.20569999999999999</v>
          </cell>
          <cell r="BP710">
            <v>0.251</v>
          </cell>
          <cell r="BQ710">
            <v>0.30499999999999999</v>
          </cell>
          <cell r="BR710">
            <v>0.36009999999999998</v>
          </cell>
          <cell r="BS710">
            <v>0.43</v>
          </cell>
          <cell r="BT710">
            <v>0.498</v>
          </cell>
          <cell r="BU710">
            <v>0.56850000000000001</v>
          </cell>
          <cell r="BV710">
            <v>0.621</v>
          </cell>
          <cell r="BW710">
            <v>0.67349999999999999</v>
          </cell>
          <cell r="BX710">
            <v>0.72150000000000003</v>
          </cell>
          <cell r="BY710">
            <v>0.77100000000000002</v>
          </cell>
          <cell r="BZ710">
            <v>0.82299999999999995</v>
          </cell>
          <cell r="CA710">
            <v>0.18</v>
          </cell>
          <cell r="CB710">
            <v>0.30917</v>
          </cell>
          <cell r="CC710">
            <v>0.40833000000000003</v>
          </cell>
          <cell r="CD710">
            <v>0.42416999999999999</v>
          </cell>
          <cell r="CE710">
            <v>0.17286000000000001</v>
          </cell>
          <cell r="CF710">
            <v>0.49249999999999999</v>
          </cell>
          <cell r="CG710">
            <v>0.51249999999999996</v>
          </cell>
          <cell r="CH710">
            <v>0.66188000000000002</v>
          </cell>
          <cell r="CI710">
            <v>1.0024999999999999</v>
          </cell>
          <cell r="CJ710">
            <v>0.11</v>
          </cell>
          <cell r="CK710">
            <v>0.155</v>
          </cell>
          <cell r="CL710">
            <v>0.19</v>
          </cell>
          <cell r="CM710">
            <v>0.23400000000000001</v>
          </cell>
          <cell r="CN710">
            <v>0.28299999999999997</v>
          </cell>
          <cell r="CO710">
            <v>0.32500000000000001</v>
          </cell>
          <cell r="CP710">
            <v>0.36399999999999999</v>
          </cell>
          <cell r="CQ710">
            <v>0.40400000000000003</v>
          </cell>
          <cell r="CR710">
            <v>0.437</v>
          </cell>
          <cell r="CS710">
            <v>0.47799999999999998</v>
          </cell>
          <cell r="CT710">
            <v>0.51700000000000002</v>
          </cell>
          <cell r="CU710">
            <v>0.55000000000000004</v>
          </cell>
          <cell r="CV710">
            <v>-4.0000000000000001E-3</v>
          </cell>
          <cell r="CW710">
            <v>1.4E-2</v>
          </cell>
          <cell r="CX710">
            <v>7.1400000000000005E-2</v>
          </cell>
          <cell r="CY710">
            <v>0.25640000000000002</v>
          </cell>
          <cell r="CZ710">
            <v>1.1759999999999999</v>
          </cell>
          <cell r="DA710">
            <v>1.226</v>
          </cell>
          <cell r="DB710">
            <v>1.3340000000000001</v>
          </cell>
          <cell r="DC710">
            <v>1.5760000000000001</v>
          </cell>
          <cell r="DD710">
            <v>8.4000000000000005E-2</v>
          </cell>
          <cell r="DE710">
            <v>0.27400000000000002</v>
          </cell>
          <cell r="DF710">
            <v>0.49</v>
          </cell>
          <cell r="DG710">
            <v>0.75800000000000001</v>
          </cell>
          <cell r="DH710">
            <v>1.81</v>
          </cell>
          <cell r="DI710">
            <v>1.87</v>
          </cell>
          <cell r="DJ710">
            <v>2.02</v>
          </cell>
          <cell r="DK710">
            <v>2.25</v>
          </cell>
          <cell r="DL710">
            <v>0.33</v>
          </cell>
          <cell r="DM710">
            <v>0.5</v>
          </cell>
          <cell r="DN710">
            <v>0.65</v>
          </cell>
          <cell r="DO710">
            <v>0.86</v>
          </cell>
          <cell r="DP710">
            <v>5.75</v>
          </cell>
          <cell r="DQ710">
            <v>5.7</v>
          </cell>
          <cell r="DR710">
            <v>5.67</v>
          </cell>
          <cell r="DS710">
            <v>5.58</v>
          </cell>
          <cell r="DT710">
            <v>4.03</v>
          </cell>
          <cell r="DU710">
            <v>3.94</v>
          </cell>
          <cell r="DV710">
            <v>3.9</v>
          </cell>
          <cell r="DW710">
            <v>3.78</v>
          </cell>
          <cell r="DX710">
            <v>0.09</v>
          </cell>
          <cell r="DY710">
            <v>0.18</v>
          </cell>
          <cell r="DZ710">
            <v>0.41</v>
          </cell>
          <cell r="EA710">
            <v>0.84</v>
          </cell>
          <cell r="EB710">
            <v>1.65</v>
          </cell>
          <cell r="EC710">
            <v>2.19</v>
          </cell>
          <cell r="ED710">
            <v>2.2999999999999998</v>
          </cell>
          <cell r="EE710">
            <v>2.5</v>
          </cell>
          <cell r="EF710">
            <v>2.7800000000000002</v>
          </cell>
          <cell r="EG710">
            <v>2.98</v>
          </cell>
          <cell r="EH710">
            <v>3.03</v>
          </cell>
          <cell r="EI710">
            <v>3.2800000000000002</v>
          </cell>
          <cell r="EJ710">
            <v>1.054</v>
          </cell>
          <cell r="EK710">
            <v>1.2330000000000001</v>
          </cell>
          <cell r="EL710">
            <v>1.5229999999999999</v>
          </cell>
          <cell r="EM710">
            <v>1.948</v>
          </cell>
          <cell r="EN710">
            <v>3.14</v>
          </cell>
          <cell r="EO710">
            <v>3.2320000000000002</v>
          </cell>
          <cell r="EP710">
            <v>3.37</v>
          </cell>
          <cell r="EQ710">
            <v>3.6840000000000002</v>
          </cell>
        </row>
        <row r="711">
          <cell r="BN711">
            <v>41283</v>
          </cell>
          <cell r="BO711">
            <v>0.20669999999999999</v>
          </cell>
          <cell r="BP711">
            <v>0.252</v>
          </cell>
          <cell r="BQ711">
            <v>0.30499999999999999</v>
          </cell>
          <cell r="BR711">
            <v>0.36009999999999998</v>
          </cell>
          <cell r="BS711">
            <v>0.43149999999999999</v>
          </cell>
          <cell r="BT711">
            <v>0.5</v>
          </cell>
          <cell r="BU711">
            <v>0.56950000000000001</v>
          </cell>
          <cell r="BV711">
            <v>0.623</v>
          </cell>
          <cell r="BW711">
            <v>0.67649999999999999</v>
          </cell>
          <cell r="BX711">
            <v>0.72750000000000004</v>
          </cell>
          <cell r="BY711">
            <v>0.77800000000000002</v>
          </cell>
          <cell r="BZ711">
            <v>0.83399999999999996</v>
          </cell>
          <cell r="CA711">
            <v>0.18</v>
          </cell>
          <cell r="CB711">
            <v>0.30917</v>
          </cell>
          <cell r="CC711">
            <v>0.40833000000000003</v>
          </cell>
          <cell r="CD711">
            <v>0.42416999999999999</v>
          </cell>
          <cell r="CE711">
            <v>0.17286000000000001</v>
          </cell>
          <cell r="CF711">
            <v>0.49249999999999999</v>
          </cell>
          <cell r="CG711">
            <v>0.51249999999999996</v>
          </cell>
          <cell r="CH711">
            <v>0.66437999999999997</v>
          </cell>
          <cell r="CI711">
            <v>1.0043800000000001</v>
          </cell>
          <cell r="CJ711">
            <v>0.11</v>
          </cell>
          <cell r="CK711">
            <v>0.156</v>
          </cell>
          <cell r="CL711">
            <v>0.192</v>
          </cell>
          <cell r="CM711">
            <v>0.23400000000000001</v>
          </cell>
          <cell r="CN711">
            <v>0.28399999999999997</v>
          </cell>
          <cell r="CO711">
            <v>0.32600000000000001</v>
          </cell>
          <cell r="CP711">
            <v>0.36499999999999999</v>
          </cell>
          <cell r="CQ711">
            <v>0.40500000000000003</v>
          </cell>
          <cell r="CR711">
            <v>0.439</v>
          </cell>
          <cell r="CS711">
            <v>0.47899999999999998</v>
          </cell>
          <cell r="CT711">
            <v>0.51800000000000002</v>
          </cell>
          <cell r="CU711">
            <v>0.55100000000000005</v>
          </cell>
          <cell r="CV711">
            <v>-4.0000000000000001E-3</v>
          </cell>
          <cell r="CW711">
            <v>1.4E-2</v>
          </cell>
          <cell r="CX711">
            <v>7.1400000000000005E-2</v>
          </cell>
          <cell r="CY711">
            <v>0.25640000000000002</v>
          </cell>
          <cell r="CZ711">
            <v>1.1839999999999999</v>
          </cell>
          <cell r="DA711">
            <v>1.232</v>
          </cell>
          <cell r="DB711">
            <v>1.3420000000000001</v>
          </cell>
          <cell r="DC711">
            <v>1.5840000000000001</v>
          </cell>
          <cell r="DD711">
            <v>8.2000000000000003E-2</v>
          </cell>
          <cell r="DE711">
            <v>0.27400000000000002</v>
          </cell>
          <cell r="DF711">
            <v>0.49199999999999999</v>
          </cell>
          <cell r="DG711">
            <v>0.76</v>
          </cell>
          <cell r="DH711">
            <v>1.8</v>
          </cell>
          <cell r="DI711">
            <v>1.86</v>
          </cell>
          <cell r="DJ711">
            <v>2.02</v>
          </cell>
          <cell r="DK711">
            <v>2.25</v>
          </cell>
          <cell r="DL711">
            <v>0.33</v>
          </cell>
          <cell r="DM711">
            <v>0.5</v>
          </cell>
          <cell r="DN711">
            <v>0.66</v>
          </cell>
          <cell r="DO711">
            <v>0.86</v>
          </cell>
          <cell r="DP711">
            <v>5.75</v>
          </cell>
          <cell r="DQ711">
            <v>5.7</v>
          </cell>
          <cell r="DR711">
            <v>5.69</v>
          </cell>
          <cell r="DS711">
            <v>5.6</v>
          </cell>
          <cell r="DT711">
            <v>4.05</v>
          </cell>
          <cell r="DU711">
            <v>3.95</v>
          </cell>
          <cell r="DV711">
            <v>3.91</v>
          </cell>
          <cell r="DW711">
            <v>3.8</v>
          </cell>
          <cell r="DX711">
            <v>0.09</v>
          </cell>
          <cell r="DY711">
            <v>0.18</v>
          </cell>
          <cell r="DZ711">
            <v>0.41</v>
          </cell>
          <cell r="EA711">
            <v>0.85</v>
          </cell>
          <cell r="EB711">
            <v>1.65</v>
          </cell>
          <cell r="EC711">
            <v>2.19</v>
          </cell>
          <cell r="ED711">
            <v>2.2999999999999998</v>
          </cell>
          <cell r="EE711">
            <v>2.5</v>
          </cell>
          <cell r="EF711">
            <v>2.7800000000000002</v>
          </cell>
          <cell r="EG711">
            <v>2.98</v>
          </cell>
          <cell r="EH711">
            <v>3.03</v>
          </cell>
          <cell r="EI711">
            <v>3.2800000000000002</v>
          </cell>
          <cell r="EJ711">
            <v>1.054</v>
          </cell>
          <cell r="EK711">
            <v>1.2350000000000001</v>
          </cell>
          <cell r="EL711">
            <v>1.5229999999999999</v>
          </cell>
          <cell r="EM711">
            <v>1.948</v>
          </cell>
          <cell r="EN711">
            <v>3.14</v>
          </cell>
          <cell r="EO711">
            <v>3.2320000000000002</v>
          </cell>
          <cell r="EP711">
            <v>3.3679999999999999</v>
          </cell>
          <cell r="EQ711">
            <v>3.6819999999999999</v>
          </cell>
        </row>
        <row r="712">
          <cell r="BN712">
            <v>41282</v>
          </cell>
          <cell r="BO712">
            <v>0.2077</v>
          </cell>
          <cell r="BP712">
            <v>0.252</v>
          </cell>
          <cell r="BQ712">
            <v>0.30499999999999999</v>
          </cell>
          <cell r="BR712">
            <v>0.36009999999999998</v>
          </cell>
          <cell r="BS712">
            <v>0.43149999999999999</v>
          </cell>
          <cell r="BT712">
            <v>0.50024999999999997</v>
          </cell>
          <cell r="BU712">
            <v>0.56899999999999995</v>
          </cell>
          <cell r="BV712">
            <v>0.62350000000000005</v>
          </cell>
          <cell r="BW712">
            <v>0.67600000000000005</v>
          </cell>
          <cell r="BX712">
            <v>0.72799999999999998</v>
          </cell>
          <cell r="BY712">
            <v>0.77849999999999997</v>
          </cell>
          <cell r="BZ712">
            <v>0.83450000000000002</v>
          </cell>
          <cell r="CA712">
            <v>0.18</v>
          </cell>
          <cell r="CB712">
            <v>0.30917</v>
          </cell>
          <cell r="CC712">
            <v>0.40833000000000003</v>
          </cell>
          <cell r="CD712">
            <v>0.42416999999999999</v>
          </cell>
          <cell r="CE712">
            <v>0.17286000000000001</v>
          </cell>
          <cell r="CF712">
            <v>0.49249999999999999</v>
          </cell>
          <cell r="CG712">
            <v>0.51375000000000004</v>
          </cell>
          <cell r="CH712">
            <v>0.66813</v>
          </cell>
          <cell r="CI712">
            <v>1.00875</v>
          </cell>
          <cell r="CJ712">
            <v>0.11</v>
          </cell>
          <cell r="CK712">
            <v>0.155</v>
          </cell>
          <cell r="CL712">
            <v>0.192</v>
          </cell>
          <cell r="CM712">
            <v>0.23499999999999999</v>
          </cell>
          <cell r="CN712">
            <v>0.28399999999999997</v>
          </cell>
          <cell r="CO712">
            <v>0.32600000000000001</v>
          </cell>
          <cell r="CP712">
            <v>0.36499999999999999</v>
          </cell>
          <cell r="CQ712">
            <v>0.40600000000000003</v>
          </cell>
          <cell r="CR712">
            <v>0.439</v>
          </cell>
          <cell r="CS712">
            <v>0.47899999999999998</v>
          </cell>
          <cell r="CT712">
            <v>0.51800000000000002</v>
          </cell>
          <cell r="CU712">
            <v>0.55100000000000005</v>
          </cell>
          <cell r="CV712">
            <v>-8.0000000000000002E-3</v>
          </cell>
          <cell r="CW712">
            <v>1.2E-2</v>
          </cell>
          <cell r="CX712">
            <v>7.1400000000000005E-2</v>
          </cell>
          <cell r="CY712">
            <v>0.25640000000000002</v>
          </cell>
          <cell r="CZ712">
            <v>1.19</v>
          </cell>
          <cell r="DA712">
            <v>1.242</v>
          </cell>
          <cell r="DB712">
            <v>1.3540000000000001</v>
          </cell>
          <cell r="DC712">
            <v>1.5960000000000001</v>
          </cell>
          <cell r="DD712">
            <v>8.2000000000000003E-2</v>
          </cell>
          <cell r="DE712">
            <v>0.27800000000000002</v>
          </cell>
          <cell r="DF712">
            <v>0.49399999999999999</v>
          </cell>
          <cell r="DG712">
            <v>0.76400000000000001</v>
          </cell>
          <cell r="DH712">
            <v>1.78</v>
          </cell>
          <cell r="DI712">
            <v>1.86</v>
          </cell>
          <cell r="DJ712">
            <v>2</v>
          </cell>
          <cell r="DK712">
            <v>2.25</v>
          </cell>
          <cell r="DL712">
            <v>0.33</v>
          </cell>
          <cell r="DM712">
            <v>0.5</v>
          </cell>
          <cell r="DN712">
            <v>0.66</v>
          </cell>
          <cell r="DO712">
            <v>0.86</v>
          </cell>
          <cell r="DP712">
            <v>5.75</v>
          </cell>
          <cell r="DQ712">
            <v>5.7</v>
          </cell>
          <cell r="DR712">
            <v>5.69</v>
          </cell>
          <cell r="DS712">
            <v>5.61</v>
          </cell>
          <cell r="DT712">
            <v>4.0599999999999996</v>
          </cell>
          <cell r="DU712">
            <v>3.96</v>
          </cell>
          <cell r="DV712">
            <v>3.92</v>
          </cell>
          <cell r="DW712">
            <v>3.82</v>
          </cell>
          <cell r="DX712">
            <v>0.09</v>
          </cell>
          <cell r="DY712">
            <v>0.19</v>
          </cell>
          <cell r="DZ712">
            <v>0.44</v>
          </cell>
          <cell r="EA712">
            <v>0.89</v>
          </cell>
          <cell r="EB712">
            <v>1.65</v>
          </cell>
          <cell r="EC712">
            <v>2.19</v>
          </cell>
          <cell r="ED712">
            <v>2.2999999999999998</v>
          </cell>
          <cell r="EE712">
            <v>2.5</v>
          </cell>
          <cell r="EF712">
            <v>2.7800000000000002</v>
          </cell>
          <cell r="EG712">
            <v>2.98</v>
          </cell>
          <cell r="EH712">
            <v>3.03</v>
          </cell>
          <cell r="EI712">
            <v>3.2800000000000002</v>
          </cell>
          <cell r="EJ712">
            <v>1.054</v>
          </cell>
          <cell r="EK712">
            <v>1.2350000000000001</v>
          </cell>
          <cell r="EL712">
            <v>1.5229999999999999</v>
          </cell>
          <cell r="EM712">
            <v>1.952</v>
          </cell>
          <cell r="EN712">
            <v>3.14</v>
          </cell>
          <cell r="EO712">
            <v>3.234</v>
          </cell>
          <cell r="EP712">
            <v>3.37</v>
          </cell>
          <cell r="EQ712">
            <v>3.6840000000000002</v>
          </cell>
        </row>
        <row r="713">
          <cell r="BN713">
            <v>41281</v>
          </cell>
          <cell r="BO713">
            <v>0.2077</v>
          </cell>
          <cell r="BP713">
            <v>0.2525</v>
          </cell>
          <cell r="BQ713">
            <v>0.30499999999999999</v>
          </cell>
          <cell r="BR713">
            <v>0.36009999999999998</v>
          </cell>
          <cell r="BS713">
            <v>0.43149999999999999</v>
          </cell>
          <cell r="BT713">
            <v>0.50024999999999997</v>
          </cell>
          <cell r="BU713">
            <v>0.56999999999999995</v>
          </cell>
          <cell r="BV713">
            <v>0.62450000000000006</v>
          </cell>
          <cell r="BW713">
            <v>0.67700000000000005</v>
          </cell>
          <cell r="BX713">
            <v>0.72799999999999998</v>
          </cell>
          <cell r="BY713">
            <v>0.77849999999999997</v>
          </cell>
          <cell r="BZ713">
            <v>0.83450000000000002</v>
          </cell>
          <cell r="CA713">
            <v>0.18</v>
          </cell>
          <cell r="CB713">
            <v>0.30917</v>
          </cell>
          <cell r="CC713">
            <v>0.40833000000000003</v>
          </cell>
          <cell r="CD713">
            <v>0.42416999999999999</v>
          </cell>
          <cell r="CE713">
            <v>0.17429</v>
          </cell>
          <cell r="CF713">
            <v>0.49313000000000001</v>
          </cell>
          <cell r="CG713">
            <v>0.51375000000000004</v>
          </cell>
          <cell r="CH713">
            <v>0.67062999999999995</v>
          </cell>
          <cell r="CI713">
            <v>1.0175000000000001</v>
          </cell>
          <cell r="CJ713">
            <v>0.11</v>
          </cell>
          <cell r="CK713">
            <v>0.155</v>
          </cell>
          <cell r="CL713">
            <v>0.192</v>
          </cell>
          <cell r="CM713">
            <v>0.23499999999999999</v>
          </cell>
          <cell r="CN713">
            <v>0.28399999999999997</v>
          </cell>
          <cell r="CO713">
            <v>0.32500000000000001</v>
          </cell>
          <cell r="CP713">
            <v>0.36399999999999999</v>
          </cell>
          <cell r="CQ713">
            <v>0.40500000000000003</v>
          </cell>
          <cell r="CR713">
            <v>0.439</v>
          </cell>
          <cell r="CS713">
            <v>0.47899999999999998</v>
          </cell>
          <cell r="CT713">
            <v>0.51700000000000002</v>
          </cell>
          <cell r="CU713">
            <v>0.55000000000000004</v>
          </cell>
          <cell r="CV713">
            <v>-8.0000000000000002E-3</v>
          </cell>
          <cell r="CW713">
            <v>1.2E-2</v>
          </cell>
          <cell r="CX713">
            <v>7.1400000000000005E-2</v>
          </cell>
          <cell r="CY713">
            <v>0.25640000000000002</v>
          </cell>
          <cell r="CZ713">
            <v>1.196</v>
          </cell>
          <cell r="DA713">
            <v>1.246</v>
          </cell>
          <cell r="DB713">
            <v>1.3620000000000001</v>
          </cell>
          <cell r="DC713">
            <v>1.6060000000000001</v>
          </cell>
          <cell r="DD713">
            <v>8.4000000000000005E-2</v>
          </cell>
          <cell r="DE713">
            <v>0.27600000000000002</v>
          </cell>
          <cell r="DF713">
            <v>0.496</v>
          </cell>
          <cell r="DG713">
            <v>0.77200000000000002</v>
          </cell>
          <cell r="DH713">
            <v>1.75</v>
          </cell>
          <cell r="DI713">
            <v>1.84</v>
          </cell>
          <cell r="DJ713">
            <v>1.98</v>
          </cell>
          <cell r="DK713">
            <v>2.25</v>
          </cell>
          <cell r="DL713">
            <v>0.33</v>
          </cell>
          <cell r="DM713">
            <v>0.5</v>
          </cell>
          <cell r="DN713">
            <v>0.66</v>
          </cell>
          <cell r="DO713">
            <v>0.86</v>
          </cell>
          <cell r="DP713">
            <v>5.75</v>
          </cell>
          <cell r="DQ713">
            <v>5.71</v>
          </cell>
          <cell r="DR713">
            <v>5.7</v>
          </cell>
          <cell r="DS713">
            <v>5.62</v>
          </cell>
          <cell r="DT713">
            <v>4.07</v>
          </cell>
          <cell r="DU713">
            <v>3.97</v>
          </cell>
          <cell r="DV713">
            <v>3.93</v>
          </cell>
          <cell r="DW713">
            <v>3.83</v>
          </cell>
          <cell r="DX713">
            <v>0.09</v>
          </cell>
          <cell r="DY713">
            <v>0.18</v>
          </cell>
          <cell r="DZ713">
            <v>0.46</v>
          </cell>
          <cell r="EA713">
            <v>0.89</v>
          </cell>
          <cell r="EB713">
            <v>1.65</v>
          </cell>
          <cell r="EC713">
            <v>2.19</v>
          </cell>
          <cell r="ED713">
            <v>2.2999999999999998</v>
          </cell>
          <cell r="EE713">
            <v>2.5</v>
          </cell>
          <cell r="EF713">
            <v>2.7800000000000002</v>
          </cell>
          <cell r="EG713">
            <v>2.98</v>
          </cell>
          <cell r="EH713">
            <v>3.03</v>
          </cell>
          <cell r="EI713">
            <v>3.2800000000000002</v>
          </cell>
          <cell r="EJ713">
            <v>1.054</v>
          </cell>
          <cell r="EK713">
            <v>1.2370000000000001</v>
          </cell>
          <cell r="EL713">
            <v>1.5229999999999999</v>
          </cell>
          <cell r="EM713">
            <v>1.952</v>
          </cell>
          <cell r="EN713">
            <v>3.14</v>
          </cell>
          <cell r="EO713">
            <v>3.234</v>
          </cell>
          <cell r="EP713">
            <v>3.3719999999999999</v>
          </cell>
          <cell r="EQ713">
            <v>3.6840000000000002</v>
          </cell>
        </row>
        <row r="714">
          <cell r="BN714">
            <v>41278</v>
          </cell>
          <cell r="BO714">
            <v>0.2077</v>
          </cell>
          <cell r="BP714">
            <v>0.2525</v>
          </cell>
          <cell r="BQ714">
            <v>0.30499999999999999</v>
          </cell>
          <cell r="BR714">
            <v>0.36109999999999998</v>
          </cell>
          <cell r="BS714">
            <v>0.4325</v>
          </cell>
          <cell r="BT714">
            <v>0.50124999999999997</v>
          </cell>
          <cell r="BU714">
            <v>0.57099999999999995</v>
          </cell>
          <cell r="BV714">
            <v>0.62549999999999994</v>
          </cell>
          <cell r="BW714">
            <v>0.68100000000000005</v>
          </cell>
          <cell r="BX714">
            <v>0.73199999999999998</v>
          </cell>
          <cell r="BY714">
            <v>0.78249999999999997</v>
          </cell>
          <cell r="BZ714">
            <v>0.83850000000000002</v>
          </cell>
          <cell r="CA714">
            <v>0.18</v>
          </cell>
          <cell r="CB714">
            <v>0.30917</v>
          </cell>
          <cell r="CC714">
            <v>0.40833000000000003</v>
          </cell>
          <cell r="CD714">
            <v>0.42416999999999999</v>
          </cell>
          <cell r="CE714">
            <v>0.17429</v>
          </cell>
          <cell r="CF714">
            <v>0.49313000000000001</v>
          </cell>
          <cell r="CG714">
            <v>0.51500000000000001</v>
          </cell>
          <cell r="CH714">
            <v>0.66937999999999998</v>
          </cell>
          <cell r="CI714">
            <v>1.0175000000000001</v>
          </cell>
          <cell r="CJ714">
            <v>0.11</v>
          </cell>
          <cell r="CK714">
            <v>0.154</v>
          </cell>
          <cell r="CL714">
            <v>0.191</v>
          </cell>
          <cell r="CM714">
            <v>0.23400000000000001</v>
          </cell>
          <cell r="CN714">
            <v>0.28299999999999997</v>
          </cell>
          <cell r="CO714">
            <v>0.32400000000000001</v>
          </cell>
          <cell r="CP714">
            <v>0.36399999999999999</v>
          </cell>
          <cell r="CQ714">
            <v>0.40400000000000003</v>
          </cell>
          <cell r="CR714">
            <v>0.438</v>
          </cell>
          <cell r="CS714">
            <v>0.47799999999999998</v>
          </cell>
          <cell r="CT714">
            <v>0.51600000000000001</v>
          </cell>
          <cell r="CU714">
            <v>0.54900000000000004</v>
          </cell>
          <cell r="CV714">
            <v>-8.0000000000000002E-3</v>
          </cell>
          <cell r="CW714">
            <v>1.2E-2</v>
          </cell>
          <cell r="CX714">
            <v>7.1400000000000005E-2</v>
          </cell>
          <cell r="CY714">
            <v>0.25640000000000002</v>
          </cell>
          <cell r="CZ714">
            <v>1.202</v>
          </cell>
          <cell r="DA714">
            <v>1.242</v>
          </cell>
          <cell r="DB714">
            <v>1.3540000000000001</v>
          </cell>
          <cell r="DC714">
            <v>1.5980000000000001</v>
          </cell>
          <cell r="DD714">
            <v>8.5999999999999993E-2</v>
          </cell>
          <cell r="DE714">
            <v>0.27800000000000002</v>
          </cell>
          <cell r="DF714">
            <v>0.496</v>
          </cell>
          <cell r="DG714">
            <v>0.77200000000000002</v>
          </cell>
          <cell r="DH714">
            <v>1.73</v>
          </cell>
          <cell r="DI714">
            <v>1.83</v>
          </cell>
          <cell r="DJ714">
            <v>1.98</v>
          </cell>
          <cell r="DK714">
            <v>2.2200000000000002</v>
          </cell>
          <cell r="DL714">
            <v>0.33</v>
          </cell>
          <cell r="DM714">
            <v>0.5</v>
          </cell>
          <cell r="DN714">
            <v>0.67</v>
          </cell>
          <cell r="DO714">
            <v>0.87</v>
          </cell>
          <cell r="DP714">
            <v>5.75</v>
          </cell>
          <cell r="DQ714">
            <v>5.73</v>
          </cell>
          <cell r="DR714">
            <v>5.7</v>
          </cell>
          <cell r="DS714">
            <v>5.63</v>
          </cell>
          <cell r="DT714">
            <v>4.08</v>
          </cell>
          <cell r="DU714">
            <v>3.98</v>
          </cell>
          <cell r="DV714">
            <v>3.94</v>
          </cell>
          <cell r="DW714">
            <v>3.84</v>
          </cell>
          <cell r="DX714">
            <v>0.09</v>
          </cell>
          <cell r="DY714">
            <v>0.18</v>
          </cell>
          <cell r="DZ714">
            <v>0.47</v>
          </cell>
          <cell r="EA714">
            <v>0.87</v>
          </cell>
          <cell r="EB714">
            <v>1.65</v>
          </cell>
          <cell r="EC714">
            <v>2.19</v>
          </cell>
          <cell r="ED714">
            <v>2.2999999999999998</v>
          </cell>
          <cell r="EE714">
            <v>2.5</v>
          </cell>
          <cell r="EF714">
            <v>2.7800000000000002</v>
          </cell>
          <cell r="EG714">
            <v>2.98</v>
          </cell>
          <cell r="EH714">
            <v>3.03</v>
          </cell>
          <cell r="EI714">
            <v>3.2800000000000002</v>
          </cell>
          <cell r="EJ714">
            <v>1.054</v>
          </cell>
          <cell r="EK714">
            <v>1.2370000000000001</v>
          </cell>
          <cell r="EL714">
            <v>1.5229999999999999</v>
          </cell>
          <cell r="EM714">
            <v>1.9510000000000001</v>
          </cell>
          <cell r="EN714">
            <v>3.14</v>
          </cell>
          <cell r="EO714">
            <v>3.234</v>
          </cell>
          <cell r="EP714">
            <v>3.3719999999999999</v>
          </cell>
          <cell r="EQ714">
            <v>3.6880000000000002</v>
          </cell>
        </row>
        <row r="715">
          <cell r="BN715">
            <v>41277</v>
          </cell>
          <cell r="BO715">
            <v>0.2077</v>
          </cell>
          <cell r="BP715">
            <v>0.252</v>
          </cell>
          <cell r="BQ715">
            <v>0.30499999999999999</v>
          </cell>
          <cell r="BR715">
            <v>0.36109999999999998</v>
          </cell>
          <cell r="BS715">
            <v>0.4325</v>
          </cell>
          <cell r="BT715">
            <v>0.50324999999999998</v>
          </cell>
          <cell r="BU715">
            <v>0.57099999999999995</v>
          </cell>
          <cell r="BV715">
            <v>0.62549999999999994</v>
          </cell>
          <cell r="BW715">
            <v>0.68100000000000005</v>
          </cell>
          <cell r="BX715">
            <v>0.73199999999999998</v>
          </cell>
          <cell r="BY715">
            <v>0.78349999999999997</v>
          </cell>
          <cell r="BZ715">
            <v>0.83950000000000002</v>
          </cell>
          <cell r="CA715">
            <v>0.18</v>
          </cell>
          <cell r="CB715">
            <v>0.30917</v>
          </cell>
          <cell r="CC715">
            <v>0.40833000000000003</v>
          </cell>
          <cell r="CD715">
            <v>0.42416999999999999</v>
          </cell>
          <cell r="CE715">
            <v>0.17429</v>
          </cell>
          <cell r="CF715">
            <v>0.49313000000000001</v>
          </cell>
          <cell r="CG715">
            <v>0.51500000000000001</v>
          </cell>
          <cell r="CH715">
            <v>0.66688000000000003</v>
          </cell>
          <cell r="CI715">
            <v>1.0137499999999999</v>
          </cell>
          <cell r="CJ715">
            <v>0.109</v>
          </cell>
          <cell r="CK715">
            <v>0.15</v>
          </cell>
          <cell r="CL715">
            <v>0.189</v>
          </cell>
          <cell r="CM715">
            <v>0.23</v>
          </cell>
          <cell r="CN715">
            <v>0.28000000000000003</v>
          </cell>
          <cell r="CO715">
            <v>0.32</v>
          </cell>
          <cell r="CP715">
            <v>0.36</v>
          </cell>
          <cell r="CQ715">
            <v>0.4</v>
          </cell>
          <cell r="CR715">
            <v>0.434</v>
          </cell>
          <cell r="CS715">
            <v>0.47299999999999998</v>
          </cell>
          <cell r="CT715">
            <v>0.51</v>
          </cell>
          <cell r="CU715">
            <v>0.54400000000000004</v>
          </cell>
          <cell r="CV715">
            <v>-8.0000000000000002E-3</v>
          </cell>
          <cell r="CW715">
            <v>1.2E-2</v>
          </cell>
          <cell r="CX715">
            <v>6.9000000000000006E-2</v>
          </cell>
          <cell r="CY715">
            <v>0.25640000000000002</v>
          </cell>
          <cell r="CZ715">
            <v>1.216</v>
          </cell>
          <cell r="DA715">
            <v>1.256</v>
          </cell>
          <cell r="DB715">
            <v>1.3640000000000001</v>
          </cell>
          <cell r="DC715">
            <v>1.6040000000000001</v>
          </cell>
          <cell r="DD715">
            <v>8.7999999999999995E-2</v>
          </cell>
          <cell r="DE715">
            <v>0.28000000000000003</v>
          </cell>
          <cell r="DF715">
            <v>0.502</v>
          </cell>
          <cell r="DG715">
            <v>0.78</v>
          </cell>
          <cell r="DH715">
            <v>1.73</v>
          </cell>
          <cell r="DI715">
            <v>1.81</v>
          </cell>
          <cell r="DJ715">
            <v>1.97</v>
          </cell>
          <cell r="DK715">
            <v>2.23</v>
          </cell>
          <cell r="DL715">
            <v>0.33</v>
          </cell>
          <cell r="DM715">
            <v>0.5</v>
          </cell>
          <cell r="DN715">
            <v>0.66</v>
          </cell>
          <cell r="DO715">
            <v>0.87</v>
          </cell>
          <cell r="DP715">
            <v>5.75</v>
          </cell>
          <cell r="DQ715">
            <v>5.75</v>
          </cell>
          <cell r="DR715">
            <v>5.72</v>
          </cell>
          <cell r="DS715">
            <v>5.69</v>
          </cell>
          <cell r="DT715">
            <v>4.09</v>
          </cell>
          <cell r="DU715">
            <v>3.99</v>
          </cell>
          <cell r="DV715">
            <v>3.95</v>
          </cell>
          <cell r="DW715">
            <v>3.85</v>
          </cell>
          <cell r="DX715">
            <v>0.09</v>
          </cell>
          <cell r="DY715">
            <v>0.18</v>
          </cell>
          <cell r="DZ715">
            <v>0.49</v>
          </cell>
          <cell r="EA715">
            <v>0.87</v>
          </cell>
          <cell r="EB715">
            <v>1.65</v>
          </cell>
          <cell r="EC715">
            <v>2.19</v>
          </cell>
          <cell r="ED715">
            <v>2.2999999999999998</v>
          </cell>
          <cell r="EE715">
            <v>2.5</v>
          </cell>
          <cell r="EF715">
            <v>2.7800000000000002</v>
          </cell>
          <cell r="EG715">
            <v>2.98</v>
          </cell>
          <cell r="EH715">
            <v>3.03</v>
          </cell>
          <cell r="EI715">
            <v>3.2800000000000002</v>
          </cell>
          <cell r="EJ715">
            <v>1.054</v>
          </cell>
          <cell r="EK715">
            <v>1.236</v>
          </cell>
          <cell r="EL715">
            <v>1.522</v>
          </cell>
          <cell r="EM715">
            <v>1.95</v>
          </cell>
          <cell r="EN715">
            <v>3.14</v>
          </cell>
          <cell r="EO715">
            <v>3.238</v>
          </cell>
          <cell r="EP715">
            <v>3.3719999999999999</v>
          </cell>
          <cell r="EQ715">
            <v>3.6859999999999999</v>
          </cell>
        </row>
        <row r="716">
          <cell r="BN716">
            <v>41276</v>
          </cell>
          <cell r="BO716">
            <v>0.2077</v>
          </cell>
          <cell r="BP716">
            <v>0.2525</v>
          </cell>
          <cell r="BQ716">
            <v>0.30499999999999999</v>
          </cell>
          <cell r="BR716">
            <v>0.36209999999999998</v>
          </cell>
          <cell r="BS716">
            <v>0.4335</v>
          </cell>
          <cell r="BT716">
            <v>0.50624999999999998</v>
          </cell>
          <cell r="BU716">
            <v>0.57399999999999995</v>
          </cell>
          <cell r="BV716">
            <v>0.62849999999999995</v>
          </cell>
          <cell r="BW716">
            <v>0.68400000000000005</v>
          </cell>
          <cell r="BX716">
            <v>0.73499999999999999</v>
          </cell>
          <cell r="BY716">
            <v>0.78649999999999998</v>
          </cell>
          <cell r="BZ716">
            <v>0.84250000000000003</v>
          </cell>
          <cell r="CA716">
            <v>0.18</v>
          </cell>
          <cell r="CB716">
            <v>0.30917</v>
          </cell>
          <cell r="CC716">
            <v>0.40833000000000003</v>
          </cell>
          <cell r="CD716">
            <v>0.42416999999999999</v>
          </cell>
          <cell r="CE716">
            <v>0.17429</v>
          </cell>
          <cell r="CF716">
            <v>0.49313000000000001</v>
          </cell>
          <cell r="CG716">
            <v>0.51500000000000001</v>
          </cell>
          <cell r="CH716">
            <v>0.66688000000000003</v>
          </cell>
          <cell r="CI716">
            <v>1.0137499999999999</v>
          </cell>
          <cell r="CJ716">
            <v>0.109</v>
          </cell>
          <cell r="CK716">
            <v>0.15</v>
          </cell>
          <cell r="CL716">
            <v>0.188</v>
          </cell>
          <cell r="CM716">
            <v>0.22900000000000001</v>
          </cell>
          <cell r="CN716">
            <v>0.27700000000000002</v>
          </cell>
          <cell r="CO716">
            <v>0.31900000000000001</v>
          </cell>
          <cell r="CP716">
            <v>0.36</v>
          </cell>
          <cell r="CQ716">
            <v>0.39900000000000002</v>
          </cell>
          <cell r="CR716">
            <v>0.433</v>
          </cell>
          <cell r="CS716">
            <v>0.47199999999999998</v>
          </cell>
          <cell r="CT716">
            <v>0.50900000000000001</v>
          </cell>
          <cell r="CU716">
            <v>0.54300000000000004</v>
          </cell>
          <cell r="CV716">
            <v>-8.0000000000000002E-3</v>
          </cell>
          <cell r="CW716">
            <v>1.2E-2</v>
          </cell>
          <cell r="CX716">
            <v>6.9000000000000006E-2</v>
          </cell>
          <cell r="CY716">
            <v>0.25640000000000002</v>
          </cell>
          <cell r="CZ716">
            <v>1.238</v>
          </cell>
          <cell r="DA716">
            <v>1.276</v>
          </cell>
          <cell r="DB716">
            <v>1.3759999999999999</v>
          </cell>
          <cell r="DC716">
            <v>1.6120000000000001</v>
          </cell>
          <cell r="DD716">
            <v>8.7999999999999995E-2</v>
          </cell>
          <cell r="DE716">
            <v>0.28000000000000003</v>
          </cell>
          <cell r="DF716">
            <v>0.502</v>
          </cell>
          <cell r="DG716">
            <v>0.78</v>
          </cell>
          <cell r="DH716">
            <v>1.73</v>
          </cell>
          <cell r="DI716">
            <v>1.82</v>
          </cell>
          <cell r="DJ716">
            <v>1.97</v>
          </cell>
          <cell r="DK716">
            <v>2.25</v>
          </cell>
          <cell r="DL716">
            <v>0.33</v>
          </cell>
          <cell r="DM716">
            <v>0.5</v>
          </cell>
          <cell r="DN716">
            <v>0.67</v>
          </cell>
          <cell r="DO716">
            <v>0.87</v>
          </cell>
          <cell r="DP716">
            <v>5.75</v>
          </cell>
          <cell r="DQ716">
            <v>5.75</v>
          </cell>
          <cell r="DR716">
            <v>5.73</v>
          </cell>
          <cell r="DS716">
            <v>5.71</v>
          </cell>
          <cell r="DT716">
            <v>4.0999999999999996</v>
          </cell>
          <cell r="DU716">
            <v>4</v>
          </cell>
          <cell r="DV716">
            <v>3.96</v>
          </cell>
          <cell r="DW716">
            <v>3.86</v>
          </cell>
          <cell r="DX716">
            <v>0.09</v>
          </cell>
          <cell r="DY716">
            <v>0.18</v>
          </cell>
          <cell r="DZ716">
            <v>0.49</v>
          </cell>
          <cell r="EA716">
            <v>0.87</v>
          </cell>
          <cell r="EB716">
            <v>1.65</v>
          </cell>
          <cell r="EC716">
            <v>2.19</v>
          </cell>
          <cell r="ED716">
            <v>2.2999999999999998</v>
          </cell>
          <cell r="EE716">
            <v>2.5</v>
          </cell>
          <cell r="EF716">
            <v>2.7800000000000002</v>
          </cell>
          <cell r="EG716">
            <v>2.98</v>
          </cell>
          <cell r="EH716">
            <v>3.03</v>
          </cell>
          <cell r="EI716">
            <v>3.2800000000000002</v>
          </cell>
          <cell r="EJ716">
            <v>1.054</v>
          </cell>
          <cell r="EK716">
            <v>1.2350000000000001</v>
          </cell>
          <cell r="EL716">
            <v>1.5229999999999999</v>
          </cell>
          <cell r="EM716">
            <v>1.948</v>
          </cell>
          <cell r="EN716">
            <v>3.1419999999999999</v>
          </cell>
          <cell r="EO716">
            <v>3.246</v>
          </cell>
          <cell r="EP716">
            <v>3.3759999999999999</v>
          </cell>
          <cell r="EQ716">
            <v>3.69</v>
          </cell>
        </row>
        <row r="717">
          <cell r="BN717">
            <v>41274</v>
          </cell>
          <cell r="BO717">
            <v>0.2087</v>
          </cell>
          <cell r="BP717">
            <v>0.2535</v>
          </cell>
          <cell r="BQ717">
            <v>0.30599999999999999</v>
          </cell>
          <cell r="BR717">
            <v>0.36309999999999998</v>
          </cell>
          <cell r="BS717">
            <v>0.4345</v>
          </cell>
          <cell r="BT717">
            <v>0.50824999999999998</v>
          </cell>
          <cell r="BU717">
            <v>0.57599999999999996</v>
          </cell>
          <cell r="BV717">
            <v>0.63049999999999995</v>
          </cell>
          <cell r="BW717">
            <v>0.68600000000000005</v>
          </cell>
          <cell r="BX717">
            <v>0.73699999999999999</v>
          </cell>
          <cell r="BY717">
            <v>0.78749999999999998</v>
          </cell>
          <cell r="BZ717">
            <v>0.84350000000000003</v>
          </cell>
          <cell r="CA717">
            <v>0.18</v>
          </cell>
          <cell r="CB717">
            <v>0.30917</v>
          </cell>
          <cell r="CC717">
            <v>0.40833000000000003</v>
          </cell>
          <cell r="CD717">
            <v>0.42416999999999999</v>
          </cell>
          <cell r="CE717">
            <v>0.17571000000000001</v>
          </cell>
          <cell r="CF717">
            <v>0.49313000000000001</v>
          </cell>
          <cell r="CG717">
            <v>0.51500000000000001</v>
          </cell>
          <cell r="CH717">
            <v>0.66688000000000003</v>
          </cell>
          <cell r="CI717">
            <v>1.0137499999999999</v>
          </cell>
          <cell r="CJ717">
            <v>0.109</v>
          </cell>
          <cell r="CK717">
            <v>0.14799999999999999</v>
          </cell>
          <cell r="CL717">
            <v>0.187</v>
          </cell>
          <cell r="CM717">
            <v>0.22900000000000001</v>
          </cell>
          <cell r="CN717">
            <v>0.27700000000000002</v>
          </cell>
          <cell r="CO717">
            <v>0.32</v>
          </cell>
          <cell r="CP717">
            <v>0.36</v>
          </cell>
          <cell r="CQ717">
            <v>0.39900000000000002</v>
          </cell>
          <cell r="CR717">
            <v>0.432</v>
          </cell>
          <cell r="CS717">
            <v>0.47099999999999997</v>
          </cell>
          <cell r="CT717">
            <v>0.50800000000000001</v>
          </cell>
          <cell r="CU717">
            <v>0.54200000000000004</v>
          </cell>
          <cell r="CV717">
            <v>-8.0000000000000002E-3</v>
          </cell>
          <cell r="CW717">
            <v>1.2E-2</v>
          </cell>
          <cell r="CX717">
            <v>6.9000000000000006E-2</v>
          </cell>
          <cell r="CY717">
            <v>0.25640000000000002</v>
          </cell>
          <cell r="CZ717">
            <v>1.256</v>
          </cell>
          <cell r="DA717">
            <v>1.288</v>
          </cell>
          <cell r="DB717">
            <v>1.3839999999999999</v>
          </cell>
          <cell r="DC717">
            <v>1.6220000000000001</v>
          </cell>
          <cell r="DD717">
            <v>8.7999999999999995E-2</v>
          </cell>
          <cell r="DE717">
            <v>0.28000000000000003</v>
          </cell>
          <cell r="DF717">
            <v>0.502</v>
          </cell>
          <cell r="DG717">
            <v>0.78</v>
          </cell>
          <cell r="DH717">
            <v>1.77</v>
          </cell>
          <cell r="DI717">
            <v>1.83</v>
          </cell>
          <cell r="DJ717">
            <v>1.98</v>
          </cell>
          <cell r="DK717">
            <v>2.2599999999999998</v>
          </cell>
          <cell r="DL717">
            <v>0.33</v>
          </cell>
          <cell r="DM717">
            <v>0.5</v>
          </cell>
          <cell r="DN717">
            <v>0.67</v>
          </cell>
          <cell r="DO717">
            <v>0.87</v>
          </cell>
          <cell r="DP717">
            <v>5.75</v>
          </cell>
          <cell r="DQ717">
            <v>5.75</v>
          </cell>
          <cell r="DR717">
            <v>5.73</v>
          </cell>
          <cell r="DS717">
            <v>5.72</v>
          </cell>
          <cell r="DT717">
            <v>4.1100000000000003</v>
          </cell>
          <cell r="DU717">
            <v>4.01</v>
          </cell>
          <cell r="DV717">
            <v>3.98</v>
          </cell>
          <cell r="DW717">
            <v>3.88</v>
          </cell>
          <cell r="DX717">
            <v>0.09</v>
          </cell>
          <cell r="DY717">
            <v>0.2</v>
          </cell>
          <cell r="DZ717">
            <v>0.49</v>
          </cell>
          <cell r="EA717">
            <v>0.87</v>
          </cell>
          <cell r="EB717">
            <v>1.65</v>
          </cell>
          <cell r="EC717">
            <v>2.19</v>
          </cell>
          <cell r="ED717">
            <v>2.2999999999999998</v>
          </cell>
          <cell r="EE717">
            <v>2.5</v>
          </cell>
          <cell r="EF717">
            <v>2.7800000000000002</v>
          </cell>
          <cell r="EG717">
            <v>2.98</v>
          </cell>
          <cell r="EH717">
            <v>3.03</v>
          </cell>
          <cell r="EI717">
            <v>3.2800000000000002</v>
          </cell>
          <cell r="EJ717">
            <v>1.054</v>
          </cell>
          <cell r="EK717">
            <v>1.2350000000000001</v>
          </cell>
          <cell r="EL717">
            <v>1.5229999999999999</v>
          </cell>
          <cell r="EM717">
            <v>1.948</v>
          </cell>
          <cell r="EN717">
            <v>3.1419999999999999</v>
          </cell>
          <cell r="EO717">
            <v>3.238</v>
          </cell>
          <cell r="EP717">
            <v>3.37</v>
          </cell>
          <cell r="EQ717">
            <v>3.6819999999999999</v>
          </cell>
        </row>
        <row r="718">
          <cell r="BN718">
            <v>41271</v>
          </cell>
          <cell r="BO718">
            <v>0.2097</v>
          </cell>
          <cell r="BP718">
            <v>0.2535</v>
          </cell>
          <cell r="BQ718">
            <v>0.308</v>
          </cell>
          <cell r="BR718">
            <v>0.36299999999999999</v>
          </cell>
          <cell r="BS718">
            <v>0.4345</v>
          </cell>
          <cell r="BT718">
            <v>0.50824999999999998</v>
          </cell>
          <cell r="BU718">
            <v>0.57599999999999996</v>
          </cell>
          <cell r="BV718">
            <v>0.63049999999999995</v>
          </cell>
          <cell r="BW718">
            <v>0.68600000000000005</v>
          </cell>
          <cell r="BX718">
            <v>0.73699999999999999</v>
          </cell>
          <cell r="BY718">
            <v>0.78749999999999998</v>
          </cell>
          <cell r="BZ718">
            <v>0.84350000000000003</v>
          </cell>
          <cell r="CA718">
            <v>0.18</v>
          </cell>
          <cell r="CB718">
            <v>0.30917</v>
          </cell>
          <cell r="CC718">
            <v>0.40833000000000003</v>
          </cell>
          <cell r="CD718">
            <v>0.42416999999999999</v>
          </cell>
          <cell r="CE718">
            <v>0.17571000000000001</v>
          </cell>
          <cell r="CF718">
            <v>0.495</v>
          </cell>
          <cell r="CG718">
            <v>0.51624999999999999</v>
          </cell>
          <cell r="CH718">
            <v>0.66813</v>
          </cell>
          <cell r="CI718">
            <v>1.0137499999999999</v>
          </cell>
          <cell r="CJ718">
            <v>0.109</v>
          </cell>
          <cell r="CK718">
            <v>0.14799999999999999</v>
          </cell>
          <cell r="CL718">
            <v>0.186</v>
          </cell>
          <cell r="CM718">
            <v>0.22800000000000001</v>
          </cell>
          <cell r="CN718">
            <v>0.27800000000000002</v>
          </cell>
          <cell r="CO718">
            <v>0.32</v>
          </cell>
          <cell r="CP718">
            <v>0.36</v>
          </cell>
          <cell r="CQ718">
            <v>0.39900000000000002</v>
          </cell>
          <cell r="CR718">
            <v>0.432</v>
          </cell>
          <cell r="CS718">
            <v>0.47299999999999998</v>
          </cell>
          <cell r="CT718">
            <v>0.50900000000000001</v>
          </cell>
          <cell r="CU718">
            <v>0.54300000000000004</v>
          </cell>
          <cell r="CV718">
            <v>-8.0000000000000002E-3</v>
          </cell>
          <cell r="CW718">
            <v>1.2E-2</v>
          </cell>
          <cell r="CX718">
            <v>6.9000000000000006E-2</v>
          </cell>
          <cell r="CY718">
            <v>0.25640000000000002</v>
          </cell>
          <cell r="CZ718">
            <v>1.256</v>
          </cell>
          <cell r="DA718">
            <v>1.288</v>
          </cell>
          <cell r="DB718">
            <v>1.3839999999999999</v>
          </cell>
          <cell r="DC718">
            <v>1.6220000000000001</v>
          </cell>
          <cell r="DD718">
            <v>8.7999999999999995E-2</v>
          </cell>
          <cell r="DE718">
            <v>0.28000000000000003</v>
          </cell>
          <cell r="DF718">
            <v>0.502</v>
          </cell>
          <cell r="DG718">
            <v>0.78</v>
          </cell>
          <cell r="DH718">
            <v>1.75</v>
          </cell>
          <cell r="DI718">
            <v>1.83</v>
          </cell>
          <cell r="DJ718">
            <v>1.98</v>
          </cell>
          <cell r="DK718">
            <v>2.25</v>
          </cell>
          <cell r="DL718">
            <v>0.34</v>
          </cell>
          <cell r="DM718">
            <v>0.5</v>
          </cell>
          <cell r="DN718">
            <v>0.67</v>
          </cell>
          <cell r="DO718">
            <v>0.87</v>
          </cell>
          <cell r="DP718">
            <v>5.75</v>
          </cell>
          <cell r="DQ718">
            <v>5.75</v>
          </cell>
          <cell r="DR718">
            <v>5.73</v>
          </cell>
          <cell r="DS718">
            <v>5.72</v>
          </cell>
          <cell r="DT718">
            <v>4.12</v>
          </cell>
          <cell r="DU718">
            <v>4.03</v>
          </cell>
          <cell r="DV718">
            <v>3.99</v>
          </cell>
          <cell r="DW718">
            <v>3.9</v>
          </cell>
          <cell r="DX718">
            <v>0.09</v>
          </cell>
          <cell r="DY718">
            <v>0.2</v>
          </cell>
          <cell r="DZ718">
            <v>0.49</v>
          </cell>
          <cell r="EA718">
            <v>0.87</v>
          </cell>
          <cell r="EB718">
            <v>1.65</v>
          </cell>
          <cell r="EC718">
            <v>2.19</v>
          </cell>
          <cell r="ED718">
            <v>2.2999999999999998</v>
          </cell>
          <cell r="EE718">
            <v>2.5</v>
          </cell>
          <cell r="EF718">
            <v>2.7800000000000002</v>
          </cell>
          <cell r="EG718">
            <v>2.98</v>
          </cell>
          <cell r="EH718">
            <v>3.03</v>
          </cell>
          <cell r="EI718">
            <v>3.2800000000000002</v>
          </cell>
          <cell r="EJ718">
            <v>1.054</v>
          </cell>
          <cell r="EK718">
            <v>1.2350000000000001</v>
          </cell>
          <cell r="EL718">
            <v>1.5229999999999999</v>
          </cell>
          <cell r="EM718">
            <v>1.948</v>
          </cell>
          <cell r="EN718">
            <v>3.1419999999999999</v>
          </cell>
          <cell r="EO718">
            <v>3.24</v>
          </cell>
          <cell r="EP718">
            <v>3.3719999999999999</v>
          </cell>
          <cell r="EQ718">
            <v>3.6859999999999999</v>
          </cell>
        </row>
        <row r="719">
          <cell r="BN719">
            <v>41270</v>
          </cell>
          <cell r="BO719">
            <v>0.2117</v>
          </cell>
          <cell r="BP719">
            <v>0.255</v>
          </cell>
          <cell r="BQ719">
            <v>0.311</v>
          </cell>
          <cell r="BR719">
            <v>0.36299999999999999</v>
          </cell>
          <cell r="BS719">
            <v>0.4355</v>
          </cell>
          <cell r="BT719">
            <v>0.51024999999999998</v>
          </cell>
          <cell r="BU719">
            <v>0.57599999999999996</v>
          </cell>
          <cell r="BV719">
            <v>0.63049999999999995</v>
          </cell>
          <cell r="BW719">
            <v>0.68600000000000005</v>
          </cell>
          <cell r="BX719">
            <v>0.73699999999999999</v>
          </cell>
          <cell r="BY719">
            <v>0.78749999999999998</v>
          </cell>
          <cell r="BZ719">
            <v>0.84350000000000003</v>
          </cell>
          <cell r="CA719">
            <v>0.18</v>
          </cell>
          <cell r="CB719">
            <v>0.30917</v>
          </cell>
          <cell r="CC719">
            <v>0.40833000000000003</v>
          </cell>
          <cell r="CD719">
            <v>0.42416999999999999</v>
          </cell>
          <cell r="CE719">
            <v>0.17713999999999999</v>
          </cell>
          <cell r="CF719">
            <v>0.495</v>
          </cell>
          <cell r="CG719">
            <v>0.51624999999999999</v>
          </cell>
          <cell r="CH719">
            <v>0.66813</v>
          </cell>
          <cell r="CI719">
            <v>1.0137499999999999</v>
          </cell>
          <cell r="CJ719">
            <v>0.111</v>
          </cell>
          <cell r="CK719">
            <v>0.14799999999999999</v>
          </cell>
          <cell r="CL719">
            <v>0.185</v>
          </cell>
          <cell r="CM719">
            <v>0.22800000000000001</v>
          </cell>
          <cell r="CN719">
            <v>0.27700000000000002</v>
          </cell>
          <cell r="CO719">
            <v>0.31900000000000001</v>
          </cell>
          <cell r="CP719">
            <v>0.36</v>
          </cell>
          <cell r="CQ719">
            <v>0.39800000000000002</v>
          </cell>
          <cell r="CR719">
            <v>0.43099999999999999</v>
          </cell>
          <cell r="CS719">
            <v>0.47099999999999997</v>
          </cell>
          <cell r="CT719">
            <v>0.50900000000000001</v>
          </cell>
          <cell r="CU719">
            <v>0.54300000000000004</v>
          </cell>
          <cell r="CV719">
            <v>-8.0000000000000002E-3</v>
          </cell>
          <cell r="CW719">
            <v>1.2E-2</v>
          </cell>
          <cell r="CX719">
            <v>6.5000000000000002E-2</v>
          </cell>
          <cell r="CY719">
            <v>0.25240000000000001</v>
          </cell>
          <cell r="CZ719">
            <v>1.274</v>
          </cell>
          <cell r="DA719">
            <v>1.298</v>
          </cell>
          <cell r="DB719">
            <v>1.3879999999999999</v>
          </cell>
          <cell r="DC719">
            <v>1.6220000000000001</v>
          </cell>
          <cell r="DD719">
            <v>8.7999999999999995E-2</v>
          </cell>
          <cell r="DE719">
            <v>0.27800000000000002</v>
          </cell>
          <cell r="DF719">
            <v>0.502</v>
          </cell>
          <cell r="DG719">
            <v>0.78</v>
          </cell>
          <cell r="DH719">
            <v>1.89</v>
          </cell>
          <cell r="DI719">
            <v>1.87</v>
          </cell>
          <cell r="DJ719">
            <v>2</v>
          </cell>
          <cell r="DK719">
            <v>2.27</v>
          </cell>
          <cell r="DL719">
            <v>0.34</v>
          </cell>
          <cell r="DM719">
            <v>0.5</v>
          </cell>
          <cell r="DN719">
            <v>0.67</v>
          </cell>
          <cell r="DO719">
            <v>0.88</v>
          </cell>
          <cell r="DP719">
            <v>5.75</v>
          </cell>
          <cell r="DQ719">
            <v>5.75</v>
          </cell>
          <cell r="DR719">
            <v>5.74</v>
          </cell>
          <cell r="DS719">
            <v>5.72</v>
          </cell>
          <cell r="DT719">
            <v>4.13</v>
          </cell>
          <cell r="DU719">
            <v>4.04</v>
          </cell>
          <cell r="DV719">
            <v>4</v>
          </cell>
          <cell r="DW719">
            <v>3.9</v>
          </cell>
          <cell r="DX719">
            <v>0.09</v>
          </cell>
          <cell r="DY719">
            <v>0.2</v>
          </cell>
          <cell r="DZ719">
            <v>0.49</v>
          </cell>
          <cell r="EA719">
            <v>0.87</v>
          </cell>
          <cell r="EB719">
            <v>1.65</v>
          </cell>
          <cell r="EC719">
            <v>2.19</v>
          </cell>
          <cell r="ED719">
            <v>2.2999999999999998</v>
          </cell>
          <cell r="EE719">
            <v>2.5</v>
          </cell>
          <cell r="EF719">
            <v>2.7800000000000002</v>
          </cell>
          <cell r="EG719">
            <v>2.98</v>
          </cell>
          <cell r="EH719">
            <v>3.03</v>
          </cell>
          <cell r="EI719">
            <v>3.2800000000000002</v>
          </cell>
          <cell r="EJ719">
            <v>1.054</v>
          </cell>
          <cell r="EK719">
            <v>1.2330000000000001</v>
          </cell>
          <cell r="EL719">
            <v>1.5229999999999999</v>
          </cell>
          <cell r="EM719">
            <v>1.948</v>
          </cell>
          <cell r="EN719">
            <v>3.1419999999999999</v>
          </cell>
          <cell r="EO719">
            <v>3.2360000000000002</v>
          </cell>
          <cell r="EP719">
            <v>3.37</v>
          </cell>
          <cell r="EQ719">
            <v>3.6840000000000002</v>
          </cell>
        </row>
        <row r="720">
          <cell r="BN720">
            <v>41269</v>
          </cell>
          <cell r="BO720">
            <v>0.2097</v>
          </cell>
          <cell r="BP720">
            <v>0.254</v>
          </cell>
          <cell r="BQ720">
            <v>0.31</v>
          </cell>
          <cell r="BR720">
            <v>0.36259999999999998</v>
          </cell>
          <cell r="BS720">
            <v>0.4355</v>
          </cell>
          <cell r="BT720">
            <v>0.51024999999999998</v>
          </cell>
          <cell r="BU720">
            <v>0.57599999999999996</v>
          </cell>
          <cell r="BV720">
            <v>0.63049999999999995</v>
          </cell>
          <cell r="BW720">
            <v>0.6855</v>
          </cell>
          <cell r="BX720">
            <v>0.73650000000000004</v>
          </cell>
          <cell r="BY720">
            <v>0.78700000000000003</v>
          </cell>
          <cell r="BZ720">
            <v>0.84299999999999997</v>
          </cell>
          <cell r="CA720">
            <v>0.18</v>
          </cell>
          <cell r="CB720">
            <v>0.30917</v>
          </cell>
          <cell r="CC720">
            <v>0.40833000000000003</v>
          </cell>
          <cell r="CD720">
            <v>0.42416999999999999</v>
          </cell>
          <cell r="CE720">
            <v>0.17857000000000001</v>
          </cell>
          <cell r="CF720">
            <v>0.49375000000000002</v>
          </cell>
          <cell r="CG720">
            <v>0.51624999999999999</v>
          </cell>
          <cell r="CH720">
            <v>0.66813</v>
          </cell>
          <cell r="CI720">
            <v>1.0137499999999999</v>
          </cell>
          <cell r="CJ720">
            <v>0.11</v>
          </cell>
          <cell r="CK720">
            <v>0.14799999999999999</v>
          </cell>
          <cell r="CL720">
            <v>0.186</v>
          </cell>
          <cell r="CM720">
            <v>0.22700000000000001</v>
          </cell>
          <cell r="CN720">
            <v>0.27500000000000002</v>
          </cell>
          <cell r="CO720">
            <v>0.31900000000000001</v>
          </cell>
          <cell r="CP720">
            <v>0.35899999999999999</v>
          </cell>
          <cell r="CQ720">
            <v>0.39800000000000002</v>
          </cell>
          <cell r="CR720">
            <v>0.43</v>
          </cell>
          <cell r="CS720">
            <v>0.47</v>
          </cell>
          <cell r="CT720">
            <v>0.50800000000000001</v>
          </cell>
          <cell r="CU720">
            <v>0.54400000000000004</v>
          </cell>
          <cell r="CV720">
            <v>-8.0000000000000002E-3</v>
          </cell>
          <cell r="CW720">
            <v>1.2E-2</v>
          </cell>
          <cell r="CX720">
            <v>6.5000000000000002E-2</v>
          </cell>
          <cell r="CY720">
            <v>0.25240000000000001</v>
          </cell>
          <cell r="CZ720">
            <v>1.282</v>
          </cell>
          <cell r="DA720">
            <v>1.3</v>
          </cell>
          <cell r="DB720">
            <v>1.3939999999999999</v>
          </cell>
          <cell r="DC720">
            <v>1.6339999999999999</v>
          </cell>
          <cell r="DD720">
            <v>9.4E-2</v>
          </cell>
          <cell r="DE720">
            <v>0.28000000000000003</v>
          </cell>
          <cell r="DF720">
            <v>0.504</v>
          </cell>
          <cell r="DG720">
            <v>0.77600000000000002</v>
          </cell>
          <cell r="DH720">
            <v>1.84</v>
          </cell>
          <cell r="DI720">
            <v>1.87</v>
          </cell>
          <cell r="DJ720">
            <v>1.99</v>
          </cell>
          <cell r="DK720">
            <v>2.27</v>
          </cell>
          <cell r="DL720">
            <v>0.34</v>
          </cell>
          <cell r="DM720">
            <v>0.5</v>
          </cell>
          <cell r="DN720">
            <v>0.67</v>
          </cell>
          <cell r="DO720">
            <v>0.88</v>
          </cell>
          <cell r="DP720">
            <v>5.75</v>
          </cell>
          <cell r="DQ720">
            <v>5.75</v>
          </cell>
          <cell r="DR720">
            <v>5.74</v>
          </cell>
          <cell r="DS720">
            <v>5.73</v>
          </cell>
          <cell r="DT720">
            <v>4.1500000000000004</v>
          </cell>
          <cell r="DU720">
            <v>4.05</v>
          </cell>
          <cell r="DV720">
            <v>4.01</v>
          </cell>
          <cell r="DW720">
            <v>3.91</v>
          </cell>
          <cell r="DX720">
            <v>0.09</v>
          </cell>
          <cell r="DY720">
            <v>0.2</v>
          </cell>
          <cell r="DZ720">
            <v>0.49</v>
          </cell>
          <cell r="EA720">
            <v>0.85</v>
          </cell>
          <cell r="EB720">
            <v>1.65</v>
          </cell>
          <cell r="EC720">
            <v>2.19</v>
          </cell>
          <cell r="ED720">
            <v>2.2999999999999998</v>
          </cell>
          <cell r="EE720">
            <v>2.5</v>
          </cell>
          <cell r="EF720">
            <v>2.7800000000000002</v>
          </cell>
          <cell r="EG720">
            <v>2.98</v>
          </cell>
          <cell r="EH720">
            <v>3.03</v>
          </cell>
          <cell r="EI720">
            <v>3.2800000000000002</v>
          </cell>
          <cell r="EJ720">
            <v>1.054</v>
          </cell>
          <cell r="EK720">
            <v>1.2330000000000001</v>
          </cell>
          <cell r="EL720">
            <v>1.5229999999999999</v>
          </cell>
          <cell r="EM720">
            <v>1.946</v>
          </cell>
          <cell r="EN720">
            <v>3.1419999999999999</v>
          </cell>
          <cell r="EO720">
            <v>3.238</v>
          </cell>
          <cell r="EP720">
            <v>3.3740000000000001</v>
          </cell>
          <cell r="EQ720">
            <v>3.69</v>
          </cell>
        </row>
        <row r="721">
          <cell r="BN721">
            <v>41264</v>
          </cell>
          <cell r="BO721">
            <v>0.2097</v>
          </cell>
          <cell r="BP721">
            <v>0.254</v>
          </cell>
          <cell r="BQ721">
            <v>0.31</v>
          </cell>
          <cell r="BR721">
            <v>0.36259999999999998</v>
          </cell>
          <cell r="BS721">
            <v>0.4355</v>
          </cell>
          <cell r="BT721">
            <v>0.51024999999999998</v>
          </cell>
          <cell r="BU721">
            <v>0.57599999999999996</v>
          </cell>
          <cell r="BV721">
            <v>0.63049999999999995</v>
          </cell>
          <cell r="BW721">
            <v>0.6865</v>
          </cell>
          <cell r="BX721">
            <v>0.73750000000000004</v>
          </cell>
          <cell r="BY721">
            <v>0.78700000000000003</v>
          </cell>
          <cell r="BZ721">
            <v>0.84299999999999997</v>
          </cell>
          <cell r="CA721">
            <v>0.18</v>
          </cell>
          <cell r="CB721">
            <v>0.315</v>
          </cell>
          <cell r="CC721">
            <v>0.41332999999999998</v>
          </cell>
          <cell r="CD721">
            <v>0.43167</v>
          </cell>
          <cell r="CE721">
            <v>0.17857000000000001</v>
          </cell>
          <cell r="CF721">
            <v>0.49375000000000002</v>
          </cell>
          <cell r="CG721">
            <v>0.51749999999999996</v>
          </cell>
          <cell r="CH721">
            <v>0.66813</v>
          </cell>
          <cell r="CI721">
            <v>1.0137499999999999</v>
          </cell>
          <cell r="CJ721">
            <v>0.11</v>
          </cell>
          <cell r="CK721">
            <v>0.14799999999999999</v>
          </cell>
          <cell r="CL721">
            <v>0.184</v>
          </cell>
          <cell r="CM721">
            <v>0.22500000000000001</v>
          </cell>
          <cell r="CN721">
            <v>0.27400000000000002</v>
          </cell>
          <cell r="CO721">
            <v>0.318</v>
          </cell>
          <cell r="CP721">
            <v>0.35899999999999999</v>
          </cell>
          <cell r="CQ721">
            <v>0.39700000000000002</v>
          </cell>
          <cell r="CR721">
            <v>0.42899999999999999</v>
          </cell>
          <cell r="CS721">
            <v>0.46899999999999997</v>
          </cell>
          <cell r="CT721">
            <v>0.50700000000000001</v>
          </cell>
          <cell r="CU721">
            <v>0.54300000000000004</v>
          </cell>
          <cell r="CV721">
            <v>-8.0000000000000002E-3</v>
          </cell>
          <cell r="CW721">
            <v>1.2E-2</v>
          </cell>
          <cell r="CX721">
            <v>6.7000000000000004E-2</v>
          </cell>
          <cell r="CY721">
            <v>0.254</v>
          </cell>
          <cell r="CZ721">
            <v>1.282</v>
          </cell>
          <cell r="DA721">
            <v>1.3</v>
          </cell>
          <cell r="DB721">
            <v>1.3939999999999999</v>
          </cell>
          <cell r="DC721">
            <v>1.6339999999999999</v>
          </cell>
          <cell r="DD721">
            <v>9.4E-2</v>
          </cell>
          <cell r="DE721">
            <v>0.28000000000000003</v>
          </cell>
          <cell r="DF721">
            <v>0.504</v>
          </cell>
          <cell r="DG721">
            <v>0.77600000000000002</v>
          </cell>
          <cell r="DH721">
            <v>1.84</v>
          </cell>
          <cell r="DI721">
            <v>1.87</v>
          </cell>
          <cell r="DJ721">
            <v>1.99</v>
          </cell>
          <cell r="DK721">
            <v>2.27</v>
          </cell>
          <cell r="DL721">
            <v>0.34</v>
          </cell>
          <cell r="DM721">
            <v>0.5</v>
          </cell>
          <cell r="DN721">
            <v>0.67</v>
          </cell>
          <cell r="DO721">
            <v>0.88</v>
          </cell>
          <cell r="DP721">
            <v>5.75</v>
          </cell>
          <cell r="DQ721">
            <v>5.75</v>
          </cell>
          <cell r="DR721">
            <v>5.74</v>
          </cell>
          <cell r="DS721">
            <v>5.73</v>
          </cell>
          <cell r="DT721">
            <v>4.17</v>
          </cell>
          <cell r="DU721">
            <v>4.0599999999999996</v>
          </cell>
          <cell r="DV721">
            <v>4.0199999999999996</v>
          </cell>
          <cell r="DW721">
            <v>3.92</v>
          </cell>
          <cell r="DX721">
            <v>0.09</v>
          </cell>
          <cell r="DY721">
            <v>0.2</v>
          </cell>
          <cell r="DZ721">
            <v>0.49</v>
          </cell>
          <cell r="EA721">
            <v>0.85</v>
          </cell>
          <cell r="EB721">
            <v>1.65</v>
          </cell>
          <cell r="EC721">
            <v>2.19</v>
          </cell>
          <cell r="ED721">
            <v>2.2999999999999998</v>
          </cell>
          <cell r="EE721">
            <v>2.5</v>
          </cell>
          <cell r="EF721">
            <v>2.7800000000000002</v>
          </cell>
          <cell r="EG721">
            <v>2.98</v>
          </cell>
          <cell r="EH721">
            <v>3.03</v>
          </cell>
          <cell r="EI721">
            <v>3.2800000000000002</v>
          </cell>
          <cell r="EJ721">
            <v>1.054</v>
          </cell>
          <cell r="EK721">
            <v>1.2350000000000001</v>
          </cell>
          <cell r="EL721">
            <v>1.5229999999999999</v>
          </cell>
          <cell r="EM721">
            <v>1.946</v>
          </cell>
          <cell r="EN721">
            <v>3.1419999999999999</v>
          </cell>
          <cell r="EO721">
            <v>3.2360000000000002</v>
          </cell>
          <cell r="EP721">
            <v>3.37</v>
          </cell>
          <cell r="EQ721">
            <v>3.6840000000000002</v>
          </cell>
        </row>
        <row r="722">
          <cell r="BN722">
            <v>41263</v>
          </cell>
          <cell r="BO722">
            <v>0.2107</v>
          </cell>
          <cell r="BP722">
            <v>0.254</v>
          </cell>
          <cell r="BQ722">
            <v>0.31</v>
          </cell>
          <cell r="BR722">
            <v>0.36359999999999998</v>
          </cell>
          <cell r="BS722">
            <v>0.4355</v>
          </cell>
          <cell r="BT722">
            <v>0.51024999999999998</v>
          </cell>
          <cell r="BU722">
            <v>0.57599999999999996</v>
          </cell>
          <cell r="BV722">
            <v>0.63149999999999995</v>
          </cell>
          <cell r="BW722">
            <v>0.6865</v>
          </cell>
          <cell r="BX722">
            <v>0.73750000000000004</v>
          </cell>
          <cell r="BY722">
            <v>0.78700000000000003</v>
          </cell>
          <cell r="BZ722">
            <v>0.84299999999999997</v>
          </cell>
          <cell r="CA722">
            <v>0.18</v>
          </cell>
          <cell r="CB722">
            <v>0.31917000000000001</v>
          </cell>
          <cell r="CC722">
            <v>0.41832999999999998</v>
          </cell>
          <cell r="CD722">
            <v>0.435</v>
          </cell>
          <cell r="CE722">
            <v>0.18143000000000001</v>
          </cell>
          <cell r="CF722">
            <v>0.49375000000000002</v>
          </cell>
          <cell r="CG722">
            <v>0.51749999999999996</v>
          </cell>
          <cell r="CH722">
            <v>0.66937999999999998</v>
          </cell>
          <cell r="CI722">
            <v>1.0137499999999999</v>
          </cell>
          <cell r="CJ722">
            <v>0.11</v>
          </cell>
          <cell r="CK722">
            <v>0.14699999999999999</v>
          </cell>
          <cell r="CL722">
            <v>0.183</v>
          </cell>
          <cell r="CM722">
            <v>0.22500000000000001</v>
          </cell>
          <cell r="CN722">
            <v>0.27400000000000002</v>
          </cell>
          <cell r="CO722">
            <v>0.318</v>
          </cell>
          <cell r="CP722">
            <v>0.35899999999999999</v>
          </cell>
          <cell r="CQ722">
            <v>0.39700000000000002</v>
          </cell>
          <cell r="CR722">
            <v>0.42899999999999999</v>
          </cell>
          <cell r="CS722">
            <v>0.47</v>
          </cell>
          <cell r="CT722">
            <v>0.50800000000000001</v>
          </cell>
          <cell r="CU722">
            <v>0.54300000000000004</v>
          </cell>
          <cell r="CV722">
            <v>-8.0000000000000002E-3</v>
          </cell>
          <cell r="CW722">
            <v>1.2E-2</v>
          </cell>
          <cell r="CX722">
            <v>6.7000000000000004E-2</v>
          </cell>
          <cell r="CY722">
            <v>0.254</v>
          </cell>
          <cell r="CZ722">
            <v>1.282</v>
          </cell>
          <cell r="DA722">
            <v>1.298</v>
          </cell>
          <cell r="DB722">
            <v>1.3959999999999999</v>
          </cell>
          <cell r="DC722">
            <v>1.6339999999999999</v>
          </cell>
          <cell r="DD722">
            <v>9.1999999999999998E-2</v>
          </cell>
          <cell r="DE722">
            <v>0.28000000000000003</v>
          </cell>
          <cell r="DF722">
            <v>0.502</v>
          </cell>
          <cell r="DG722">
            <v>0.77400000000000002</v>
          </cell>
          <cell r="DH722">
            <v>1.75</v>
          </cell>
          <cell r="DI722">
            <v>1.83</v>
          </cell>
          <cell r="DJ722">
            <v>1.97</v>
          </cell>
          <cell r="DK722">
            <v>2.2599999999999998</v>
          </cell>
          <cell r="DL722">
            <v>0.33</v>
          </cell>
          <cell r="DM722">
            <v>0.5</v>
          </cell>
          <cell r="DN722">
            <v>0.68</v>
          </cell>
          <cell r="DO722">
            <v>0.88</v>
          </cell>
          <cell r="DP722">
            <v>5.75</v>
          </cell>
          <cell r="DQ722">
            <v>5.75</v>
          </cell>
          <cell r="DR722">
            <v>5.74</v>
          </cell>
          <cell r="DS722">
            <v>5.73</v>
          </cell>
          <cell r="DT722">
            <v>4.18</v>
          </cell>
          <cell r="DU722">
            <v>4.07</v>
          </cell>
          <cell r="DV722">
            <v>4.04</v>
          </cell>
          <cell r="DW722">
            <v>3.95</v>
          </cell>
          <cell r="DX722">
            <v>0.09</v>
          </cell>
          <cell r="DY722">
            <v>0.2</v>
          </cell>
          <cell r="DZ722">
            <v>0.46</v>
          </cell>
          <cell r="EA722">
            <v>0.83</v>
          </cell>
          <cell r="EB722">
            <v>1.65</v>
          </cell>
          <cell r="EC722">
            <v>2.19</v>
          </cell>
          <cell r="ED722">
            <v>2.2999999999999998</v>
          </cell>
          <cell r="EE722">
            <v>2.5</v>
          </cell>
          <cell r="EF722">
            <v>2.7800000000000002</v>
          </cell>
          <cell r="EG722">
            <v>2.98</v>
          </cell>
          <cell r="EH722">
            <v>3.03</v>
          </cell>
          <cell r="EI722">
            <v>3.2800000000000002</v>
          </cell>
          <cell r="EJ722">
            <v>1.054</v>
          </cell>
          <cell r="EK722">
            <v>1.2350000000000001</v>
          </cell>
          <cell r="EL722">
            <v>1.5229999999999999</v>
          </cell>
          <cell r="EM722">
            <v>1.946</v>
          </cell>
          <cell r="EN722">
            <v>3.1440000000000001</v>
          </cell>
          <cell r="EO722">
            <v>3.2360000000000002</v>
          </cell>
          <cell r="EP722">
            <v>3.3719999999999999</v>
          </cell>
          <cell r="EQ722">
            <v>3.69</v>
          </cell>
        </row>
        <row r="723">
          <cell r="BN723">
            <v>41262</v>
          </cell>
          <cell r="BO723">
            <v>0.2107</v>
          </cell>
          <cell r="BP723">
            <v>0.2535</v>
          </cell>
          <cell r="BQ723">
            <v>0.31</v>
          </cell>
          <cell r="BR723">
            <v>0.36309999999999998</v>
          </cell>
          <cell r="BS723">
            <v>0.4345</v>
          </cell>
          <cell r="BT723">
            <v>0.50975000000000004</v>
          </cell>
          <cell r="BU723">
            <v>0.57499999999999996</v>
          </cell>
          <cell r="BV723">
            <v>0.63100000000000001</v>
          </cell>
          <cell r="BW723">
            <v>0.68600000000000005</v>
          </cell>
          <cell r="BX723">
            <v>0.73699999999999999</v>
          </cell>
          <cell r="BY723">
            <v>0.78700000000000003</v>
          </cell>
          <cell r="BZ723">
            <v>0.84299999999999997</v>
          </cell>
          <cell r="CA723">
            <v>0.18</v>
          </cell>
          <cell r="CB723">
            <v>0.31917000000000001</v>
          </cell>
          <cell r="CC723">
            <v>0.41832999999999998</v>
          </cell>
          <cell r="CD723">
            <v>0.435</v>
          </cell>
          <cell r="CE723">
            <v>0.18143000000000001</v>
          </cell>
          <cell r="CF723">
            <v>0.49375000000000002</v>
          </cell>
          <cell r="CG723">
            <v>0.51875000000000004</v>
          </cell>
          <cell r="CH723">
            <v>0.66937999999999998</v>
          </cell>
          <cell r="CI723">
            <v>1.0137499999999999</v>
          </cell>
          <cell r="CJ723">
            <v>0.11</v>
          </cell>
          <cell r="CK723">
            <v>0.14599999999999999</v>
          </cell>
          <cell r="CL723">
            <v>0.183</v>
          </cell>
          <cell r="CM723">
            <v>0.22500000000000001</v>
          </cell>
          <cell r="CN723">
            <v>0.27400000000000002</v>
          </cell>
          <cell r="CO723">
            <v>0.318</v>
          </cell>
          <cell r="CP723">
            <v>0.35899999999999999</v>
          </cell>
          <cell r="CQ723">
            <v>0.39700000000000002</v>
          </cell>
          <cell r="CR723">
            <v>0.42899999999999999</v>
          </cell>
          <cell r="CS723">
            <v>0.47</v>
          </cell>
          <cell r="CT723">
            <v>0.50700000000000001</v>
          </cell>
          <cell r="CU723">
            <v>0.54200000000000004</v>
          </cell>
          <cell r="CV723">
            <v>-8.0000000000000002E-3</v>
          </cell>
          <cell r="CW723">
            <v>1.2E-2</v>
          </cell>
          <cell r="CX723">
            <v>6.7000000000000004E-2</v>
          </cell>
          <cell r="CY723">
            <v>0.254</v>
          </cell>
          <cell r="CZ723">
            <v>1.29</v>
          </cell>
          <cell r="DA723">
            <v>1.3080000000000001</v>
          </cell>
          <cell r="DB723">
            <v>1.4039999999999999</v>
          </cell>
          <cell r="DC723">
            <v>1.6419999999999999</v>
          </cell>
          <cell r="DD723">
            <v>8.7999999999999995E-2</v>
          </cell>
          <cell r="DE723">
            <v>0.27600000000000002</v>
          </cell>
          <cell r="DF723">
            <v>0.498</v>
          </cell>
          <cell r="DG723">
            <v>0.76800000000000002</v>
          </cell>
          <cell r="DH723">
            <v>1.7</v>
          </cell>
          <cell r="DI723">
            <v>1.81</v>
          </cell>
          <cell r="DJ723">
            <v>1.96</v>
          </cell>
          <cell r="DK723">
            <v>2.2200000000000002</v>
          </cell>
          <cell r="DL723">
            <v>0.33</v>
          </cell>
          <cell r="DM723">
            <v>0.5</v>
          </cell>
          <cell r="DN723">
            <v>0.67</v>
          </cell>
          <cell r="DO723">
            <v>0.88</v>
          </cell>
          <cell r="DP723">
            <v>5.75</v>
          </cell>
          <cell r="DQ723">
            <v>5.77</v>
          </cell>
          <cell r="DR723">
            <v>5.75</v>
          </cell>
          <cell r="DS723">
            <v>5.73</v>
          </cell>
          <cell r="DT723">
            <v>4.2</v>
          </cell>
          <cell r="DU723">
            <v>4.09</v>
          </cell>
          <cell r="DV723">
            <v>4.05</v>
          </cell>
          <cell r="DW723">
            <v>3.98</v>
          </cell>
          <cell r="DX723">
            <v>0.09</v>
          </cell>
          <cell r="DY723">
            <v>0.2</v>
          </cell>
          <cell r="DZ723">
            <v>0.46</v>
          </cell>
          <cell r="EA723">
            <v>0.81</v>
          </cell>
          <cell r="EB723">
            <v>1.65</v>
          </cell>
          <cell r="EC723">
            <v>2.19</v>
          </cell>
          <cell r="ED723">
            <v>2.2999999999999998</v>
          </cell>
          <cell r="EE723">
            <v>2.5</v>
          </cell>
          <cell r="EF723">
            <v>2.7800000000000002</v>
          </cell>
          <cell r="EG723">
            <v>2.98</v>
          </cell>
          <cell r="EH723">
            <v>3.03</v>
          </cell>
          <cell r="EI723">
            <v>3.2800000000000002</v>
          </cell>
          <cell r="EJ723">
            <v>1.054</v>
          </cell>
          <cell r="EK723">
            <v>1.2350000000000001</v>
          </cell>
          <cell r="EL723">
            <v>1.5249999999999999</v>
          </cell>
          <cell r="EM723">
            <v>1.948</v>
          </cell>
          <cell r="EN723">
            <v>3.1459999999999999</v>
          </cell>
          <cell r="EO723">
            <v>3.238</v>
          </cell>
          <cell r="EP723">
            <v>3.3740000000000001</v>
          </cell>
          <cell r="EQ723">
            <v>3.694</v>
          </cell>
        </row>
        <row r="724">
          <cell r="BN724">
            <v>41261</v>
          </cell>
          <cell r="BO724">
            <v>0.2107</v>
          </cell>
          <cell r="BP724">
            <v>0.253</v>
          </cell>
          <cell r="BQ724">
            <v>0.309</v>
          </cell>
          <cell r="BR724">
            <v>0.36209999999999998</v>
          </cell>
          <cell r="BS724">
            <v>0.4335</v>
          </cell>
          <cell r="BT724">
            <v>0.50849999999999995</v>
          </cell>
          <cell r="BU724">
            <v>0.57350000000000001</v>
          </cell>
          <cell r="BV724">
            <v>0.62949999999999995</v>
          </cell>
          <cell r="BW724">
            <v>0.6855</v>
          </cell>
          <cell r="BX724">
            <v>0.73650000000000004</v>
          </cell>
          <cell r="BY724">
            <v>0.78649999999999998</v>
          </cell>
          <cell r="BZ724">
            <v>0.84250000000000003</v>
          </cell>
          <cell r="CA724">
            <v>0.18</v>
          </cell>
          <cell r="CB724">
            <v>0.31917000000000001</v>
          </cell>
          <cell r="CC724">
            <v>0.41832999999999998</v>
          </cell>
          <cell r="CD724">
            <v>0.435</v>
          </cell>
          <cell r="CE724">
            <v>0.18143000000000001</v>
          </cell>
          <cell r="CF724">
            <v>0.49375000000000002</v>
          </cell>
          <cell r="CG724">
            <v>0.51875000000000004</v>
          </cell>
          <cell r="CH724">
            <v>0.66749999999999998</v>
          </cell>
          <cell r="CI724">
            <v>1.0118799999999999</v>
          </cell>
          <cell r="CJ724">
            <v>0.11</v>
          </cell>
          <cell r="CK724">
            <v>0.14699999999999999</v>
          </cell>
          <cell r="CL724">
            <v>0.184</v>
          </cell>
          <cell r="CM724">
            <v>0.22500000000000001</v>
          </cell>
          <cell r="CN724">
            <v>0.27400000000000002</v>
          </cell>
          <cell r="CO724">
            <v>0.318</v>
          </cell>
          <cell r="CP724">
            <v>0.35899999999999999</v>
          </cell>
          <cell r="CQ724">
            <v>0.39700000000000002</v>
          </cell>
          <cell r="CR724">
            <v>0.42899999999999999</v>
          </cell>
          <cell r="CS724">
            <v>0.46899999999999997</v>
          </cell>
          <cell r="CT724">
            <v>0.50700000000000001</v>
          </cell>
          <cell r="CU724">
            <v>0.54</v>
          </cell>
          <cell r="CV724">
            <v>-8.0000000000000002E-3</v>
          </cell>
          <cell r="CW724">
            <v>1.6E-2</v>
          </cell>
          <cell r="CX724">
            <v>6.9000000000000006E-2</v>
          </cell>
          <cell r="CY724">
            <v>0.25600000000000001</v>
          </cell>
          <cell r="CZ724">
            <v>1.29</v>
          </cell>
          <cell r="DA724">
            <v>1.3120000000000001</v>
          </cell>
          <cell r="DB724">
            <v>1.4119999999999999</v>
          </cell>
          <cell r="DC724">
            <v>1.6439999999999999</v>
          </cell>
          <cell r="DD724">
            <v>8.7999999999999995E-2</v>
          </cell>
          <cell r="DE724">
            <v>0.27600000000000002</v>
          </cell>
          <cell r="DF724">
            <v>0.502</v>
          </cell>
          <cell r="DG724">
            <v>0.77400000000000002</v>
          </cell>
          <cell r="DH724">
            <v>1.77</v>
          </cell>
          <cell r="DI724">
            <v>1.85</v>
          </cell>
          <cell r="DJ724">
            <v>2</v>
          </cell>
          <cell r="DK724">
            <v>2.2599999999999998</v>
          </cell>
          <cell r="DL724">
            <v>0.33</v>
          </cell>
          <cell r="DM724">
            <v>0.5</v>
          </cell>
          <cell r="DN724">
            <v>0.67</v>
          </cell>
          <cell r="DO724">
            <v>0.88</v>
          </cell>
          <cell r="DP724">
            <v>6</v>
          </cell>
          <cell r="DQ724">
            <v>6</v>
          </cell>
          <cell r="DR724">
            <v>6</v>
          </cell>
          <cell r="DS724">
            <v>5.99</v>
          </cell>
          <cell r="DT724">
            <v>4.21</v>
          </cell>
          <cell r="DU724">
            <v>4.0999999999999996</v>
          </cell>
          <cell r="DV724">
            <v>4.0599999999999996</v>
          </cell>
          <cell r="DW724">
            <v>4</v>
          </cell>
          <cell r="DX724">
            <v>0.1</v>
          </cell>
          <cell r="DY724">
            <v>0.2</v>
          </cell>
          <cell r="DZ724">
            <v>0.46</v>
          </cell>
          <cell r="EA724">
            <v>0.82</v>
          </cell>
          <cell r="EB724">
            <v>1.65</v>
          </cell>
          <cell r="EC724">
            <v>2.19</v>
          </cell>
          <cell r="ED724">
            <v>2.2999999999999998</v>
          </cell>
          <cell r="EE724">
            <v>2.5</v>
          </cell>
          <cell r="EF724">
            <v>2.7800000000000002</v>
          </cell>
          <cell r="EG724">
            <v>2.98</v>
          </cell>
          <cell r="EH724">
            <v>3.03</v>
          </cell>
          <cell r="EI724">
            <v>3.2800000000000002</v>
          </cell>
          <cell r="EJ724">
            <v>1.054</v>
          </cell>
          <cell r="EK724">
            <v>1.2330000000000001</v>
          </cell>
          <cell r="EL724">
            <v>1.5249999999999999</v>
          </cell>
          <cell r="EM724">
            <v>1.948</v>
          </cell>
          <cell r="EN724">
            <v>3.1459999999999999</v>
          </cell>
          <cell r="EO724">
            <v>3.24</v>
          </cell>
          <cell r="EP724">
            <v>3.3759999999999999</v>
          </cell>
          <cell r="EQ724">
            <v>3.6960000000000002</v>
          </cell>
        </row>
        <row r="725">
          <cell r="BN725">
            <v>41260</v>
          </cell>
          <cell r="BO725">
            <v>0.21</v>
          </cell>
          <cell r="BP725">
            <v>0.255</v>
          </cell>
          <cell r="BQ725">
            <v>0.309</v>
          </cell>
          <cell r="BR725">
            <v>0.36249999999999999</v>
          </cell>
          <cell r="BS725">
            <v>0.4335</v>
          </cell>
          <cell r="BT725">
            <v>0.50849999999999995</v>
          </cell>
          <cell r="BU725">
            <v>0.57350000000000001</v>
          </cell>
          <cell r="BV725">
            <v>0.62949999999999995</v>
          </cell>
          <cell r="BW725">
            <v>0.6855</v>
          </cell>
          <cell r="BX725">
            <v>0.73650000000000004</v>
          </cell>
          <cell r="BY725">
            <v>0.78649999999999998</v>
          </cell>
          <cell r="BZ725">
            <v>0.84250000000000003</v>
          </cell>
          <cell r="CA725">
            <v>0.18</v>
          </cell>
          <cell r="CB725">
            <v>0.31917000000000001</v>
          </cell>
          <cell r="CC725">
            <v>0.41832999999999998</v>
          </cell>
          <cell r="CD725">
            <v>0.435</v>
          </cell>
          <cell r="CE725">
            <v>0.18143000000000001</v>
          </cell>
          <cell r="CF725">
            <v>0.49375000000000002</v>
          </cell>
          <cell r="CG725">
            <v>0.51875000000000004</v>
          </cell>
          <cell r="CH725">
            <v>0.66749999999999998</v>
          </cell>
          <cell r="CI725">
            <v>1.0118799999999999</v>
          </cell>
          <cell r="CJ725">
            <v>0.11</v>
          </cell>
          <cell r="CK725">
            <v>0.14699999999999999</v>
          </cell>
          <cell r="CL725">
            <v>0.184</v>
          </cell>
          <cell r="CM725">
            <v>0.224</v>
          </cell>
          <cell r="CN725">
            <v>0.27400000000000002</v>
          </cell>
          <cell r="CO725">
            <v>0.317</v>
          </cell>
          <cell r="CP725">
            <v>0.35799999999999998</v>
          </cell>
          <cell r="CQ725">
            <v>0.39600000000000002</v>
          </cell>
          <cell r="CR725">
            <v>0.42799999999999999</v>
          </cell>
          <cell r="CS725">
            <v>0.46899999999999997</v>
          </cell>
          <cell r="CT725">
            <v>0.505</v>
          </cell>
          <cell r="CU725">
            <v>0.53900000000000003</v>
          </cell>
          <cell r="CV725">
            <v>-8.0000000000000002E-3</v>
          </cell>
          <cell r="CW725">
            <v>1.6E-2</v>
          </cell>
          <cell r="CX725">
            <v>7.0000000000000007E-2</v>
          </cell>
          <cell r="CY725">
            <v>0.25800000000000001</v>
          </cell>
          <cell r="CZ725">
            <v>1.33</v>
          </cell>
          <cell r="DA725">
            <v>1.34</v>
          </cell>
          <cell r="DB725">
            <v>1.4379999999999999</v>
          </cell>
          <cell r="DC725">
            <v>1.6739999999999999</v>
          </cell>
          <cell r="DD725">
            <v>8.5999999999999993E-2</v>
          </cell>
          <cell r="DE725">
            <v>0.27600000000000002</v>
          </cell>
          <cell r="DF725">
            <v>0.502</v>
          </cell>
          <cell r="DG725">
            <v>0.77200000000000002</v>
          </cell>
          <cell r="DH725">
            <v>1.79</v>
          </cell>
          <cell r="DI725">
            <v>1.87</v>
          </cell>
          <cell r="DJ725">
            <v>2.02</v>
          </cell>
          <cell r="DK725">
            <v>2.27</v>
          </cell>
          <cell r="DL725">
            <v>0.32</v>
          </cell>
          <cell r="DM725">
            <v>0.5</v>
          </cell>
          <cell r="DN725">
            <v>0.67</v>
          </cell>
          <cell r="DO725">
            <v>0.88</v>
          </cell>
          <cell r="DP725">
            <v>6</v>
          </cell>
          <cell r="DQ725">
            <v>6</v>
          </cell>
          <cell r="DR725">
            <v>6</v>
          </cell>
          <cell r="DS725">
            <v>5.99</v>
          </cell>
          <cell r="DT725">
            <v>4.24</v>
          </cell>
          <cell r="DU725">
            <v>4.1100000000000003</v>
          </cell>
          <cell r="DV725">
            <v>4.08</v>
          </cell>
          <cell r="DW725">
            <v>4.0199999999999996</v>
          </cell>
          <cell r="DX725">
            <v>0.1</v>
          </cell>
          <cell r="DY725">
            <v>0.2</v>
          </cell>
          <cell r="DZ725">
            <v>0.46</v>
          </cell>
          <cell r="EA725">
            <v>0.82</v>
          </cell>
          <cell r="EB725">
            <v>1.65</v>
          </cell>
          <cell r="EC725">
            <v>2.19</v>
          </cell>
          <cell r="ED725">
            <v>2.2999999999999998</v>
          </cell>
          <cell r="EE725">
            <v>2.5</v>
          </cell>
          <cell r="EF725">
            <v>2.7800000000000002</v>
          </cell>
          <cell r="EG725">
            <v>2.98</v>
          </cell>
          <cell r="EH725">
            <v>3.03</v>
          </cell>
          <cell r="EI725">
            <v>3.2800000000000002</v>
          </cell>
          <cell r="EJ725">
            <v>1.056</v>
          </cell>
          <cell r="EK725">
            <v>1.2330000000000001</v>
          </cell>
          <cell r="EL725">
            <v>1.5229999999999999</v>
          </cell>
          <cell r="EM725">
            <v>1.946</v>
          </cell>
          <cell r="EN725">
            <v>3.1459999999999999</v>
          </cell>
          <cell r="EO725">
            <v>3.24</v>
          </cell>
          <cell r="EP725">
            <v>3.3740000000000001</v>
          </cell>
          <cell r="EQ725">
            <v>3.694</v>
          </cell>
        </row>
        <row r="726">
          <cell r="BN726">
            <v>41257</v>
          </cell>
          <cell r="BO726">
            <v>0.20899999999999999</v>
          </cell>
          <cell r="BP726">
            <v>0.255</v>
          </cell>
          <cell r="BQ726">
            <v>0.308</v>
          </cell>
          <cell r="BR726">
            <v>0.36099999999999999</v>
          </cell>
          <cell r="BS726">
            <v>0.434</v>
          </cell>
          <cell r="BT726">
            <v>0.51100000000000001</v>
          </cell>
          <cell r="BU726">
            <v>0.57599999999999996</v>
          </cell>
          <cell r="BV726">
            <v>0.63200000000000001</v>
          </cell>
          <cell r="BW726">
            <v>0.6865</v>
          </cell>
          <cell r="BX726">
            <v>0.73799999999999999</v>
          </cell>
          <cell r="BY726">
            <v>0.78800000000000003</v>
          </cell>
          <cell r="BZ726">
            <v>0.84399999999999997</v>
          </cell>
          <cell r="CA726">
            <v>0.18</v>
          </cell>
          <cell r="CB726">
            <v>0.31917000000000001</v>
          </cell>
          <cell r="CC726">
            <v>0.41832999999999998</v>
          </cell>
          <cell r="CD726">
            <v>0.435</v>
          </cell>
          <cell r="CE726">
            <v>0.18143000000000001</v>
          </cell>
          <cell r="CF726">
            <v>0.49375000000000002</v>
          </cell>
          <cell r="CG726">
            <v>0.51875000000000004</v>
          </cell>
          <cell r="CH726">
            <v>0.66749999999999998</v>
          </cell>
          <cell r="CI726">
            <v>1.0125</v>
          </cell>
          <cell r="CJ726">
            <v>0.11</v>
          </cell>
          <cell r="CK726">
            <v>0.14599999999999999</v>
          </cell>
          <cell r="CL726">
            <v>0.184</v>
          </cell>
          <cell r="CM726">
            <v>0.224</v>
          </cell>
          <cell r="CN726">
            <v>0.27300000000000002</v>
          </cell>
          <cell r="CO726">
            <v>0.316</v>
          </cell>
          <cell r="CP726">
            <v>0.35699999999999998</v>
          </cell>
          <cell r="CQ726">
            <v>0.39500000000000002</v>
          </cell>
          <cell r="CR726">
            <v>0.42599999999999999</v>
          </cell>
          <cell r="CS726">
            <v>0.46600000000000003</v>
          </cell>
          <cell r="CT726">
            <v>0.503</v>
          </cell>
          <cell r="CU726">
            <v>0.53700000000000003</v>
          </cell>
          <cell r="CV726">
            <v>-8.0000000000000002E-3</v>
          </cell>
          <cell r="CW726">
            <v>1.6E-2</v>
          </cell>
          <cell r="CX726">
            <v>6.8000000000000005E-2</v>
          </cell>
          <cell r="CY726">
            <v>0.25800000000000001</v>
          </cell>
          <cell r="CZ726">
            <v>1.3480000000000001</v>
          </cell>
          <cell r="DA726">
            <v>1.3540000000000001</v>
          </cell>
          <cell r="DB726">
            <v>1.448</v>
          </cell>
          <cell r="DC726">
            <v>1.6779999999999999</v>
          </cell>
          <cell r="DD726">
            <v>8.5999999999999993E-2</v>
          </cell>
          <cell r="DE726">
            <v>0.27600000000000002</v>
          </cell>
          <cell r="DF726">
            <v>0.5</v>
          </cell>
          <cell r="DG726">
            <v>0.76800000000000002</v>
          </cell>
          <cell r="DH726">
            <v>1.79</v>
          </cell>
          <cell r="DI726">
            <v>1.86</v>
          </cell>
          <cell r="DJ726">
            <v>2.0099999999999998</v>
          </cell>
          <cell r="DK726">
            <v>2.29</v>
          </cell>
          <cell r="DL726">
            <v>0.32</v>
          </cell>
          <cell r="DM726">
            <v>0.5</v>
          </cell>
          <cell r="DN726">
            <v>0.67</v>
          </cell>
          <cell r="DO726">
            <v>0.88</v>
          </cell>
          <cell r="DP726">
            <v>6</v>
          </cell>
          <cell r="DQ726">
            <v>6</v>
          </cell>
          <cell r="DR726">
            <v>6</v>
          </cell>
          <cell r="DS726">
            <v>5.99</v>
          </cell>
          <cell r="DT726">
            <v>4.25</v>
          </cell>
          <cell r="DU726">
            <v>4.13</v>
          </cell>
          <cell r="DV726">
            <v>4.09</v>
          </cell>
          <cell r="DW726">
            <v>4.0599999999999996</v>
          </cell>
          <cell r="DX726">
            <v>0.1</v>
          </cell>
          <cell r="DY726">
            <v>0.18</v>
          </cell>
          <cell r="DZ726">
            <v>0.46</v>
          </cell>
          <cell r="EA726">
            <v>0.82</v>
          </cell>
          <cell r="EB726">
            <v>1.65</v>
          </cell>
          <cell r="EC726">
            <v>2.19</v>
          </cell>
          <cell r="ED726">
            <v>2.2999999999999998</v>
          </cell>
          <cell r="EE726">
            <v>2.5</v>
          </cell>
          <cell r="EF726">
            <v>2.7800000000000002</v>
          </cell>
          <cell r="EG726">
            <v>2.98</v>
          </cell>
          <cell r="EH726">
            <v>3.03</v>
          </cell>
          <cell r="EI726">
            <v>3.2800000000000002</v>
          </cell>
          <cell r="EJ726">
            <v>1.056</v>
          </cell>
          <cell r="EK726">
            <v>1.2330000000000001</v>
          </cell>
          <cell r="EL726">
            <v>1.5229999999999999</v>
          </cell>
          <cell r="EM726">
            <v>1.944</v>
          </cell>
          <cell r="EN726">
            <v>3.1459999999999999</v>
          </cell>
          <cell r="EO726">
            <v>3.246</v>
          </cell>
          <cell r="EP726">
            <v>3.38</v>
          </cell>
          <cell r="EQ726">
            <v>3.706</v>
          </cell>
        </row>
        <row r="727">
          <cell r="BN727">
            <v>41256</v>
          </cell>
          <cell r="BO727">
            <v>0.20899999999999999</v>
          </cell>
          <cell r="BP727">
            <v>0.255</v>
          </cell>
          <cell r="BQ727">
            <v>0.308</v>
          </cell>
          <cell r="BR727">
            <v>0.36099999999999999</v>
          </cell>
          <cell r="BS727">
            <v>0.434</v>
          </cell>
          <cell r="BT727">
            <v>0.51300000000000001</v>
          </cell>
          <cell r="BU727">
            <v>0.57799999999999996</v>
          </cell>
          <cell r="BV727">
            <v>0.63300000000000001</v>
          </cell>
          <cell r="BW727">
            <v>0.6885</v>
          </cell>
          <cell r="BX727">
            <v>0.74</v>
          </cell>
          <cell r="BY727">
            <v>0.78900000000000003</v>
          </cell>
          <cell r="BZ727">
            <v>0.84599999999999997</v>
          </cell>
          <cell r="CA727">
            <v>0.18</v>
          </cell>
          <cell r="CB727">
            <v>0.31917000000000001</v>
          </cell>
          <cell r="CC727">
            <v>0.41832999999999998</v>
          </cell>
          <cell r="CD727">
            <v>0.435</v>
          </cell>
          <cell r="CE727">
            <v>0.18143000000000001</v>
          </cell>
          <cell r="CF727">
            <v>0.49313000000000001</v>
          </cell>
          <cell r="CG727">
            <v>0.51875000000000004</v>
          </cell>
          <cell r="CH727">
            <v>0.66874999999999996</v>
          </cell>
          <cell r="CI727">
            <v>1.0131300000000001</v>
          </cell>
          <cell r="CJ727">
            <v>0.11</v>
          </cell>
          <cell r="CK727">
            <v>0.14599999999999999</v>
          </cell>
          <cell r="CL727">
            <v>0.183</v>
          </cell>
          <cell r="CM727">
            <v>0.222</v>
          </cell>
          <cell r="CN727">
            <v>0.27300000000000002</v>
          </cell>
          <cell r="CO727">
            <v>0.317</v>
          </cell>
          <cell r="CP727">
            <v>0.35799999999999998</v>
          </cell>
          <cell r="CQ727">
            <v>0.39600000000000002</v>
          </cell>
          <cell r="CR727">
            <v>0.42599999999999999</v>
          </cell>
          <cell r="CS727">
            <v>0.46700000000000003</v>
          </cell>
          <cell r="CT727">
            <v>0.503</v>
          </cell>
          <cell r="CU727">
            <v>0.53900000000000003</v>
          </cell>
          <cell r="CV727">
            <v>-8.0000000000000002E-3</v>
          </cell>
          <cell r="CW727">
            <v>1.4E-2</v>
          </cell>
          <cell r="CX727">
            <v>6.8000000000000005E-2</v>
          </cell>
          <cell r="CY727">
            <v>0.25800000000000001</v>
          </cell>
          <cell r="CZ727">
            <v>1.3680000000000001</v>
          </cell>
          <cell r="DA727">
            <v>1.3680000000000001</v>
          </cell>
          <cell r="DB727">
            <v>1.452</v>
          </cell>
          <cell r="DC727">
            <v>1.6839999999999999</v>
          </cell>
          <cell r="DD727">
            <v>8.4000000000000005E-2</v>
          </cell>
          <cell r="DE727">
            <v>0.27400000000000002</v>
          </cell>
          <cell r="DF727">
            <v>0.498</v>
          </cell>
          <cell r="DG727">
            <v>0.76800000000000002</v>
          </cell>
          <cell r="DH727">
            <v>1.81</v>
          </cell>
          <cell r="DI727">
            <v>1.85</v>
          </cell>
          <cell r="DJ727">
            <v>2.0299999999999998</v>
          </cell>
          <cell r="DK727">
            <v>2.29</v>
          </cell>
          <cell r="DL727">
            <v>0.33</v>
          </cell>
          <cell r="DM727">
            <v>0.5</v>
          </cell>
          <cell r="DN727">
            <v>0.68</v>
          </cell>
          <cell r="DO727">
            <v>0.88</v>
          </cell>
          <cell r="DP727">
            <v>6</v>
          </cell>
          <cell r="DQ727">
            <v>6</v>
          </cell>
          <cell r="DR727">
            <v>6</v>
          </cell>
          <cell r="DS727">
            <v>5.99</v>
          </cell>
          <cell r="DT727">
            <v>4.25</v>
          </cell>
          <cell r="DU727">
            <v>4.16</v>
          </cell>
          <cell r="DV727">
            <v>4.12</v>
          </cell>
          <cell r="DW727">
            <v>4.09</v>
          </cell>
          <cell r="DX727">
            <v>0.1</v>
          </cell>
          <cell r="DY727">
            <v>0.18</v>
          </cell>
          <cell r="DZ727">
            <v>0.46</v>
          </cell>
          <cell r="EA727">
            <v>0.82</v>
          </cell>
          <cell r="EB727">
            <v>1.65</v>
          </cell>
          <cell r="EC727">
            <v>2.19</v>
          </cell>
          <cell r="ED727">
            <v>2.2999999999999998</v>
          </cell>
          <cell r="EE727">
            <v>2.5</v>
          </cell>
          <cell r="EF727">
            <v>2.7800000000000002</v>
          </cell>
          <cell r="EG727">
            <v>2.98</v>
          </cell>
          <cell r="EH727">
            <v>3.03</v>
          </cell>
          <cell r="EI727">
            <v>3.2800000000000002</v>
          </cell>
          <cell r="EJ727">
            <v>1.056</v>
          </cell>
          <cell r="EK727">
            <v>1.2310000000000001</v>
          </cell>
          <cell r="EL727">
            <v>1.5229999999999999</v>
          </cell>
          <cell r="EM727">
            <v>1.944</v>
          </cell>
          <cell r="EN727">
            <v>3.1459999999999999</v>
          </cell>
          <cell r="EO727">
            <v>3.246</v>
          </cell>
          <cell r="EP727">
            <v>3.3820000000000001</v>
          </cell>
          <cell r="EQ727">
            <v>3.7080000000000002</v>
          </cell>
        </row>
        <row r="728">
          <cell r="BN728">
            <v>41255</v>
          </cell>
          <cell r="BO728">
            <v>0.20899999999999999</v>
          </cell>
          <cell r="BP728">
            <v>0.255</v>
          </cell>
          <cell r="BQ728">
            <v>0.3095</v>
          </cell>
          <cell r="BR728">
            <v>0.36249999999999999</v>
          </cell>
          <cell r="BS728">
            <v>0.4355</v>
          </cell>
          <cell r="BT728">
            <v>0.51449999999999996</v>
          </cell>
          <cell r="BU728">
            <v>0.57950000000000002</v>
          </cell>
          <cell r="BV728">
            <v>0.63349999999999995</v>
          </cell>
          <cell r="BW728">
            <v>0.68899999999999995</v>
          </cell>
          <cell r="BX728">
            <v>0.74050000000000005</v>
          </cell>
          <cell r="BY728">
            <v>0.79249999999999998</v>
          </cell>
          <cell r="BZ728">
            <v>0.84950000000000003</v>
          </cell>
          <cell r="CA728">
            <v>0.18</v>
          </cell>
          <cell r="CB728">
            <v>0.31917000000000001</v>
          </cell>
          <cell r="CC728">
            <v>0.41832999999999998</v>
          </cell>
          <cell r="CD728">
            <v>0.435</v>
          </cell>
          <cell r="CE728">
            <v>0.18143000000000001</v>
          </cell>
          <cell r="CF728">
            <v>0.49437999999999999</v>
          </cell>
          <cell r="CG728">
            <v>0.51875000000000004</v>
          </cell>
          <cell r="CH728">
            <v>0.66874999999999996</v>
          </cell>
          <cell r="CI728">
            <v>1.0131300000000001</v>
          </cell>
          <cell r="CJ728">
            <v>0.11</v>
          </cell>
          <cell r="CK728">
            <v>0.14699999999999999</v>
          </cell>
          <cell r="CL728">
            <v>0.183</v>
          </cell>
          <cell r="CM728">
            <v>0.224</v>
          </cell>
          <cell r="CN728">
            <v>0.27400000000000002</v>
          </cell>
          <cell r="CO728">
            <v>0.318</v>
          </cell>
          <cell r="CP728">
            <v>0.35799999999999998</v>
          </cell>
          <cell r="CQ728">
            <v>0.39700000000000002</v>
          </cell>
          <cell r="CR728">
            <v>0.42799999999999999</v>
          </cell>
          <cell r="CS728">
            <v>0.46800000000000003</v>
          </cell>
          <cell r="CT728">
            <v>0.505</v>
          </cell>
          <cell r="CU728">
            <v>0.54</v>
          </cell>
          <cell r="CV728">
            <v>-8.0000000000000002E-3</v>
          </cell>
          <cell r="CW728">
            <v>1.4E-2</v>
          </cell>
          <cell r="CX728">
            <v>7.0000000000000007E-2</v>
          </cell>
          <cell r="CY728">
            <v>0.26</v>
          </cell>
          <cell r="CZ728">
            <v>1.39</v>
          </cell>
          <cell r="DA728">
            <v>1.39</v>
          </cell>
          <cell r="DB728">
            <v>1.474</v>
          </cell>
          <cell r="DC728">
            <v>1.706</v>
          </cell>
          <cell r="DD728">
            <v>8.2000000000000003E-2</v>
          </cell>
          <cell r="DE728">
            <v>0.27400000000000002</v>
          </cell>
          <cell r="DF728">
            <v>0.498</v>
          </cell>
          <cell r="DG728">
            <v>0.77</v>
          </cell>
          <cell r="DH728">
            <v>1.82</v>
          </cell>
          <cell r="DI728">
            <v>1.87</v>
          </cell>
          <cell r="DJ728">
            <v>2.04</v>
          </cell>
          <cell r="DK728">
            <v>2.29</v>
          </cell>
          <cell r="DL728">
            <v>0.34</v>
          </cell>
          <cell r="DM728">
            <v>0.51</v>
          </cell>
          <cell r="DN728">
            <v>0.68</v>
          </cell>
          <cell r="DO728">
            <v>0.88</v>
          </cell>
          <cell r="DP728">
            <v>6</v>
          </cell>
          <cell r="DQ728">
            <v>6</v>
          </cell>
          <cell r="DR728">
            <v>6</v>
          </cell>
          <cell r="DS728">
            <v>5.99</v>
          </cell>
          <cell r="DT728">
            <v>4.26</v>
          </cell>
          <cell r="DU728">
            <v>4.1900000000000004</v>
          </cell>
          <cell r="DV728">
            <v>4.1399999999999997</v>
          </cell>
          <cell r="DW728">
            <v>4.1100000000000003</v>
          </cell>
          <cell r="DX728">
            <v>0.1</v>
          </cell>
          <cell r="DY728">
            <v>0.18</v>
          </cell>
          <cell r="DZ728">
            <v>0.46</v>
          </cell>
          <cell r="EA728">
            <v>0.82</v>
          </cell>
          <cell r="EB728">
            <v>1.65</v>
          </cell>
          <cell r="EC728">
            <v>2.19</v>
          </cell>
          <cell r="ED728">
            <v>2.2999999999999998</v>
          </cell>
          <cell r="EE728">
            <v>2.5</v>
          </cell>
          <cell r="EF728">
            <v>2.7800000000000002</v>
          </cell>
          <cell r="EG728">
            <v>2.98</v>
          </cell>
          <cell r="EH728">
            <v>3.03</v>
          </cell>
          <cell r="EI728">
            <v>3.2800000000000002</v>
          </cell>
          <cell r="EJ728">
            <v>1.056</v>
          </cell>
          <cell r="EK728">
            <v>1.2310000000000001</v>
          </cell>
          <cell r="EL728">
            <v>1.5229999999999999</v>
          </cell>
          <cell r="EM728">
            <v>1.944</v>
          </cell>
          <cell r="EN728">
            <v>3.1459999999999999</v>
          </cell>
          <cell r="EO728">
            <v>3.2480000000000002</v>
          </cell>
          <cell r="EP728">
            <v>3.3820000000000001</v>
          </cell>
          <cell r="EQ728">
            <v>3.7080000000000002</v>
          </cell>
        </row>
        <row r="729">
          <cell r="BN729">
            <v>41254</v>
          </cell>
          <cell r="BO729">
            <v>0.21099999999999999</v>
          </cell>
          <cell r="BP729">
            <v>0.25600000000000001</v>
          </cell>
          <cell r="BQ729">
            <v>0.3095</v>
          </cell>
          <cell r="BR729">
            <v>0.36349999999999999</v>
          </cell>
          <cell r="BS729">
            <v>0.437</v>
          </cell>
          <cell r="BT729">
            <v>0.51700000000000002</v>
          </cell>
          <cell r="BU729">
            <v>0.58199999999999996</v>
          </cell>
          <cell r="BV729">
            <v>0.63700000000000001</v>
          </cell>
          <cell r="BW729">
            <v>0.6925</v>
          </cell>
          <cell r="BX729">
            <v>0.74399999999999999</v>
          </cell>
          <cell r="BY729">
            <v>0.79500000000000004</v>
          </cell>
          <cell r="BZ729">
            <v>0.85199999999999998</v>
          </cell>
          <cell r="CA729">
            <v>0.18</v>
          </cell>
          <cell r="CB729">
            <v>0.31917000000000001</v>
          </cell>
          <cell r="CC729">
            <v>0.41832999999999998</v>
          </cell>
          <cell r="CD729">
            <v>0.435</v>
          </cell>
          <cell r="CE729">
            <v>0.18143000000000001</v>
          </cell>
          <cell r="CF729">
            <v>0.49437999999999999</v>
          </cell>
          <cell r="CG729">
            <v>0.51875000000000004</v>
          </cell>
          <cell r="CH729">
            <v>0.66874999999999996</v>
          </cell>
          <cell r="CI729">
            <v>1.0131300000000001</v>
          </cell>
          <cell r="CJ729">
            <v>0.11</v>
          </cell>
          <cell r="CK729">
            <v>0.14599999999999999</v>
          </cell>
          <cell r="CL729">
            <v>0.18099999999999999</v>
          </cell>
          <cell r="CM729">
            <v>0.223</v>
          </cell>
          <cell r="CN729">
            <v>0.27100000000000002</v>
          </cell>
          <cell r="CO729">
            <v>0.316</v>
          </cell>
          <cell r="CP729">
            <v>0.35699999999999998</v>
          </cell>
          <cell r="CQ729">
            <v>0.39600000000000002</v>
          </cell>
          <cell r="CR729">
            <v>0.42699999999999999</v>
          </cell>
          <cell r="CS729">
            <v>0.46700000000000003</v>
          </cell>
          <cell r="CT729">
            <v>0.504</v>
          </cell>
          <cell r="CU729">
            <v>0.54</v>
          </cell>
          <cell r="CV729">
            <v>-8.0000000000000002E-3</v>
          </cell>
          <cell r="CW729">
            <v>1.4E-2</v>
          </cell>
          <cell r="CX729">
            <v>7.0000000000000007E-2</v>
          </cell>
          <cell r="CY729">
            <v>0.26</v>
          </cell>
          <cell r="CZ729">
            <v>1.4</v>
          </cell>
          <cell r="DA729">
            <v>1.4</v>
          </cell>
          <cell r="DB729">
            <v>1.486</v>
          </cell>
          <cell r="DC729">
            <v>1.714</v>
          </cell>
          <cell r="DD729">
            <v>8.2000000000000003E-2</v>
          </cell>
          <cell r="DE729">
            <v>0.27200000000000002</v>
          </cell>
          <cell r="DF729">
            <v>0.49399999999999999</v>
          </cell>
          <cell r="DG729">
            <v>0.76200000000000001</v>
          </cell>
          <cell r="DH729">
            <v>1.82</v>
          </cell>
          <cell r="DI729">
            <v>1.87</v>
          </cell>
          <cell r="DJ729">
            <v>2.0499999999999998</v>
          </cell>
          <cell r="DK729">
            <v>2.3199999999999998</v>
          </cell>
          <cell r="DL729">
            <v>0.33</v>
          </cell>
          <cell r="DM729">
            <v>0.51</v>
          </cell>
          <cell r="DN729">
            <v>0.68</v>
          </cell>
          <cell r="DO729">
            <v>0.88</v>
          </cell>
          <cell r="DP729">
            <v>6</v>
          </cell>
          <cell r="DQ729">
            <v>6</v>
          </cell>
          <cell r="DR729">
            <v>6</v>
          </cell>
          <cell r="DS729">
            <v>6</v>
          </cell>
          <cell r="DT729">
            <v>4.2699999999999996</v>
          </cell>
          <cell r="DU729">
            <v>4.22</v>
          </cell>
          <cell r="DV729">
            <v>4.17</v>
          </cell>
          <cell r="DW729">
            <v>4.1399999999999997</v>
          </cell>
          <cell r="DX729">
            <v>0.1</v>
          </cell>
          <cell r="DY729">
            <v>0.2</v>
          </cell>
          <cell r="DZ729">
            <v>0.46</v>
          </cell>
          <cell r="EA729">
            <v>0.83</v>
          </cell>
          <cell r="EB729">
            <v>1.65</v>
          </cell>
          <cell r="EC729">
            <v>2.19</v>
          </cell>
          <cell r="ED729">
            <v>2.2999999999999998</v>
          </cell>
          <cell r="EE729">
            <v>2.5</v>
          </cell>
          <cell r="EF729">
            <v>2.7800000000000002</v>
          </cell>
          <cell r="EG729">
            <v>2.98</v>
          </cell>
          <cell r="EH729">
            <v>3.03</v>
          </cell>
          <cell r="EI729">
            <v>3.2800000000000002</v>
          </cell>
          <cell r="EJ729">
            <v>1.056</v>
          </cell>
          <cell r="EK729">
            <v>1.2330000000000001</v>
          </cell>
          <cell r="EL729">
            <v>1.5229999999999999</v>
          </cell>
          <cell r="EM729">
            <v>1.944</v>
          </cell>
          <cell r="EN729">
            <v>3.1459999999999999</v>
          </cell>
          <cell r="EO729">
            <v>3.25</v>
          </cell>
          <cell r="EP729">
            <v>3.3839999999999999</v>
          </cell>
          <cell r="EQ729">
            <v>3.7120000000000002</v>
          </cell>
        </row>
        <row r="730">
          <cell r="BN730">
            <v>41253</v>
          </cell>
          <cell r="BO730">
            <v>0.21199999999999999</v>
          </cell>
          <cell r="BP730">
            <v>0.25600000000000001</v>
          </cell>
          <cell r="BQ730">
            <v>0.3105</v>
          </cell>
          <cell r="BR730">
            <v>0.36349999999999999</v>
          </cell>
          <cell r="BS730">
            <v>0.438</v>
          </cell>
          <cell r="BT730">
            <v>0.51800000000000002</v>
          </cell>
          <cell r="BU730">
            <v>0.58299999999999996</v>
          </cell>
          <cell r="BV730">
            <v>0.63800000000000001</v>
          </cell>
          <cell r="BW730">
            <v>0.69350000000000001</v>
          </cell>
          <cell r="BX730">
            <v>0.745</v>
          </cell>
          <cell r="BY730">
            <v>0.79600000000000004</v>
          </cell>
          <cell r="BZ730">
            <v>0.85299999999999998</v>
          </cell>
          <cell r="CA730">
            <v>0.18</v>
          </cell>
          <cell r="CB730">
            <v>0.31917000000000001</v>
          </cell>
          <cell r="CC730">
            <v>0.41832999999999998</v>
          </cell>
          <cell r="CD730">
            <v>0.435</v>
          </cell>
          <cell r="CE730">
            <v>0.18143000000000001</v>
          </cell>
          <cell r="CF730">
            <v>0.49437999999999999</v>
          </cell>
          <cell r="CG730">
            <v>0.51875000000000004</v>
          </cell>
          <cell r="CH730">
            <v>0.66874999999999996</v>
          </cell>
          <cell r="CI730">
            <v>1.0137499999999999</v>
          </cell>
          <cell r="CJ730">
            <v>0.11</v>
          </cell>
          <cell r="CK730">
            <v>0.14599999999999999</v>
          </cell>
          <cell r="CL730">
            <v>0.183</v>
          </cell>
          <cell r="CM730">
            <v>0.22600000000000001</v>
          </cell>
          <cell r="CN730">
            <v>0.27500000000000002</v>
          </cell>
          <cell r="CO730">
            <v>0.32200000000000001</v>
          </cell>
          <cell r="CP730">
            <v>0.36099999999999999</v>
          </cell>
          <cell r="CQ730">
            <v>0.40100000000000002</v>
          </cell>
          <cell r="CR730">
            <v>0.432</v>
          </cell>
          <cell r="CS730">
            <v>0.47299999999999998</v>
          </cell>
          <cell r="CT730">
            <v>0.51</v>
          </cell>
          <cell r="CU730">
            <v>0.54700000000000004</v>
          </cell>
          <cell r="CV730">
            <v>-8.0000000000000002E-3</v>
          </cell>
          <cell r="CW730">
            <v>1.4E-2</v>
          </cell>
          <cell r="CX730">
            <v>7.3999999999999996E-2</v>
          </cell>
          <cell r="CY730">
            <v>0.26400000000000001</v>
          </cell>
          <cell r="CZ730">
            <v>1.4079999999999999</v>
          </cell>
          <cell r="DA730">
            <v>1.41</v>
          </cell>
          <cell r="DB730">
            <v>1.492</v>
          </cell>
          <cell r="DC730">
            <v>1.724</v>
          </cell>
          <cell r="DD730">
            <v>8.2000000000000003E-2</v>
          </cell>
          <cell r="DE730">
            <v>0.27200000000000002</v>
          </cell>
          <cell r="DF730">
            <v>0.49399999999999999</v>
          </cell>
          <cell r="DG730">
            <v>0.76200000000000001</v>
          </cell>
          <cell r="DH730">
            <v>1.83</v>
          </cell>
          <cell r="DI730">
            <v>1.88</v>
          </cell>
          <cell r="DJ730">
            <v>2.08</v>
          </cell>
          <cell r="DK730">
            <v>2.34</v>
          </cell>
          <cell r="DL730">
            <v>0.33</v>
          </cell>
          <cell r="DM730">
            <v>0.51</v>
          </cell>
          <cell r="DN730">
            <v>0.68</v>
          </cell>
          <cell r="DO730">
            <v>0.88</v>
          </cell>
          <cell r="DP730">
            <v>6</v>
          </cell>
          <cell r="DQ730">
            <v>6</v>
          </cell>
          <cell r="DR730">
            <v>6</v>
          </cell>
          <cell r="DS730">
            <v>6</v>
          </cell>
          <cell r="DT730">
            <v>4.2699999999999996</v>
          </cell>
          <cell r="DU730">
            <v>4.2300000000000004</v>
          </cell>
          <cell r="DV730">
            <v>4.1900000000000004</v>
          </cell>
          <cell r="DW730">
            <v>4.16</v>
          </cell>
          <cell r="DX730">
            <v>0.1</v>
          </cell>
          <cell r="DY730">
            <v>0.2</v>
          </cell>
          <cell r="DZ730">
            <v>0.44</v>
          </cell>
          <cell r="EA730">
            <v>0.88</v>
          </cell>
          <cell r="EB730">
            <v>1.65</v>
          </cell>
          <cell r="EC730">
            <v>2.19</v>
          </cell>
          <cell r="ED730">
            <v>2.2999999999999998</v>
          </cell>
          <cell r="EE730">
            <v>2.5</v>
          </cell>
          <cell r="EF730">
            <v>2.7800000000000002</v>
          </cell>
          <cell r="EG730">
            <v>2.98</v>
          </cell>
          <cell r="EH730">
            <v>3.03</v>
          </cell>
          <cell r="EI730">
            <v>3.2800000000000002</v>
          </cell>
          <cell r="EJ730">
            <v>1.056</v>
          </cell>
          <cell r="EK730">
            <v>1.2330000000000001</v>
          </cell>
          <cell r="EL730">
            <v>1.5229999999999999</v>
          </cell>
          <cell r="EM730">
            <v>1.944</v>
          </cell>
          <cell r="EN730">
            <v>3.1480000000000001</v>
          </cell>
          <cell r="EO730">
            <v>3.254</v>
          </cell>
          <cell r="EP730">
            <v>3.39</v>
          </cell>
          <cell r="EQ730">
            <v>3.72</v>
          </cell>
        </row>
        <row r="731">
          <cell r="BN731">
            <v>41250</v>
          </cell>
          <cell r="BO731">
            <v>0.21199999999999999</v>
          </cell>
          <cell r="BP731">
            <v>0.25600000000000001</v>
          </cell>
          <cell r="BQ731">
            <v>0.3095</v>
          </cell>
          <cell r="BR731">
            <v>0.36149999999999999</v>
          </cell>
          <cell r="BS731">
            <v>0.439</v>
          </cell>
          <cell r="BT731">
            <v>0.51900000000000002</v>
          </cell>
          <cell r="BU731">
            <v>0.58299999999999996</v>
          </cell>
          <cell r="BV731">
            <v>0.63800000000000001</v>
          </cell>
          <cell r="BW731">
            <v>0.69350000000000001</v>
          </cell>
          <cell r="BX731">
            <v>0.745</v>
          </cell>
          <cell r="BY731">
            <v>0.79600000000000004</v>
          </cell>
          <cell r="BZ731">
            <v>0.85299999999999998</v>
          </cell>
          <cell r="CA731">
            <v>0.18</v>
          </cell>
          <cell r="CB731">
            <v>0.31917000000000001</v>
          </cell>
          <cell r="CC731">
            <v>0.41832999999999998</v>
          </cell>
          <cell r="CD731">
            <v>0.435</v>
          </cell>
          <cell r="CE731">
            <v>0.18143000000000001</v>
          </cell>
          <cell r="CF731">
            <v>0.495</v>
          </cell>
          <cell r="CG731">
            <v>0.51937999999999995</v>
          </cell>
          <cell r="CH731">
            <v>0.67125000000000001</v>
          </cell>
          <cell r="CI731">
            <v>1.01875</v>
          </cell>
          <cell r="CJ731">
            <v>0.111</v>
          </cell>
          <cell r="CK731">
            <v>0.14699999999999999</v>
          </cell>
          <cell r="CL731">
            <v>0.187</v>
          </cell>
          <cell r="CM731">
            <v>0.23</v>
          </cell>
          <cell r="CN731">
            <v>0.28299999999999997</v>
          </cell>
          <cell r="CO731">
            <v>0.33</v>
          </cell>
          <cell r="CP731">
            <v>0.37</v>
          </cell>
          <cell r="CQ731">
            <v>0.41</v>
          </cell>
          <cell r="CR731">
            <v>0.442</v>
          </cell>
          <cell r="CS731">
            <v>0.48399999999999999</v>
          </cell>
          <cell r="CT731">
            <v>0.52</v>
          </cell>
          <cell r="CU731">
            <v>0.55800000000000005</v>
          </cell>
          <cell r="CV731">
            <v>-0.02</v>
          </cell>
          <cell r="CW731">
            <v>1.4E-2</v>
          </cell>
          <cell r="CX731">
            <v>7.3999999999999996E-2</v>
          </cell>
          <cell r="CY731">
            <v>0.26600000000000001</v>
          </cell>
          <cell r="CZ731">
            <v>1.4179999999999999</v>
          </cell>
          <cell r="DA731">
            <v>1.42</v>
          </cell>
          <cell r="DB731">
            <v>1.498</v>
          </cell>
          <cell r="DC731">
            <v>1.73</v>
          </cell>
          <cell r="DD731">
            <v>8.2000000000000003E-2</v>
          </cell>
          <cell r="DE731">
            <v>0.27400000000000002</v>
          </cell>
          <cell r="DF731">
            <v>0.49399999999999999</v>
          </cell>
          <cell r="DG731">
            <v>0.75600000000000001</v>
          </cell>
          <cell r="DH731">
            <v>1.86</v>
          </cell>
          <cell r="DI731">
            <v>1.88</v>
          </cell>
          <cell r="DJ731">
            <v>2.06</v>
          </cell>
          <cell r="DK731">
            <v>2.33</v>
          </cell>
          <cell r="DL731">
            <v>0.33</v>
          </cell>
          <cell r="DM731">
            <v>0.51</v>
          </cell>
          <cell r="DN731">
            <v>0.68</v>
          </cell>
          <cell r="DO731">
            <v>0.88</v>
          </cell>
          <cell r="DP731">
            <v>6</v>
          </cell>
          <cell r="DQ731">
            <v>6</v>
          </cell>
          <cell r="DR731">
            <v>6.01</v>
          </cell>
          <cell r="DS731">
            <v>6.01</v>
          </cell>
          <cell r="DT731">
            <v>4.3</v>
          </cell>
          <cell r="DU731">
            <v>4.25</v>
          </cell>
          <cell r="DV731">
            <v>4.21</v>
          </cell>
          <cell r="DW731">
            <v>4.18</v>
          </cell>
          <cell r="DX731">
            <v>0.1</v>
          </cell>
          <cell r="DY731">
            <v>0.2</v>
          </cell>
          <cell r="DZ731">
            <v>0.44</v>
          </cell>
          <cell r="EA731">
            <v>0.88</v>
          </cell>
          <cell r="EB731">
            <v>1.65</v>
          </cell>
          <cell r="EC731">
            <v>2.19</v>
          </cell>
          <cell r="ED731">
            <v>2.2999999999999998</v>
          </cell>
          <cell r="EE731">
            <v>2.5</v>
          </cell>
          <cell r="EF731">
            <v>2.7800000000000002</v>
          </cell>
          <cell r="EG731">
            <v>2.98</v>
          </cell>
          <cell r="EH731">
            <v>3.03</v>
          </cell>
          <cell r="EI731">
            <v>3.2800000000000002</v>
          </cell>
          <cell r="EJ731">
            <v>1.056</v>
          </cell>
          <cell r="EK731">
            <v>1.2350000000000001</v>
          </cell>
          <cell r="EL731">
            <v>1.5229999999999999</v>
          </cell>
          <cell r="EM731">
            <v>1.9419999999999999</v>
          </cell>
          <cell r="EN731">
            <v>3.1480000000000001</v>
          </cell>
          <cell r="EO731">
            <v>3.2559999999999998</v>
          </cell>
          <cell r="EP731">
            <v>3.3940000000000001</v>
          </cell>
          <cell r="EQ731">
            <v>3.722</v>
          </cell>
        </row>
        <row r="732">
          <cell r="BN732">
            <v>41249</v>
          </cell>
          <cell r="BO732">
            <v>0.21299999999999999</v>
          </cell>
          <cell r="BP732">
            <v>0.25800000000000001</v>
          </cell>
          <cell r="BQ732">
            <v>0.3105</v>
          </cell>
          <cell r="BR732">
            <v>0.36449999999999999</v>
          </cell>
          <cell r="BS732">
            <v>0.44400000000000001</v>
          </cell>
          <cell r="BT732">
            <v>0.52400000000000002</v>
          </cell>
          <cell r="BU732">
            <v>0.58699999999999997</v>
          </cell>
          <cell r="BV732">
            <v>0.64200000000000002</v>
          </cell>
          <cell r="BW732">
            <v>0.69650000000000001</v>
          </cell>
          <cell r="BX732">
            <v>0.748</v>
          </cell>
          <cell r="BY732">
            <v>0.79900000000000004</v>
          </cell>
          <cell r="BZ732">
            <v>0.85499999999999998</v>
          </cell>
          <cell r="CA732">
            <v>0.18</v>
          </cell>
          <cell r="CB732">
            <v>0.31917000000000001</v>
          </cell>
          <cell r="CC732">
            <v>0.41832999999999998</v>
          </cell>
          <cell r="CD732">
            <v>0.435</v>
          </cell>
          <cell r="CE732">
            <v>0.18143000000000001</v>
          </cell>
          <cell r="CF732">
            <v>0.49563000000000001</v>
          </cell>
          <cell r="CG732">
            <v>0.52188000000000001</v>
          </cell>
          <cell r="CH732">
            <v>0.67437999999999998</v>
          </cell>
          <cell r="CI732">
            <v>1.02688</v>
          </cell>
          <cell r="CJ732">
            <v>0.112</v>
          </cell>
          <cell r="CK732">
            <v>0.14799999999999999</v>
          </cell>
          <cell r="CL732">
            <v>0.19</v>
          </cell>
          <cell r="CM732">
            <v>0.23300000000000001</v>
          </cell>
          <cell r="CN732">
            <v>0.28999999999999998</v>
          </cell>
          <cell r="CO732">
            <v>0.33900000000000002</v>
          </cell>
          <cell r="CP732">
            <v>0.379</v>
          </cell>
          <cell r="CQ732">
            <v>0.41899999999999998</v>
          </cell>
          <cell r="CR732">
            <v>0.45200000000000001</v>
          </cell>
          <cell r="CS732">
            <v>0.49399999999999999</v>
          </cell>
          <cell r="CT732">
            <v>0.53100000000000003</v>
          </cell>
          <cell r="CU732">
            <v>0.56999999999999995</v>
          </cell>
          <cell r="CV732">
            <v>-0.02</v>
          </cell>
          <cell r="CW732">
            <v>1.4E-2</v>
          </cell>
          <cell r="CX732">
            <v>7.5999999999999998E-2</v>
          </cell>
          <cell r="CY732">
            <v>0.27</v>
          </cell>
          <cell r="CZ732">
            <v>1.4179999999999999</v>
          </cell>
          <cell r="DA732">
            <v>1.4239999999999999</v>
          </cell>
          <cell r="DB732">
            <v>1.5</v>
          </cell>
          <cell r="DC732">
            <v>1.732</v>
          </cell>
          <cell r="DD732">
            <v>8.2000000000000003E-2</v>
          </cell>
          <cell r="DE732">
            <v>0.28000000000000003</v>
          </cell>
          <cell r="DF732">
            <v>0.504</v>
          </cell>
          <cell r="DG732">
            <v>0.76800000000000002</v>
          </cell>
          <cell r="DH732">
            <v>1.87</v>
          </cell>
          <cell r="DI732">
            <v>1.89</v>
          </cell>
          <cell r="DJ732">
            <v>2.08</v>
          </cell>
          <cell r="DK732">
            <v>2.34</v>
          </cell>
          <cell r="DL732">
            <v>0.33</v>
          </cell>
          <cell r="DM732">
            <v>0.51</v>
          </cell>
          <cell r="DN732">
            <v>0.68</v>
          </cell>
          <cell r="DO732">
            <v>0.88</v>
          </cell>
          <cell r="DP732">
            <v>6</v>
          </cell>
          <cell r="DQ732">
            <v>6</v>
          </cell>
          <cell r="DR732">
            <v>6.01</v>
          </cell>
          <cell r="DS732">
            <v>6.01</v>
          </cell>
          <cell r="DT732">
            <v>4.3099999999999996</v>
          </cell>
          <cell r="DU732">
            <v>4.2699999999999996</v>
          </cell>
          <cell r="DV732">
            <v>4.24</v>
          </cell>
          <cell r="DW732">
            <v>4.2</v>
          </cell>
          <cell r="DX732">
            <v>0.1</v>
          </cell>
          <cell r="DY732">
            <v>0.2</v>
          </cell>
          <cell r="DZ732">
            <v>0.44</v>
          </cell>
          <cell r="EA732">
            <v>0.88</v>
          </cell>
          <cell r="EB732">
            <v>1.65</v>
          </cell>
          <cell r="EC732">
            <v>2.19</v>
          </cell>
          <cell r="ED732">
            <v>2.2999999999999998</v>
          </cell>
          <cell r="EE732">
            <v>2.5</v>
          </cell>
          <cell r="EF732">
            <v>2.7800000000000002</v>
          </cell>
          <cell r="EG732">
            <v>2.98</v>
          </cell>
          <cell r="EH732">
            <v>3.03</v>
          </cell>
          <cell r="EI732">
            <v>3.2800000000000002</v>
          </cell>
          <cell r="EJ732">
            <v>1.056</v>
          </cell>
          <cell r="EK732">
            <v>1.2350000000000001</v>
          </cell>
          <cell r="EL732">
            <v>1.5229999999999999</v>
          </cell>
          <cell r="EM732">
            <v>1.9419999999999999</v>
          </cell>
          <cell r="EN732">
            <v>3.1480000000000001</v>
          </cell>
          <cell r="EO732">
            <v>3.258</v>
          </cell>
          <cell r="EP732">
            <v>3.4039999999999999</v>
          </cell>
          <cell r="EQ732">
            <v>3.7320000000000002</v>
          </cell>
        </row>
        <row r="733">
          <cell r="BN733">
            <v>41248</v>
          </cell>
          <cell r="BO733">
            <v>0.21299999999999999</v>
          </cell>
          <cell r="BP733">
            <v>0.25800000000000001</v>
          </cell>
          <cell r="BQ733">
            <v>0.3105</v>
          </cell>
          <cell r="BR733">
            <v>0.36575000000000002</v>
          </cell>
          <cell r="BS733">
            <v>0.44500000000000001</v>
          </cell>
          <cell r="BT733">
            <v>0.52500000000000002</v>
          </cell>
          <cell r="BU733">
            <v>0.58799999999999997</v>
          </cell>
          <cell r="BV733">
            <v>0.64300000000000002</v>
          </cell>
          <cell r="BW733">
            <v>0.69750000000000001</v>
          </cell>
          <cell r="BX733">
            <v>0.749</v>
          </cell>
          <cell r="BY733">
            <v>0.80100000000000005</v>
          </cell>
          <cell r="BZ733">
            <v>0.85899999999999999</v>
          </cell>
          <cell r="CA733">
            <v>0.18</v>
          </cell>
          <cell r="CB733">
            <v>0.31917000000000001</v>
          </cell>
          <cell r="CC733">
            <v>0.41832999999999998</v>
          </cell>
          <cell r="CD733">
            <v>0.435</v>
          </cell>
          <cell r="CE733">
            <v>0.18285999999999999</v>
          </cell>
          <cell r="CF733">
            <v>0.49563000000000001</v>
          </cell>
          <cell r="CG733">
            <v>0.52188000000000001</v>
          </cell>
          <cell r="CH733">
            <v>0.67749999999999999</v>
          </cell>
          <cell r="CI733">
            <v>1.0287500000000001</v>
          </cell>
          <cell r="CJ733">
            <v>0.113</v>
          </cell>
          <cell r="CK733">
            <v>0.14799999999999999</v>
          </cell>
          <cell r="CL733">
            <v>0.19</v>
          </cell>
          <cell r="CM733">
            <v>0.23400000000000001</v>
          </cell>
          <cell r="CN733">
            <v>0.28999999999999998</v>
          </cell>
          <cell r="CO733">
            <v>0.34</v>
          </cell>
          <cell r="CP733">
            <v>0.38100000000000001</v>
          </cell>
          <cell r="CQ733">
            <v>0.42099999999999999</v>
          </cell>
          <cell r="CR733">
            <v>0.45400000000000001</v>
          </cell>
          <cell r="CS733">
            <v>0.498</v>
          </cell>
          <cell r="CT733">
            <v>0.53400000000000003</v>
          </cell>
          <cell r="CU733">
            <v>0.57299999999999995</v>
          </cell>
          <cell r="CV733">
            <v>-1.4E-2</v>
          </cell>
          <cell r="CW733">
            <v>1.6E-2</v>
          </cell>
          <cell r="CX733">
            <v>7.5999999999999998E-2</v>
          </cell>
          <cell r="CY733">
            <v>0.27200000000000002</v>
          </cell>
          <cell r="CZ733">
            <v>1.4179999999999999</v>
          </cell>
          <cell r="DA733">
            <v>1.4319999999999999</v>
          </cell>
          <cell r="DB733">
            <v>1.506</v>
          </cell>
          <cell r="DC733">
            <v>1.74</v>
          </cell>
          <cell r="DD733">
            <v>8.2000000000000003E-2</v>
          </cell>
          <cell r="DE733">
            <v>0.28000000000000003</v>
          </cell>
          <cell r="DF733">
            <v>0.504</v>
          </cell>
          <cell r="DG733">
            <v>0.77</v>
          </cell>
          <cell r="DH733">
            <v>1.9</v>
          </cell>
          <cell r="DI733">
            <v>1.91</v>
          </cell>
          <cell r="DJ733">
            <v>2.08</v>
          </cell>
          <cell r="DK733">
            <v>2.34</v>
          </cell>
          <cell r="DL733">
            <v>0.33</v>
          </cell>
          <cell r="DM733">
            <v>0.51</v>
          </cell>
          <cell r="DN733">
            <v>0.68</v>
          </cell>
          <cell r="DO733">
            <v>0.88</v>
          </cell>
          <cell r="DP733">
            <v>6</v>
          </cell>
          <cell r="DQ733">
            <v>6</v>
          </cell>
          <cell r="DR733">
            <v>6.01</v>
          </cell>
          <cell r="DS733">
            <v>6.01</v>
          </cell>
          <cell r="DT733">
            <v>4.33</v>
          </cell>
          <cell r="DU733">
            <v>4.3</v>
          </cell>
          <cell r="DV733">
            <v>4.2699999999999996</v>
          </cell>
          <cell r="DW733">
            <v>4.25</v>
          </cell>
          <cell r="DX733">
            <v>0.1</v>
          </cell>
          <cell r="DY733">
            <v>0.2</v>
          </cell>
          <cell r="DZ733">
            <v>0.44</v>
          </cell>
          <cell r="EA733">
            <v>0.87</v>
          </cell>
          <cell r="EB733">
            <v>1.65</v>
          </cell>
          <cell r="EC733">
            <v>2.19</v>
          </cell>
          <cell r="ED733">
            <v>2.2999999999999998</v>
          </cell>
          <cell r="EE733">
            <v>2.5</v>
          </cell>
          <cell r="EF733">
            <v>2.7800000000000002</v>
          </cell>
          <cell r="EG733">
            <v>2.98</v>
          </cell>
          <cell r="EH733">
            <v>3.03</v>
          </cell>
          <cell r="EI733">
            <v>3.2800000000000002</v>
          </cell>
          <cell r="EJ733">
            <v>1.056</v>
          </cell>
          <cell r="EK733">
            <v>1.2350000000000001</v>
          </cell>
          <cell r="EL733">
            <v>1.5229999999999999</v>
          </cell>
          <cell r="EM733">
            <v>1.944</v>
          </cell>
          <cell r="EN733">
            <v>3.1480000000000001</v>
          </cell>
          <cell r="EO733">
            <v>3.266</v>
          </cell>
          <cell r="EP733">
            <v>3.4140000000000001</v>
          </cell>
          <cell r="EQ733">
            <v>3.746</v>
          </cell>
        </row>
        <row r="734">
          <cell r="BN734">
            <v>41247</v>
          </cell>
          <cell r="BO734">
            <v>0.21299999999999999</v>
          </cell>
          <cell r="BP734">
            <v>0.25800000000000001</v>
          </cell>
          <cell r="BQ734">
            <v>0.3105</v>
          </cell>
          <cell r="BR734">
            <v>0.36575000000000002</v>
          </cell>
          <cell r="BS734">
            <v>0.44500000000000001</v>
          </cell>
          <cell r="BT734">
            <v>0.52500000000000002</v>
          </cell>
          <cell r="BU734">
            <v>0.58799999999999997</v>
          </cell>
          <cell r="BV734">
            <v>0.64300000000000002</v>
          </cell>
          <cell r="BW734">
            <v>0.69750000000000001</v>
          </cell>
          <cell r="BX734">
            <v>0.749</v>
          </cell>
          <cell r="BY734">
            <v>0.80100000000000005</v>
          </cell>
          <cell r="BZ734">
            <v>0.85899999999999999</v>
          </cell>
          <cell r="CA734">
            <v>0.18</v>
          </cell>
          <cell r="CB734">
            <v>0.31917000000000001</v>
          </cell>
          <cell r="CC734">
            <v>0.41832999999999998</v>
          </cell>
          <cell r="CD734">
            <v>0.435</v>
          </cell>
          <cell r="CE734">
            <v>0.18429000000000001</v>
          </cell>
          <cell r="CF734">
            <v>0.49625000000000002</v>
          </cell>
          <cell r="CG734">
            <v>0.52188000000000001</v>
          </cell>
          <cell r="CH734">
            <v>0.67874999999999996</v>
          </cell>
          <cell r="CI734">
            <v>1.0318799999999999</v>
          </cell>
          <cell r="CJ734">
            <v>0.113</v>
          </cell>
          <cell r="CK734">
            <v>0.14799999999999999</v>
          </cell>
          <cell r="CL734">
            <v>0.191</v>
          </cell>
          <cell r="CM734">
            <v>0.23499999999999999</v>
          </cell>
          <cell r="CN734">
            <v>0.28999999999999998</v>
          </cell>
          <cell r="CO734">
            <v>0.34100000000000003</v>
          </cell>
          <cell r="CP734">
            <v>0.38200000000000001</v>
          </cell>
          <cell r="CQ734">
            <v>0.42299999999999999</v>
          </cell>
          <cell r="CR734">
            <v>0.45600000000000002</v>
          </cell>
          <cell r="CS734">
            <v>0.5</v>
          </cell>
          <cell r="CT734">
            <v>0.53600000000000003</v>
          </cell>
          <cell r="CU734">
            <v>0.57399999999999995</v>
          </cell>
          <cell r="CV734">
            <v>-0.01</v>
          </cell>
          <cell r="CW734">
            <v>0.02</v>
          </cell>
          <cell r="CX734">
            <v>8.7999999999999995E-2</v>
          </cell>
          <cell r="CY734">
            <v>0.28039999999999998</v>
          </cell>
          <cell r="CZ734">
            <v>1.4179999999999999</v>
          </cell>
          <cell r="DA734">
            <v>1.4339999999999999</v>
          </cell>
          <cell r="DB734">
            <v>1.51</v>
          </cell>
          <cell r="DC734">
            <v>1.738</v>
          </cell>
          <cell r="DD734">
            <v>8.2000000000000003E-2</v>
          </cell>
          <cell r="DE734">
            <v>0.28000000000000003</v>
          </cell>
          <cell r="DF734">
            <v>0.504</v>
          </cell>
          <cell r="DG734">
            <v>0.77</v>
          </cell>
          <cell r="DH734">
            <v>1.88</v>
          </cell>
          <cell r="DI734">
            <v>1.9</v>
          </cell>
          <cell r="DJ734">
            <v>2.08</v>
          </cell>
          <cell r="DK734">
            <v>2.34</v>
          </cell>
          <cell r="DL734">
            <v>0.33</v>
          </cell>
          <cell r="DM734">
            <v>0.51</v>
          </cell>
          <cell r="DN734">
            <v>0.68</v>
          </cell>
          <cell r="DO734">
            <v>0.88</v>
          </cell>
          <cell r="DP734">
            <v>6</v>
          </cell>
          <cell r="DQ734">
            <v>6</v>
          </cell>
          <cell r="DR734">
            <v>6.01</v>
          </cell>
          <cell r="DS734">
            <v>6.01</v>
          </cell>
          <cell r="DT734">
            <v>4.3499999999999996</v>
          </cell>
          <cell r="DU734">
            <v>4.33</v>
          </cell>
          <cell r="DV734">
            <v>4.3099999999999996</v>
          </cell>
          <cell r="DW734">
            <v>4.3</v>
          </cell>
          <cell r="DX734">
            <v>0.1</v>
          </cell>
          <cell r="DY734">
            <v>0.2</v>
          </cell>
          <cell r="DZ734">
            <v>0.44</v>
          </cell>
          <cell r="EA734">
            <v>0.87</v>
          </cell>
          <cell r="EB734">
            <v>1.65</v>
          </cell>
          <cell r="EC734">
            <v>2.19</v>
          </cell>
          <cell r="ED734">
            <v>2.2999999999999998</v>
          </cell>
          <cell r="EE734">
            <v>2.5</v>
          </cell>
          <cell r="EF734">
            <v>2.7800000000000002</v>
          </cell>
          <cell r="EG734">
            <v>2.98</v>
          </cell>
          <cell r="EH734">
            <v>3.03</v>
          </cell>
          <cell r="EI734">
            <v>3.2800000000000002</v>
          </cell>
          <cell r="EJ734">
            <v>1.056</v>
          </cell>
          <cell r="EK734">
            <v>1.2350000000000001</v>
          </cell>
          <cell r="EL734">
            <v>1.5229999999999999</v>
          </cell>
          <cell r="EM734">
            <v>1.946</v>
          </cell>
          <cell r="EN734">
            <v>3.1619999999999999</v>
          </cell>
          <cell r="EO734">
            <v>3.29</v>
          </cell>
          <cell r="EP734">
            <v>3.4420000000000002</v>
          </cell>
          <cell r="EQ734">
            <v>3.7719999999999998</v>
          </cell>
        </row>
        <row r="735">
          <cell r="BN735">
            <v>41246</v>
          </cell>
          <cell r="BO735">
            <v>0.215</v>
          </cell>
          <cell r="BP735">
            <v>0.25800000000000001</v>
          </cell>
          <cell r="BQ735">
            <v>0.3105</v>
          </cell>
          <cell r="BR735">
            <v>0.36675000000000002</v>
          </cell>
          <cell r="BS735">
            <v>0.44600000000000001</v>
          </cell>
          <cell r="BT735">
            <v>0.52600000000000002</v>
          </cell>
          <cell r="BU735">
            <v>0.58899999999999997</v>
          </cell>
          <cell r="BV735">
            <v>0.64400000000000002</v>
          </cell>
          <cell r="BW735">
            <v>0.69850000000000001</v>
          </cell>
          <cell r="BX735">
            <v>0.75</v>
          </cell>
          <cell r="BY735">
            <v>0.80200000000000005</v>
          </cell>
          <cell r="BZ735">
            <v>0.86</v>
          </cell>
          <cell r="CA735">
            <v>0.18</v>
          </cell>
          <cell r="CB735">
            <v>0.31917000000000001</v>
          </cell>
          <cell r="CC735">
            <v>0.41832999999999998</v>
          </cell>
          <cell r="CD735">
            <v>0.435</v>
          </cell>
          <cell r="CE735">
            <v>0.18429000000000001</v>
          </cell>
          <cell r="CF735">
            <v>0.49625000000000002</v>
          </cell>
          <cell r="CG735">
            <v>0.52188000000000001</v>
          </cell>
          <cell r="CH735">
            <v>0.67874999999999996</v>
          </cell>
          <cell r="CI735">
            <v>1.0318799999999999</v>
          </cell>
          <cell r="CJ735">
            <v>0.113</v>
          </cell>
          <cell r="CK735">
            <v>0.14799999999999999</v>
          </cell>
          <cell r="CL735">
            <v>0.19</v>
          </cell>
          <cell r="CM735">
            <v>0.23599999999999999</v>
          </cell>
          <cell r="CN735">
            <v>0.29099999999999998</v>
          </cell>
          <cell r="CO735">
            <v>0.34200000000000003</v>
          </cell>
          <cell r="CP735">
            <v>0.38300000000000001</v>
          </cell>
          <cell r="CQ735">
            <v>0.42399999999999999</v>
          </cell>
          <cell r="CR735">
            <v>0.45600000000000002</v>
          </cell>
          <cell r="CS735">
            <v>0.5</v>
          </cell>
          <cell r="CT735">
            <v>0.53700000000000003</v>
          </cell>
          <cell r="CU735">
            <v>0.57399999999999995</v>
          </cell>
          <cell r="CV735">
            <v>5.0000000000000001E-3</v>
          </cell>
          <cell r="CW735">
            <v>0.03</v>
          </cell>
          <cell r="CX735">
            <v>0.112</v>
          </cell>
          <cell r="CY735">
            <v>0.30840000000000001</v>
          </cell>
          <cell r="CZ735">
            <v>1.4139999999999999</v>
          </cell>
          <cell r="DA735">
            <v>1.43</v>
          </cell>
          <cell r="DB735">
            <v>1.51</v>
          </cell>
          <cell r="DC735">
            <v>1.738</v>
          </cell>
          <cell r="DD735">
            <v>8.2000000000000003E-2</v>
          </cell>
          <cell r="DE735">
            <v>0.28199999999999997</v>
          </cell>
          <cell r="DF735">
            <v>0.50600000000000001</v>
          </cell>
          <cell r="DG735">
            <v>0.77</v>
          </cell>
          <cell r="DH735">
            <v>1.84</v>
          </cell>
          <cell r="DI735">
            <v>1.9</v>
          </cell>
          <cell r="DJ735">
            <v>2.08</v>
          </cell>
          <cell r="DK735">
            <v>2.34</v>
          </cell>
          <cell r="DL735">
            <v>0.33</v>
          </cell>
          <cell r="DM735">
            <v>0.51</v>
          </cell>
          <cell r="DN735">
            <v>0.68</v>
          </cell>
          <cell r="DO735">
            <v>0.88</v>
          </cell>
          <cell r="DP735">
            <v>6</v>
          </cell>
          <cell r="DQ735">
            <v>6</v>
          </cell>
          <cell r="DR735">
            <v>6</v>
          </cell>
          <cell r="DS735">
            <v>5.99</v>
          </cell>
          <cell r="DT735">
            <v>4.3899999999999997</v>
          </cell>
          <cell r="DU735">
            <v>4.3600000000000003</v>
          </cell>
          <cell r="DV735">
            <v>4.33</v>
          </cell>
          <cell r="DW735">
            <v>4.3099999999999996</v>
          </cell>
          <cell r="DX735">
            <v>0.1</v>
          </cell>
          <cell r="DY735">
            <v>0.2</v>
          </cell>
          <cell r="DZ735">
            <v>0.44</v>
          </cell>
          <cell r="EA735">
            <v>0.87</v>
          </cell>
          <cell r="EB735">
            <v>1.65</v>
          </cell>
          <cell r="EC735">
            <v>2.19</v>
          </cell>
          <cell r="ED735">
            <v>2.2999999999999998</v>
          </cell>
          <cell r="EE735">
            <v>2.5</v>
          </cell>
          <cell r="EF735">
            <v>2.7800000000000002</v>
          </cell>
          <cell r="EG735">
            <v>2.98</v>
          </cell>
          <cell r="EH735">
            <v>3.03</v>
          </cell>
          <cell r="EI735">
            <v>3.2800000000000002</v>
          </cell>
          <cell r="EJ735">
            <v>1.0620000000000001</v>
          </cell>
          <cell r="EK735">
            <v>1.2350000000000001</v>
          </cell>
          <cell r="EL735">
            <v>1.5229999999999999</v>
          </cell>
          <cell r="EM735">
            <v>1.946</v>
          </cell>
          <cell r="EN735">
            <v>3.2679999999999998</v>
          </cell>
          <cell r="EO735">
            <v>3.403</v>
          </cell>
          <cell r="EP735">
            <v>3.5339999999999998</v>
          </cell>
          <cell r="EQ735">
            <v>3.8639999999999999</v>
          </cell>
        </row>
        <row r="736">
          <cell r="BN736">
            <v>41243</v>
          </cell>
          <cell r="BO736">
            <v>0.2145</v>
          </cell>
          <cell r="BP736">
            <v>0.25700000000000001</v>
          </cell>
          <cell r="BQ736">
            <v>0.3105</v>
          </cell>
          <cell r="BR736">
            <v>0.36775000000000002</v>
          </cell>
          <cell r="BS736">
            <v>0.44600000000000001</v>
          </cell>
          <cell r="BT736">
            <v>0.52600000000000002</v>
          </cell>
          <cell r="BU736">
            <v>0.58899999999999997</v>
          </cell>
          <cell r="BV736">
            <v>0.64400000000000002</v>
          </cell>
          <cell r="BW736">
            <v>0.69850000000000001</v>
          </cell>
          <cell r="BX736">
            <v>0.75</v>
          </cell>
          <cell r="BY736">
            <v>0.80200000000000005</v>
          </cell>
          <cell r="BZ736">
            <v>0.86</v>
          </cell>
          <cell r="CA736">
            <v>0.18</v>
          </cell>
          <cell r="CB736">
            <v>0.31917000000000001</v>
          </cell>
          <cell r="CC736">
            <v>0.41832999999999998</v>
          </cell>
          <cell r="CD736">
            <v>0.435</v>
          </cell>
          <cell r="CE736">
            <v>0.18570999999999999</v>
          </cell>
          <cell r="CF736">
            <v>0.49625000000000002</v>
          </cell>
          <cell r="CG736">
            <v>0.52249999999999996</v>
          </cell>
          <cell r="CH736">
            <v>0.67937999999999998</v>
          </cell>
          <cell r="CI736">
            <v>1.0325</v>
          </cell>
          <cell r="CJ736">
            <v>0.113</v>
          </cell>
          <cell r="CK736">
            <v>0.14799999999999999</v>
          </cell>
          <cell r="CL736">
            <v>0.191</v>
          </cell>
          <cell r="CM736">
            <v>0.23699999999999999</v>
          </cell>
          <cell r="CN736">
            <v>0.29199999999999998</v>
          </cell>
          <cell r="CO736">
            <v>0.34399999999999997</v>
          </cell>
          <cell r="CP736">
            <v>0.38500000000000001</v>
          </cell>
          <cell r="CQ736">
            <v>0.42399999999999999</v>
          </cell>
          <cell r="CR736">
            <v>0.45600000000000002</v>
          </cell>
          <cell r="CS736">
            <v>0.5</v>
          </cell>
          <cell r="CT736">
            <v>0.53600000000000003</v>
          </cell>
          <cell r="CU736">
            <v>0.57399999999999995</v>
          </cell>
          <cell r="CV736">
            <v>5.0000000000000001E-3</v>
          </cell>
          <cell r="CW736">
            <v>0.03</v>
          </cell>
          <cell r="CX736">
            <v>0.112</v>
          </cell>
          <cell r="CY736">
            <v>0.30840000000000001</v>
          </cell>
          <cell r="CZ736">
            <v>1.4139999999999999</v>
          </cell>
          <cell r="DA736">
            <v>1.4319999999999999</v>
          </cell>
          <cell r="DB736">
            <v>1.512</v>
          </cell>
          <cell r="DC736">
            <v>1.738</v>
          </cell>
          <cell r="DD736">
            <v>8.2000000000000003E-2</v>
          </cell>
          <cell r="DE736">
            <v>0.28000000000000003</v>
          </cell>
          <cell r="DF736">
            <v>0.504</v>
          </cell>
          <cell r="DG736">
            <v>0.76800000000000002</v>
          </cell>
          <cell r="DH736">
            <v>1.88</v>
          </cell>
          <cell r="DI736">
            <v>1.91</v>
          </cell>
          <cell r="DJ736">
            <v>2.08</v>
          </cell>
          <cell r="DK736">
            <v>2.34</v>
          </cell>
          <cell r="DL736">
            <v>0.33</v>
          </cell>
          <cell r="DM736">
            <v>0.51</v>
          </cell>
          <cell r="DN736">
            <v>0.69</v>
          </cell>
          <cell r="DO736">
            <v>0.88</v>
          </cell>
          <cell r="DP736">
            <v>6</v>
          </cell>
          <cell r="DQ736">
            <v>6</v>
          </cell>
          <cell r="DR736">
            <v>6.01</v>
          </cell>
          <cell r="DS736">
            <v>6.01</v>
          </cell>
          <cell r="DT736">
            <v>4.41</v>
          </cell>
          <cell r="DU736">
            <v>4.3899999999999997</v>
          </cell>
          <cell r="DV736">
            <v>4.3600000000000003</v>
          </cell>
          <cell r="DW736">
            <v>4.34</v>
          </cell>
          <cell r="DX736">
            <v>0.1</v>
          </cell>
          <cell r="DY736">
            <v>0.21</v>
          </cell>
          <cell r="DZ736">
            <v>0.49</v>
          </cell>
          <cell r="EA736">
            <v>0.9</v>
          </cell>
          <cell r="EB736">
            <v>1.65</v>
          </cell>
          <cell r="EC736">
            <v>2.19</v>
          </cell>
          <cell r="ED736">
            <v>2.2999999999999998</v>
          </cell>
          <cell r="EE736">
            <v>2.5</v>
          </cell>
          <cell r="EF736">
            <v>2.7800000000000002</v>
          </cell>
          <cell r="EG736">
            <v>2.98</v>
          </cell>
          <cell r="EH736">
            <v>3.03</v>
          </cell>
          <cell r="EI736">
            <v>3.2800000000000002</v>
          </cell>
          <cell r="EJ736">
            <v>1.0620000000000001</v>
          </cell>
          <cell r="EK736">
            <v>1.2350000000000001</v>
          </cell>
          <cell r="EL736">
            <v>1.5229999999999999</v>
          </cell>
          <cell r="EM736">
            <v>1.9470000000000001</v>
          </cell>
          <cell r="EN736">
            <v>3.2959999999999998</v>
          </cell>
          <cell r="EO736">
            <v>3.4260000000000002</v>
          </cell>
          <cell r="EP736">
            <v>3.56</v>
          </cell>
          <cell r="EQ736">
            <v>3.89</v>
          </cell>
        </row>
        <row r="737">
          <cell r="BN737">
            <v>41242</v>
          </cell>
          <cell r="BO737">
            <v>0.2135</v>
          </cell>
          <cell r="BP737">
            <v>0.25700000000000001</v>
          </cell>
          <cell r="BQ737">
            <v>0.3105</v>
          </cell>
          <cell r="BR737">
            <v>0.36875000000000002</v>
          </cell>
          <cell r="BS737">
            <v>0.44600000000000001</v>
          </cell>
          <cell r="BT737">
            <v>0.52700000000000002</v>
          </cell>
          <cell r="BU737">
            <v>0.59</v>
          </cell>
          <cell r="BV737">
            <v>0.64500000000000002</v>
          </cell>
          <cell r="BW737">
            <v>0.69950000000000001</v>
          </cell>
          <cell r="BX737">
            <v>0.751</v>
          </cell>
          <cell r="BY737">
            <v>0.80300000000000005</v>
          </cell>
          <cell r="BZ737">
            <v>0.86099999999999999</v>
          </cell>
          <cell r="CA737">
            <v>0.18</v>
          </cell>
          <cell r="CB737">
            <v>0.31917000000000001</v>
          </cell>
          <cell r="CC737">
            <v>0.41832999999999998</v>
          </cell>
          <cell r="CD737">
            <v>0.435</v>
          </cell>
          <cell r="CE737">
            <v>0.18714</v>
          </cell>
          <cell r="CF737">
            <v>0.49625000000000002</v>
          </cell>
          <cell r="CG737">
            <v>0.52249999999999996</v>
          </cell>
          <cell r="CH737">
            <v>0.67937999999999998</v>
          </cell>
          <cell r="CI737">
            <v>1.0325</v>
          </cell>
          <cell r="CJ737">
            <v>0.112</v>
          </cell>
          <cell r="CK737">
            <v>0.14799999999999999</v>
          </cell>
          <cell r="CL737">
            <v>0.19</v>
          </cell>
          <cell r="CM737">
            <v>0.23699999999999999</v>
          </cell>
          <cell r="CN737">
            <v>0.29199999999999998</v>
          </cell>
          <cell r="CO737">
            <v>0.34499999999999997</v>
          </cell>
          <cell r="CP737">
            <v>0.38600000000000001</v>
          </cell>
          <cell r="CQ737">
            <v>0.42499999999999999</v>
          </cell>
          <cell r="CR737">
            <v>0.45700000000000002</v>
          </cell>
          <cell r="CS737">
            <v>0.501</v>
          </cell>
          <cell r="CT737">
            <v>0.53800000000000003</v>
          </cell>
          <cell r="CU737">
            <v>0.57599999999999996</v>
          </cell>
          <cell r="CV737">
            <v>5.0000000000000001E-3</v>
          </cell>
          <cell r="CW737">
            <v>0.03</v>
          </cell>
          <cell r="CX737">
            <v>0.112</v>
          </cell>
          <cell r="CY737">
            <v>0.30840000000000001</v>
          </cell>
          <cell r="CZ737">
            <v>1.4119999999999999</v>
          </cell>
          <cell r="DA737">
            <v>1.4379999999999999</v>
          </cell>
          <cell r="DB737">
            <v>1.518</v>
          </cell>
          <cell r="DC737">
            <v>1.74</v>
          </cell>
          <cell r="DD737">
            <v>8.2000000000000003E-2</v>
          </cell>
          <cell r="DE737">
            <v>0.27600000000000002</v>
          </cell>
          <cell r="DF737">
            <v>0.5</v>
          </cell>
          <cell r="DG737">
            <v>0.76600000000000001</v>
          </cell>
          <cell r="DH737">
            <v>1.93</v>
          </cell>
          <cell r="DI737">
            <v>1.93</v>
          </cell>
          <cell r="DJ737">
            <v>2.11</v>
          </cell>
          <cell r="DK737">
            <v>2.38</v>
          </cell>
          <cell r="DL737">
            <v>0.33</v>
          </cell>
          <cell r="DM737">
            <v>0.51</v>
          </cell>
          <cell r="DN737">
            <v>0.69</v>
          </cell>
          <cell r="DO737">
            <v>0.88</v>
          </cell>
          <cell r="DP737">
            <v>6</v>
          </cell>
          <cell r="DQ737">
            <v>6</v>
          </cell>
          <cell r="DR737">
            <v>6.01</v>
          </cell>
          <cell r="DS737">
            <v>6.01</v>
          </cell>
          <cell r="DT737">
            <v>4.43</v>
          </cell>
          <cell r="DU737">
            <v>4.4000000000000004</v>
          </cell>
          <cell r="DV737">
            <v>4.38</v>
          </cell>
          <cell r="DW737">
            <v>4.3600000000000003</v>
          </cell>
          <cell r="DX737">
            <v>0.1</v>
          </cell>
          <cell r="DY737">
            <v>0.21</v>
          </cell>
          <cell r="DZ737">
            <v>0.49</v>
          </cell>
          <cell r="EA737">
            <v>0.9</v>
          </cell>
          <cell r="EB737">
            <v>1.65</v>
          </cell>
          <cell r="EC737">
            <v>2.19</v>
          </cell>
          <cell r="ED737">
            <v>2.2999999999999998</v>
          </cell>
          <cell r="EE737">
            <v>2.5</v>
          </cell>
          <cell r="EF737">
            <v>2.7800000000000002</v>
          </cell>
          <cell r="EG737">
            <v>2.98</v>
          </cell>
          <cell r="EH737">
            <v>3.03</v>
          </cell>
          <cell r="EI737">
            <v>3.2800000000000002</v>
          </cell>
          <cell r="EJ737">
            <v>1.0620000000000001</v>
          </cell>
          <cell r="EK737">
            <v>1.2350000000000001</v>
          </cell>
          <cell r="EL737">
            <v>1.5229999999999999</v>
          </cell>
          <cell r="EM737">
            <v>1.9490000000000001</v>
          </cell>
          <cell r="EN737">
            <v>3.3039999999999998</v>
          </cell>
          <cell r="EO737">
            <v>3.4380000000000002</v>
          </cell>
          <cell r="EP737">
            <v>3.5739999999999998</v>
          </cell>
          <cell r="EQ737">
            <v>3.9039999999999999</v>
          </cell>
        </row>
        <row r="738">
          <cell r="BN738">
            <v>41241</v>
          </cell>
          <cell r="BO738">
            <v>0.20899999999999999</v>
          </cell>
          <cell r="BP738">
            <v>0.25700000000000001</v>
          </cell>
          <cell r="BQ738">
            <v>0.3105</v>
          </cell>
          <cell r="BR738">
            <v>0.37075000000000002</v>
          </cell>
          <cell r="BS738">
            <v>0.44700000000000001</v>
          </cell>
          <cell r="BT738">
            <v>0.52800000000000002</v>
          </cell>
          <cell r="BU738">
            <v>0.59199999999999997</v>
          </cell>
          <cell r="BV738">
            <v>0.64600000000000002</v>
          </cell>
          <cell r="BW738">
            <v>0.70050000000000001</v>
          </cell>
          <cell r="BX738">
            <v>0.751</v>
          </cell>
          <cell r="BY738">
            <v>0.80200000000000005</v>
          </cell>
          <cell r="BZ738">
            <v>0.86</v>
          </cell>
          <cell r="CA738">
            <v>0.18</v>
          </cell>
          <cell r="CB738">
            <v>0.31917000000000001</v>
          </cell>
          <cell r="CC738">
            <v>0.41832999999999998</v>
          </cell>
          <cell r="CD738">
            <v>0.435</v>
          </cell>
          <cell r="CE738">
            <v>0.18856999999999999</v>
          </cell>
          <cell r="CF738">
            <v>0.49625000000000002</v>
          </cell>
          <cell r="CG738">
            <v>0.52249999999999996</v>
          </cell>
          <cell r="CH738">
            <v>0.68</v>
          </cell>
          <cell r="CI738">
            <v>1.0331300000000001</v>
          </cell>
          <cell r="CJ738">
            <v>0.107</v>
          </cell>
          <cell r="CK738">
            <v>0.14399999999999999</v>
          </cell>
          <cell r="CL738">
            <v>0.188</v>
          </cell>
          <cell r="CM738">
            <v>0.23699999999999999</v>
          </cell>
          <cell r="CN738">
            <v>0.29199999999999998</v>
          </cell>
          <cell r="CO738">
            <v>0.34699999999999998</v>
          </cell>
          <cell r="CP738">
            <v>0.38800000000000001</v>
          </cell>
          <cell r="CQ738">
            <v>0.42599999999999999</v>
          </cell>
          <cell r="CR738">
            <v>0.45900000000000002</v>
          </cell>
          <cell r="CS738">
            <v>0.503</v>
          </cell>
          <cell r="CT738">
            <v>0.54100000000000004</v>
          </cell>
          <cell r="CU738">
            <v>0.57799999999999996</v>
          </cell>
          <cell r="CV738">
            <v>4.0000000000000001E-3</v>
          </cell>
          <cell r="CW738">
            <v>0.03</v>
          </cell>
          <cell r="CX738">
            <v>0.112</v>
          </cell>
          <cell r="CY738">
            <v>0.30840000000000001</v>
          </cell>
          <cell r="CZ738">
            <v>1.4039999999999999</v>
          </cell>
          <cell r="DA738">
            <v>1.448</v>
          </cell>
          <cell r="DB738">
            <v>1.528</v>
          </cell>
          <cell r="DC738">
            <v>1.748</v>
          </cell>
          <cell r="DD738">
            <v>7.8E-2</v>
          </cell>
          <cell r="DE738">
            <v>0.27400000000000002</v>
          </cell>
          <cell r="DF738">
            <v>0.49399999999999999</v>
          </cell>
          <cell r="DG738">
            <v>0.76</v>
          </cell>
          <cell r="DH738">
            <v>1.82</v>
          </cell>
          <cell r="DI738">
            <v>1.98</v>
          </cell>
          <cell r="DJ738">
            <v>2.13</v>
          </cell>
          <cell r="DK738">
            <v>2.37</v>
          </cell>
          <cell r="DL738">
            <v>0.33</v>
          </cell>
          <cell r="DM738">
            <v>0.52</v>
          </cell>
          <cell r="DN738">
            <v>0.69</v>
          </cell>
          <cell r="DO738">
            <v>0.89</v>
          </cell>
          <cell r="DP738">
            <v>6.01</v>
          </cell>
          <cell r="DQ738">
            <v>6.02</v>
          </cell>
          <cell r="DR738">
            <v>6.03</v>
          </cell>
          <cell r="DS738">
            <v>6.02</v>
          </cell>
          <cell r="DT738">
            <v>4.4400000000000004</v>
          </cell>
          <cell r="DU738">
            <v>4.42</v>
          </cell>
          <cell r="DV738">
            <v>4.4000000000000004</v>
          </cell>
          <cell r="DW738">
            <v>4.37</v>
          </cell>
          <cell r="DX738">
            <v>0.1</v>
          </cell>
          <cell r="DY738">
            <v>0.21</v>
          </cell>
          <cell r="DZ738">
            <v>0.49</v>
          </cell>
          <cell r="EA738">
            <v>0.9</v>
          </cell>
          <cell r="EB738">
            <v>1.65</v>
          </cell>
          <cell r="EC738">
            <v>2.19</v>
          </cell>
          <cell r="ED738">
            <v>2.2999999999999998</v>
          </cell>
          <cell r="EE738">
            <v>2.5</v>
          </cell>
          <cell r="EF738">
            <v>2.7800000000000002</v>
          </cell>
          <cell r="EG738">
            <v>2.98</v>
          </cell>
          <cell r="EH738">
            <v>3.03</v>
          </cell>
          <cell r="EI738">
            <v>3.2800000000000002</v>
          </cell>
          <cell r="EJ738">
            <v>1.0620000000000001</v>
          </cell>
          <cell r="EK738">
            <v>1.2350000000000001</v>
          </cell>
          <cell r="EL738">
            <v>1.5229999999999999</v>
          </cell>
          <cell r="EM738">
            <v>1.9490000000000001</v>
          </cell>
          <cell r="EN738">
            <v>3.3079999999999998</v>
          </cell>
          <cell r="EO738">
            <v>3.44</v>
          </cell>
          <cell r="EP738">
            <v>3.5819999999999999</v>
          </cell>
          <cell r="EQ738">
            <v>3.9180000000000001</v>
          </cell>
        </row>
        <row r="739">
          <cell r="BN739">
            <v>41240</v>
          </cell>
          <cell r="BO739">
            <v>0.20899999999999999</v>
          </cell>
          <cell r="BP739">
            <v>0.25700000000000001</v>
          </cell>
          <cell r="BQ739">
            <v>0.3115</v>
          </cell>
          <cell r="BR739">
            <v>0.37275000000000003</v>
          </cell>
          <cell r="BS739">
            <v>0.44800000000000001</v>
          </cell>
          <cell r="BT739">
            <v>0.52800000000000002</v>
          </cell>
          <cell r="BU739">
            <v>0.59299999999999997</v>
          </cell>
          <cell r="BV739">
            <v>0.64600000000000002</v>
          </cell>
          <cell r="BW739">
            <v>0.70050000000000001</v>
          </cell>
          <cell r="BX739">
            <v>0.751</v>
          </cell>
          <cell r="BY739">
            <v>0.80200000000000005</v>
          </cell>
          <cell r="BZ739">
            <v>0.86</v>
          </cell>
          <cell r="CA739">
            <v>0.18</v>
          </cell>
          <cell r="CB739">
            <v>0.31917000000000001</v>
          </cell>
          <cell r="CC739">
            <v>0.41832999999999998</v>
          </cell>
          <cell r="CD739">
            <v>0.435</v>
          </cell>
          <cell r="CE739">
            <v>0.18856999999999999</v>
          </cell>
          <cell r="CF739">
            <v>0.49625000000000002</v>
          </cell>
          <cell r="CG739">
            <v>0.52375000000000005</v>
          </cell>
          <cell r="CH739">
            <v>0.68437999999999999</v>
          </cell>
          <cell r="CI739">
            <v>1.0375000000000001</v>
          </cell>
          <cell r="CJ739">
            <v>0.107</v>
          </cell>
          <cell r="CK739">
            <v>0.14299999999999999</v>
          </cell>
          <cell r="CL739">
            <v>0.189</v>
          </cell>
          <cell r="CM739">
            <v>0.23799999999999999</v>
          </cell>
          <cell r="CN739">
            <v>0.29399999999999998</v>
          </cell>
          <cell r="CO739">
            <v>0.34799999999999998</v>
          </cell>
          <cell r="CP739">
            <v>0.39</v>
          </cell>
          <cell r="CQ739">
            <v>0.42899999999999999</v>
          </cell>
          <cell r="CR739">
            <v>0.46</v>
          </cell>
          <cell r="CS739">
            <v>0.504</v>
          </cell>
          <cell r="CT739">
            <v>0.54200000000000004</v>
          </cell>
          <cell r="CU739">
            <v>0.57999999999999996</v>
          </cell>
          <cell r="CV739">
            <v>4.0000000000000001E-3</v>
          </cell>
          <cell r="CW739">
            <v>0.03</v>
          </cell>
          <cell r="CX739">
            <v>0.112</v>
          </cell>
          <cell r="CY739">
            <v>0.30840000000000001</v>
          </cell>
          <cell r="CZ739">
            <v>1.4019999999999999</v>
          </cell>
          <cell r="DA739">
            <v>1.446</v>
          </cell>
          <cell r="DB739">
            <v>1.534</v>
          </cell>
          <cell r="DC739">
            <v>1.748</v>
          </cell>
          <cell r="DD739">
            <v>7.8E-2</v>
          </cell>
          <cell r="DE739">
            <v>0.27400000000000002</v>
          </cell>
          <cell r="DF739">
            <v>0.502</v>
          </cell>
          <cell r="DG739">
            <v>0.76600000000000001</v>
          </cell>
          <cell r="DH739">
            <v>1.77</v>
          </cell>
          <cell r="DI739">
            <v>1.93</v>
          </cell>
          <cell r="DJ739">
            <v>2.1</v>
          </cell>
          <cell r="DK739">
            <v>2.35</v>
          </cell>
          <cell r="DL739">
            <v>0.33</v>
          </cell>
          <cell r="DM739">
            <v>0.52</v>
          </cell>
          <cell r="DN739">
            <v>0.7</v>
          </cell>
          <cell r="DO739">
            <v>0.89</v>
          </cell>
          <cell r="DP739">
            <v>6.25</v>
          </cell>
          <cell r="DQ739">
            <v>6.25</v>
          </cell>
          <cell r="DR739">
            <v>6.24</v>
          </cell>
          <cell r="DS739">
            <v>6.24</v>
          </cell>
          <cell r="DT739">
            <v>4.45</v>
          </cell>
          <cell r="DU739">
            <v>4.4400000000000004</v>
          </cell>
          <cell r="DV739">
            <v>4.42</v>
          </cell>
          <cell r="DW739">
            <v>4.3899999999999997</v>
          </cell>
          <cell r="DX739">
            <v>0.1</v>
          </cell>
          <cell r="DY739">
            <v>0.21</v>
          </cell>
          <cell r="DZ739">
            <v>0.5</v>
          </cell>
          <cell r="EA739">
            <v>0.9</v>
          </cell>
          <cell r="EB739">
            <v>1.65</v>
          </cell>
          <cell r="EC739">
            <v>2.19</v>
          </cell>
          <cell r="ED739">
            <v>2.2999999999999998</v>
          </cell>
          <cell r="EE739">
            <v>2.5</v>
          </cell>
          <cell r="EF739">
            <v>2.7800000000000002</v>
          </cell>
          <cell r="EG739">
            <v>2.98</v>
          </cell>
          <cell r="EH739">
            <v>3.03</v>
          </cell>
          <cell r="EI739">
            <v>3.2800000000000002</v>
          </cell>
          <cell r="EJ739">
            <v>1.0620000000000001</v>
          </cell>
          <cell r="EK739">
            <v>1.2330000000000001</v>
          </cell>
          <cell r="EL739">
            <v>1.5229999999999999</v>
          </cell>
          <cell r="EM739">
            <v>1.9490000000000001</v>
          </cell>
          <cell r="EN739">
            <v>3.3079999999999998</v>
          </cell>
          <cell r="EO739">
            <v>3.444</v>
          </cell>
          <cell r="EP739">
            <v>3.59</v>
          </cell>
          <cell r="EQ739">
            <v>3.9279999999999999</v>
          </cell>
        </row>
        <row r="740">
          <cell r="BN740">
            <v>41239</v>
          </cell>
          <cell r="BO740">
            <v>0.20899999999999999</v>
          </cell>
          <cell r="BP740">
            <v>0.25700000000000001</v>
          </cell>
          <cell r="BQ740">
            <v>0.3115</v>
          </cell>
          <cell r="BR740">
            <v>0.37275000000000003</v>
          </cell>
          <cell r="BS740">
            <v>0.44800000000000001</v>
          </cell>
          <cell r="BT740">
            <v>0.52700000000000002</v>
          </cell>
          <cell r="BU740">
            <v>0.59199999999999997</v>
          </cell>
          <cell r="BV740">
            <v>0.64500000000000002</v>
          </cell>
          <cell r="BW740">
            <v>0.70050000000000001</v>
          </cell>
          <cell r="BX740">
            <v>0.751</v>
          </cell>
          <cell r="BY740">
            <v>0.80200000000000005</v>
          </cell>
          <cell r="BZ740">
            <v>0.86</v>
          </cell>
          <cell r="CA740">
            <v>0.18</v>
          </cell>
          <cell r="CB740">
            <v>0.31917000000000001</v>
          </cell>
          <cell r="CC740">
            <v>0.41832999999999998</v>
          </cell>
          <cell r="CD740">
            <v>0.435</v>
          </cell>
          <cell r="CE740">
            <v>0.18856999999999999</v>
          </cell>
          <cell r="CF740">
            <v>0.49625000000000002</v>
          </cell>
          <cell r="CG740">
            <v>0.52375000000000005</v>
          </cell>
          <cell r="CH740">
            <v>0.68562999999999996</v>
          </cell>
          <cell r="CI740">
            <v>1.0387500000000001</v>
          </cell>
          <cell r="CJ740">
            <v>0.107</v>
          </cell>
          <cell r="CK740">
            <v>0.14299999999999999</v>
          </cell>
          <cell r="CL740">
            <v>0.189</v>
          </cell>
          <cell r="CM740">
            <v>0.23899999999999999</v>
          </cell>
          <cell r="CN740">
            <v>0.29499999999999998</v>
          </cell>
          <cell r="CO740">
            <v>0.34899999999999998</v>
          </cell>
          <cell r="CP740">
            <v>0.39100000000000001</v>
          </cell>
          <cell r="CQ740">
            <v>0.43</v>
          </cell>
          <cell r="CR740">
            <v>0.46100000000000002</v>
          </cell>
          <cell r="CS740">
            <v>0.505</v>
          </cell>
          <cell r="CT740">
            <v>0.54300000000000004</v>
          </cell>
          <cell r="CU740">
            <v>0.57999999999999996</v>
          </cell>
          <cell r="CV740">
            <v>4.0000000000000001E-3</v>
          </cell>
          <cell r="CW740">
            <v>0.03</v>
          </cell>
          <cell r="CX740">
            <v>0.113</v>
          </cell>
          <cell r="CY740">
            <v>0.30940000000000001</v>
          </cell>
          <cell r="CZ740">
            <v>1.3979999999999999</v>
          </cell>
          <cell r="DA740">
            <v>1.444</v>
          </cell>
          <cell r="DB740">
            <v>1.536</v>
          </cell>
          <cell r="DC740">
            <v>1.75</v>
          </cell>
          <cell r="DD740">
            <v>7.8E-2</v>
          </cell>
          <cell r="DE740">
            <v>0.27400000000000002</v>
          </cell>
          <cell r="DF740">
            <v>0.502</v>
          </cell>
          <cell r="DG740">
            <v>0.76800000000000002</v>
          </cell>
          <cell r="DH740">
            <v>1.8</v>
          </cell>
          <cell r="DI740">
            <v>1.94</v>
          </cell>
          <cell r="DJ740">
            <v>2.11</v>
          </cell>
          <cell r="DK740">
            <v>2.36</v>
          </cell>
          <cell r="DL740">
            <v>0.33</v>
          </cell>
          <cell r="DM740">
            <v>0.52</v>
          </cell>
          <cell r="DN740">
            <v>0.7</v>
          </cell>
          <cell r="DO740">
            <v>0.89</v>
          </cell>
          <cell r="DP740">
            <v>6.25</v>
          </cell>
          <cell r="DQ740">
            <v>6.25</v>
          </cell>
          <cell r="DR740">
            <v>6.25</v>
          </cell>
          <cell r="DS740">
            <v>6.24</v>
          </cell>
          <cell r="DT740">
            <v>4.49</v>
          </cell>
          <cell r="DU740">
            <v>4.47</v>
          </cell>
          <cell r="DV740">
            <v>4.45</v>
          </cell>
          <cell r="DW740">
            <v>4.41</v>
          </cell>
          <cell r="DX740">
            <v>0.1</v>
          </cell>
          <cell r="DY740">
            <v>0.21</v>
          </cell>
          <cell r="DZ740">
            <v>0.5</v>
          </cell>
          <cell r="EA740">
            <v>0.9</v>
          </cell>
          <cell r="EB740">
            <v>1.65</v>
          </cell>
          <cell r="EC740">
            <v>2.19</v>
          </cell>
          <cell r="ED740">
            <v>2.2999999999999998</v>
          </cell>
          <cell r="EE740">
            <v>2.5</v>
          </cell>
          <cell r="EF740">
            <v>2.7800000000000002</v>
          </cell>
          <cell r="EG740">
            <v>2.98</v>
          </cell>
          <cell r="EH740">
            <v>3.03</v>
          </cell>
          <cell r="EI740">
            <v>3.2800000000000002</v>
          </cell>
          <cell r="EJ740">
            <v>1.0620000000000001</v>
          </cell>
          <cell r="EK740">
            <v>1.2330000000000001</v>
          </cell>
          <cell r="EL740">
            <v>1.5229999999999999</v>
          </cell>
          <cell r="EM740">
            <v>1.9510000000000001</v>
          </cell>
          <cell r="EN740">
            <v>3.3079999999999998</v>
          </cell>
          <cell r="EO740">
            <v>3.4420000000000002</v>
          </cell>
          <cell r="EP740">
            <v>3.5960000000000001</v>
          </cell>
          <cell r="EQ740">
            <v>3.9340000000000002</v>
          </cell>
        </row>
        <row r="741">
          <cell r="BN741">
            <v>41236</v>
          </cell>
          <cell r="BO741">
            <v>0.20849999999999999</v>
          </cell>
          <cell r="BP741">
            <v>0.25700000000000001</v>
          </cell>
          <cell r="BQ741">
            <v>0.3115</v>
          </cell>
          <cell r="BR741">
            <v>0.37275000000000003</v>
          </cell>
          <cell r="BS741">
            <v>0.44800000000000001</v>
          </cell>
          <cell r="BT741">
            <v>0.52700000000000002</v>
          </cell>
          <cell r="BU741">
            <v>0.59199999999999997</v>
          </cell>
          <cell r="BV741">
            <v>0.64500000000000002</v>
          </cell>
          <cell r="BW741">
            <v>0.70050000000000001</v>
          </cell>
          <cell r="BX741">
            <v>0.751</v>
          </cell>
          <cell r="BY741">
            <v>0.80200000000000005</v>
          </cell>
          <cell r="BZ741">
            <v>0.85899999999999999</v>
          </cell>
          <cell r="CA741">
            <v>0.18</v>
          </cell>
          <cell r="CB741">
            <v>0.31917000000000001</v>
          </cell>
          <cell r="CC741">
            <v>0.41832999999999998</v>
          </cell>
          <cell r="CD741">
            <v>0.435</v>
          </cell>
          <cell r="CE741">
            <v>0.18856999999999999</v>
          </cell>
          <cell r="CF741">
            <v>0.49625000000000002</v>
          </cell>
          <cell r="CG741">
            <v>0.52375000000000005</v>
          </cell>
          <cell r="CH741">
            <v>0.68625000000000003</v>
          </cell>
          <cell r="CI741">
            <v>1.04</v>
          </cell>
          <cell r="CJ741">
            <v>0.107</v>
          </cell>
          <cell r="CK741">
            <v>0.14399999999999999</v>
          </cell>
          <cell r="CL741">
            <v>0.19</v>
          </cell>
          <cell r="CM741">
            <v>0.24</v>
          </cell>
          <cell r="CN741">
            <v>0.29599999999999999</v>
          </cell>
          <cell r="CO741">
            <v>0.35099999999999998</v>
          </cell>
          <cell r="CP741">
            <v>0.39400000000000002</v>
          </cell>
          <cell r="CQ741">
            <v>0.433</v>
          </cell>
          <cell r="CR741">
            <v>0.46300000000000002</v>
          </cell>
          <cell r="CS741">
            <v>0.50800000000000001</v>
          </cell>
          <cell r="CT741">
            <v>0.54400000000000004</v>
          </cell>
          <cell r="CU741">
            <v>0.58099999999999996</v>
          </cell>
          <cell r="CV741">
            <v>4.0000000000000001E-3</v>
          </cell>
          <cell r="CW741">
            <v>0.03</v>
          </cell>
          <cell r="CX741">
            <v>0.115</v>
          </cell>
          <cell r="CY741">
            <v>0.31140000000000001</v>
          </cell>
          <cell r="CZ741">
            <v>1.3959999999999999</v>
          </cell>
          <cell r="DA741">
            <v>1.44</v>
          </cell>
          <cell r="DB741">
            <v>1.53</v>
          </cell>
          <cell r="DC741">
            <v>1.746</v>
          </cell>
          <cell r="DD741">
            <v>0.08</v>
          </cell>
          <cell r="DE741">
            <v>0.27800000000000002</v>
          </cell>
          <cell r="DF741">
            <v>0.51</v>
          </cell>
          <cell r="DG741">
            <v>0.77600000000000002</v>
          </cell>
          <cell r="DH741">
            <v>1.82</v>
          </cell>
          <cell r="DI741">
            <v>1.95</v>
          </cell>
          <cell r="DJ741">
            <v>2.12</v>
          </cell>
          <cell r="DK741">
            <v>2.36</v>
          </cell>
          <cell r="DL741">
            <v>0.33</v>
          </cell>
          <cell r="DM741">
            <v>0.52</v>
          </cell>
          <cell r="DN741">
            <v>0.7</v>
          </cell>
          <cell r="DO741">
            <v>0.89</v>
          </cell>
          <cell r="DP741">
            <v>6.25</v>
          </cell>
          <cell r="DQ741">
            <v>6.26</v>
          </cell>
          <cell r="DR741">
            <v>6.25</v>
          </cell>
          <cell r="DS741">
            <v>6.24</v>
          </cell>
          <cell r="DT741">
            <v>4.5</v>
          </cell>
          <cell r="DU741">
            <v>4.5</v>
          </cell>
          <cell r="DV741">
            <v>4.49</v>
          </cell>
          <cell r="DW741">
            <v>4.46</v>
          </cell>
          <cell r="DX741">
            <v>0.1</v>
          </cell>
          <cell r="DY741">
            <v>0.21</v>
          </cell>
          <cell r="DZ741">
            <v>0.5</v>
          </cell>
          <cell r="EA741">
            <v>0.9</v>
          </cell>
          <cell r="EB741">
            <v>1.65</v>
          </cell>
          <cell r="EC741">
            <v>2.19</v>
          </cell>
          <cell r="ED741">
            <v>2.2999999999999998</v>
          </cell>
          <cell r="EE741">
            <v>2.5</v>
          </cell>
          <cell r="EF741">
            <v>2.7800000000000002</v>
          </cell>
          <cell r="EG741">
            <v>2.98</v>
          </cell>
          <cell r="EH741">
            <v>3.03</v>
          </cell>
          <cell r="EI741">
            <v>3.2800000000000002</v>
          </cell>
          <cell r="EJ741">
            <v>1.0620000000000001</v>
          </cell>
          <cell r="EK741">
            <v>1.2330000000000001</v>
          </cell>
          <cell r="EL741">
            <v>1.5229999999999999</v>
          </cell>
          <cell r="EM741">
            <v>1.9510000000000001</v>
          </cell>
          <cell r="EN741">
            <v>3.31</v>
          </cell>
          <cell r="EO741">
            <v>3.444</v>
          </cell>
          <cell r="EP741">
            <v>3.5979999999999999</v>
          </cell>
          <cell r="EQ741">
            <v>3.9359999999999999</v>
          </cell>
        </row>
        <row r="742">
          <cell r="BN742">
            <v>41235</v>
          </cell>
          <cell r="BO742">
            <v>0.20749999999999999</v>
          </cell>
          <cell r="BP742">
            <v>0.25700000000000001</v>
          </cell>
          <cell r="BQ742">
            <v>0.3115</v>
          </cell>
          <cell r="BR742">
            <v>0.37275000000000003</v>
          </cell>
          <cell r="BS742">
            <v>0.44800000000000001</v>
          </cell>
          <cell r="BT742">
            <v>0.52700000000000002</v>
          </cell>
          <cell r="BU742">
            <v>0.59099999999999997</v>
          </cell>
          <cell r="BV742">
            <v>0.64500000000000002</v>
          </cell>
          <cell r="BW742">
            <v>0.69950000000000001</v>
          </cell>
          <cell r="BX742">
            <v>0.75</v>
          </cell>
          <cell r="BY742">
            <v>0.80200000000000005</v>
          </cell>
          <cell r="BZ742">
            <v>0.86</v>
          </cell>
          <cell r="CA742">
            <v>0.18</v>
          </cell>
          <cell r="CB742">
            <v>0.31917000000000001</v>
          </cell>
          <cell r="CC742">
            <v>0.41832999999999998</v>
          </cell>
          <cell r="CD742">
            <v>0.435</v>
          </cell>
          <cell r="CE742">
            <v>0.18856999999999999</v>
          </cell>
          <cell r="CF742">
            <v>0.49625000000000002</v>
          </cell>
          <cell r="CG742">
            <v>0.52375000000000005</v>
          </cell>
          <cell r="CH742">
            <v>0.68625000000000003</v>
          </cell>
          <cell r="CI742">
            <v>1.04125</v>
          </cell>
          <cell r="CJ742">
            <v>0.107</v>
          </cell>
          <cell r="CK742">
            <v>0.14399999999999999</v>
          </cell>
          <cell r="CL742">
            <v>0.19</v>
          </cell>
          <cell r="CM742">
            <v>0.24</v>
          </cell>
          <cell r="CN742">
            <v>0.29699999999999999</v>
          </cell>
          <cell r="CO742">
            <v>0.35099999999999998</v>
          </cell>
          <cell r="CP742">
            <v>0.39400000000000002</v>
          </cell>
          <cell r="CQ742">
            <v>0.433</v>
          </cell>
          <cell r="CR742">
            <v>0.46400000000000002</v>
          </cell>
          <cell r="CS742">
            <v>0.50900000000000001</v>
          </cell>
          <cell r="CT742">
            <v>0.54400000000000004</v>
          </cell>
          <cell r="CU742">
            <v>0.58099999999999996</v>
          </cell>
          <cell r="CV742">
            <v>4.0000000000000001E-3</v>
          </cell>
          <cell r="CW742">
            <v>0.03</v>
          </cell>
          <cell r="CX742">
            <v>0.115</v>
          </cell>
          <cell r="CY742">
            <v>0.31140000000000001</v>
          </cell>
          <cell r="CZ742">
            <v>1.3959999999999999</v>
          </cell>
          <cell r="DA742">
            <v>1.4359999999999999</v>
          </cell>
          <cell r="DB742">
            <v>1.528</v>
          </cell>
          <cell r="DC742">
            <v>1.742</v>
          </cell>
          <cell r="DD742">
            <v>8.2000000000000003E-2</v>
          </cell>
          <cell r="DE742">
            <v>0.28399999999999997</v>
          </cell>
          <cell r="DF742">
            <v>0.51600000000000001</v>
          </cell>
          <cell r="DG742">
            <v>0.78800000000000003</v>
          </cell>
          <cell r="DH742">
            <v>1.82</v>
          </cell>
          <cell r="DI742">
            <v>1.96</v>
          </cell>
          <cell r="DJ742">
            <v>2.11</v>
          </cell>
          <cell r="DK742">
            <v>2.37</v>
          </cell>
          <cell r="DL742">
            <v>0.33</v>
          </cell>
          <cell r="DM742">
            <v>0.52</v>
          </cell>
          <cell r="DN742">
            <v>0.7</v>
          </cell>
          <cell r="DO742">
            <v>0.89</v>
          </cell>
          <cell r="DP742">
            <v>6.25</v>
          </cell>
          <cell r="DQ742">
            <v>6.27</v>
          </cell>
          <cell r="DR742">
            <v>6.27</v>
          </cell>
          <cell r="DS742">
            <v>6.27</v>
          </cell>
          <cell r="DT742">
            <v>4.5199999999999996</v>
          </cell>
          <cell r="DU742">
            <v>4.5</v>
          </cell>
          <cell r="DV742">
            <v>4.5</v>
          </cell>
          <cell r="DW742">
            <v>4.4800000000000004</v>
          </cell>
          <cell r="DX742">
            <v>0.1</v>
          </cell>
          <cell r="DY742">
            <v>0.21</v>
          </cell>
          <cell r="DZ742">
            <v>0.5</v>
          </cell>
          <cell r="EA742">
            <v>0.9</v>
          </cell>
          <cell r="EB742">
            <v>1.65</v>
          </cell>
          <cell r="EC742">
            <v>2.19</v>
          </cell>
          <cell r="ED742">
            <v>2.2999999999999998</v>
          </cell>
          <cell r="EE742">
            <v>2.5</v>
          </cell>
          <cell r="EF742">
            <v>2.7800000000000002</v>
          </cell>
          <cell r="EG742">
            <v>2.98</v>
          </cell>
          <cell r="EH742">
            <v>3.03</v>
          </cell>
          <cell r="EI742">
            <v>3.2800000000000002</v>
          </cell>
          <cell r="EJ742">
            <v>1.0620000000000001</v>
          </cell>
          <cell r="EK742">
            <v>1.2330000000000001</v>
          </cell>
          <cell r="EL742">
            <v>1.5229999999999999</v>
          </cell>
          <cell r="EM742">
            <v>1.9510000000000001</v>
          </cell>
          <cell r="EN742">
            <v>3.3119999999999998</v>
          </cell>
          <cell r="EO742">
            <v>3.4460000000000002</v>
          </cell>
          <cell r="EP742">
            <v>3.6</v>
          </cell>
          <cell r="EQ742">
            <v>3.9359999999999999</v>
          </cell>
        </row>
        <row r="743">
          <cell r="BN743">
            <v>41234</v>
          </cell>
          <cell r="BO743">
            <v>0.20749999999999999</v>
          </cell>
          <cell r="BP743">
            <v>0.25700000000000001</v>
          </cell>
          <cell r="BQ743">
            <v>0.3105</v>
          </cell>
          <cell r="BR743">
            <v>0.37475000000000003</v>
          </cell>
          <cell r="BS743">
            <v>0.45</v>
          </cell>
          <cell r="BT743">
            <v>0.52700000000000002</v>
          </cell>
          <cell r="BU743">
            <v>0.59199999999999997</v>
          </cell>
          <cell r="BV743">
            <v>0.64400000000000002</v>
          </cell>
          <cell r="BW743">
            <v>0.69850000000000001</v>
          </cell>
          <cell r="BX743">
            <v>0.751</v>
          </cell>
          <cell r="BY743">
            <v>0.80200000000000005</v>
          </cell>
          <cell r="BZ743">
            <v>0.86</v>
          </cell>
          <cell r="CA743">
            <v>0.18</v>
          </cell>
          <cell r="CB743">
            <v>0.31917000000000001</v>
          </cell>
          <cell r="CC743">
            <v>0.41832999999999998</v>
          </cell>
          <cell r="CD743">
            <v>0.435</v>
          </cell>
          <cell r="CE743">
            <v>0.18856999999999999</v>
          </cell>
          <cell r="CF743">
            <v>0.49625000000000002</v>
          </cell>
          <cell r="CG743">
            <v>0.52312999999999998</v>
          </cell>
          <cell r="CH743">
            <v>0.68374999999999997</v>
          </cell>
          <cell r="CI743">
            <v>1.0387500000000001</v>
          </cell>
          <cell r="CJ743">
            <v>0.107</v>
          </cell>
          <cell r="CK743">
            <v>0.14399999999999999</v>
          </cell>
          <cell r="CL743">
            <v>0.19</v>
          </cell>
          <cell r="CM743">
            <v>0.24099999999999999</v>
          </cell>
          <cell r="CN743">
            <v>0.29699999999999999</v>
          </cell>
          <cell r="CO743">
            <v>0.35199999999999998</v>
          </cell>
          <cell r="CP743">
            <v>0.39300000000000002</v>
          </cell>
          <cell r="CQ743">
            <v>0.434</v>
          </cell>
          <cell r="CR743">
            <v>0.46600000000000003</v>
          </cell>
          <cell r="CS743">
            <v>0.51</v>
          </cell>
          <cell r="CT743">
            <v>0.54400000000000004</v>
          </cell>
          <cell r="CU743">
            <v>0.58199999999999996</v>
          </cell>
          <cell r="CV743">
            <v>4.0000000000000001E-3</v>
          </cell>
          <cell r="CW743">
            <v>0.03</v>
          </cell>
          <cell r="CX743">
            <v>0.115</v>
          </cell>
          <cell r="CY743">
            <v>0.31140000000000001</v>
          </cell>
          <cell r="CZ743">
            <v>1.3959999999999999</v>
          </cell>
          <cell r="DA743">
            <v>1.4359999999999999</v>
          </cell>
          <cell r="DB743">
            <v>1.526</v>
          </cell>
          <cell r="DC743">
            <v>1.734</v>
          </cell>
          <cell r="DD743">
            <v>8.4000000000000005E-2</v>
          </cell>
          <cell r="DE743">
            <v>0.29399999999999998</v>
          </cell>
          <cell r="DF743">
            <v>0.52600000000000002</v>
          </cell>
          <cell r="DG743">
            <v>0.8</v>
          </cell>
          <cell r="DH743">
            <v>1.8</v>
          </cell>
          <cell r="DI743">
            <v>1.95</v>
          </cell>
          <cell r="DJ743">
            <v>2.12</v>
          </cell>
          <cell r="DK743">
            <v>2.36</v>
          </cell>
          <cell r="DL743">
            <v>0.33</v>
          </cell>
          <cell r="DM743">
            <v>0.52</v>
          </cell>
          <cell r="DN743">
            <v>0.7</v>
          </cell>
          <cell r="DO743">
            <v>0.89</v>
          </cell>
          <cell r="DP743">
            <v>6.25</v>
          </cell>
          <cell r="DQ743">
            <v>6.27</v>
          </cell>
          <cell r="DR743">
            <v>6.27</v>
          </cell>
          <cell r="DS743">
            <v>6.27</v>
          </cell>
          <cell r="DT743">
            <v>4.5199999999999996</v>
          </cell>
          <cell r="DU743">
            <v>4.51</v>
          </cell>
          <cell r="DV743">
            <v>4.5</v>
          </cell>
          <cell r="DW743">
            <v>4.5</v>
          </cell>
          <cell r="DX743">
            <v>0.1</v>
          </cell>
          <cell r="DY743">
            <v>0.21</v>
          </cell>
          <cell r="DZ743">
            <v>0.5</v>
          </cell>
          <cell r="EA743">
            <v>0.9</v>
          </cell>
          <cell r="EB743">
            <v>1.65</v>
          </cell>
          <cell r="EC743">
            <v>2.19</v>
          </cell>
          <cell r="ED743">
            <v>2.2999999999999998</v>
          </cell>
          <cell r="EE743">
            <v>2.5</v>
          </cell>
          <cell r="EF743">
            <v>2.7800000000000002</v>
          </cell>
          <cell r="EG743">
            <v>2.98</v>
          </cell>
          <cell r="EH743">
            <v>3.03</v>
          </cell>
          <cell r="EI743">
            <v>3.2800000000000002</v>
          </cell>
          <cell r="EJ743">
            <v>1.0629999999999999</v>
          </cell>
          <cell r="EK743">
            <v>1.2330000000000001</v>
          </cell>
          <cell r="EL743">
            <v>1.5229999999999999</v>
          </cell>
          <cell r="EM743">
            <v>1.9510000000000001</v>
          </cell>
          <cell r="EN743">
            <v>3.3170000000000002</v>
          </cell>
          <cell r="EO743">
            <v>3.4510000000000001</v>
          </cell>
          <cell r="EP743">
            <v>3.6080000000000001</v>
          </cell>
          <cell r="EQ743">
            <v>3.95</v>
          </cell>
        </row>
        <row r="744">
          <cell r="BN744">
            <v>41233</v>
          </cell>
          <cell r="BO744">
            <v>0.20749999999999999</v>
          </cell>
          <cell r="BP744">
            <v>0.25700000000000001</v>
          </cell>
          <cell r="BQ744">
            <v>0.3105</v>
          </cell>
          <cell r="BR744">
            <v>0.37475000000000003</v>
          </cell>
          <cell r="BS744">
            <v>0.45</v>
          </cell>
          <cell r="BT744">
            <v>0.52700000000000002</v>
          </cell>
          <cell r="BU744">
            <v>0.59199999999999997</v>
          </cell>
          <cell r="BV744">
            <v>0.64400000000000002</v>
          </cell>
          <cell r="BW744">
            <v>0.69850000000000001</v>
          </cell>
          <cell r="BX744">
            <v>0.751</v>
          </cell>
          <cell r="BY744">
            <v>0.80200000000000005</v>
          </cell>
          <cell r="BZ744">
            <v>0.86</v>
          </cell>
          <cell r="CA744">
            <v>0.18</v>
          </cell>
          <cell r="CB744">
            <v>0.31917000000000001</v>
          </cell>
          <cell r="CC744">
            <v>0.41832999999999998</v>
          </cell>
          <cell r="CD744">
            <v>0.435</v>
          </cell>
          <cell r="CE744">
            <v>0.18856999999999999</v>
          </cell>
          <cell r="CF744">
            <v>0.49625000000000002</v>
          </cell>
          <cell r="CG744">
            <v>0.52312999999999998</v>
          </cell>
          <cell r="CH744">
            <v>0.68374999999999997</v>
          </cell>
          <cell r="CI744">
            <v>1.0387500000000001</v>
          </cell>
          <cell r="CJ744">
            <v>0.107</v>
          </cell>
          <cell r="CK744">
            <v>0.14399999999999999</v>
          </cell>
          <cell r="CL744">
            <v>0.19</v>
          </cell>
          <cell r="CM744">
            <v>0.24099999999999999</v>
          </cell>
          <cell r="CN744">
            <v>0.29799999999999999</v>
          </cell>
          <cell r="CO744">
            <v>0.35199999999999998</v>
          </cell>
          <cell r="CP744">
            <v>0.39400000000000002</v>
          </cell>
          <cell r="CQ744">
            <v>0.433</v>
          </cell>
          <cell r="CR744">
            <v>0.46700000000000003</v>
          </cell>
          <cell r="CS744">
            <v>0.51100000000000001</v>
          </cell>
          <cell r="CT744">
            <v>0.54400000000000004</v>
          </cell>
          <cell r="CU744">
            <v>0.58199999999999996</v>
          </cell>
          <cell r="CV744">
            <v>4.0000000000000001E-3</v>
          </cell>
          <cell r="CW744">
            <v>0.03</v>
          </cell>
          <cell r="CX744">
            <v>0.115</v>
          </cell>
          <cell r="CY744">
            <v>0.31140000000000001</v>
          </cell>
          <cell r="CZ744">
            <v>1.3959999999999999</v>
          </cell>
          <cell r="DA744">
            <v>1.4379999999999999</v>
          </cell>
          <cell r="DB744">
            <v>1.526</v>
          </cell>
          <cell r="DC744">
            <v>1.732</v>
          </cell>
          <cell r="DD744">
            <v>8.4000000000000005E-2</v>
          </cell>
          <cell r="DE744">
            <v>0.29799999999999999</v>
          </cell>
          <cell r="DF744">
            <v>0.53400000000000003</v>
          </cell>
          <cell r="DG744">
            <v>0.81399999999999995</v>
          </cell>
          <cell r="DH744">
            <v>1.81</v>
          </cell>
          <cell r="DI744">
            <v>1.97</v>
          </cell>
          <cell r="DJ744">
            <v>2.13</v>
          </cell>
          <cell r="DK744">
            <v>2.37</v>
          </cell>
          <cell r="DL744">
            <v>0.33</v>
          </cell>
          <cell r="DM744">
            <v>0.52</v>
          </cell>
          <cell r="DN744">
            <v>0.7</v>
          </cell>
          <cell r="DO744">
            <v>0.9</v>
          </cell>
          <cell r="DP744">
            <v>6.25</v>
          </cell>
          <cell r="DQ744">
            <v>6.28</v>
          </cell>
          <cell r="DR744">
            <v>6.28</v>
          </cell>
          <cell r="DS744">
            <v>6.28</v>
          </cell>
          <cell r="DT744">
            <v>4.53</v>
          </cell>
          <cell r="DU744">
            <v>4.51</v>
          </cell>
          <cell r="DV744">
            <v>4.51</v>
          </cell>
          <cell r="DW744">
            <v>4.5</v>
          </cell>
          <cell r="DX744">
            <v>0.1</v>
          </cell>
          <cell r="DY744">
            <v>0.21</v>
          </cell>
          <cell r="DZ744">
            <v>0.5</v>
          </cell>
          <cell r="EA744">
            <v>0.9</v>
          </cell>
          <cell r="EB744">
            <v>1.65</v>
          </cell>
          <cell r="EC744">
            <v>2.19</v>
          </cell>
          <cell r="ED744">
            <v>2.2999999999999998</v>
          </cell>
          <cell r="EE744">
            <v>2.5</v>
          </cell>
          <cell r="EF744">
            <v>2.7800000000000002</v>
          </cell>
          <cell r="EG744">
            <v>2.98</v>
          </cell>
          <cell r="EH744">
            <v>3.03</v>
          </cell>
          <cell r="EI744">
            <v>3.2800000000000002</v>
          </cell>
          <cell r="EJ744">
            <v>1.0629999999999999</v>
          </cell>
          <cell r="EK744">
            <v>1.2330000000000001</v>
          </cell>
          <cell r="EL744">
            <v>1.5229999999999999</v>
          </cell>
          <cell r="EM744">
            <v>1.9510000000000001</v>
          </cell>
          <cell r="EN744">
            <v>3.3170000000000002</v>
          </cell>
          <cell r="EO744">
            <v>3.4510000000000001</v>
          </cell>
          <cell r="EP744">
            <v>3.6080000000000001</v>
          </cell>
          <cell r="EQ744">
            <v>3.95</v>
          </cell>
        </row>
        <row r="745">
          <cell r="BN745">
            <v>41232</v>
          </cell>
          <cell r="BO745">
            <v>0.20749999999999999</v>
          </cell>
          <cell r="BP745">
            <v>0.25700000000000001</v>
          </cell>
          <cell r="BQ745">
            <v>0.3115</v>
          </cell>
          <cell r="BR745">
            <v>0.37375000000000003</v>
          </cell>
          <cell r="BS745">
            <v>0.45</v>
          </cell>
          <cell r="BT745">
            <v>0.52800000000000002</v>
          </cell>
          <cell r="BU745">
            <v>0.59299999999999997</v>
          </cell>
          <cell r="BV745">
            <v>0.64500000000000002</v>
          </cell>
          <cell r="BW745">
            <v>0.69850000000000001</v>
          </cell>
          <cell r="BX745">
            <v>0.751</v>
          </cell>
          <cell r="BY745">
            <v>0.80200000000000005</v>
          </cell>
          <cell r="BZ745">
            <v>0.86</v>
          </cell>
          <cell r="CA745">
            <v>0.18</v>
          </cell>
          <cell r="CB745">
            <v>0.31917000000000001</v>
          </cell>
          <cell r="CC745">
            <v>0.41832999999999998</v>
          </cell>
          <cell r="CD745">
            <v>0.435</v>
          </cell>
          <cell r="CE745">
            <v>0.18856999999999999</v>
          </cell>
          <cell r="CF745">
            <v>0.49625000000000002</v>
          </cell>
          <cell r="CG745">
            <v>0.52312999999999998</v>
          </cell>
          <cell r="CH745">
            <v>0.68374999999999997</v>
          </cell>
          <cell r="CI745">
            <v>1.04</v>
          </cell>
          <cell r="CJ745">
            <v>0.108</v>
          </cell>
          <cell r="CK745">
            <v>0.14299999999999999</v>
          </cell>
          <cell r="CL745">
            <v>0.191</v>
          </cell>
          <cell r="CM745">
            <v>0.24099999999999999</v>
          </cell>
          <cell r="CN745">
            <v>0.29899999999999999</v>
          </cell>
          <cell r="CO745">
            <v>0.35399999999999998</v>
          </cell>
          <cell r="CP745">
            <v>0.39500000000000002</v>
          </cell>
          <cell r="CQ745">
            <v>0.435</v>
          </cell>
          <cell r="CR745">
            <v>0.46899999999999997</v>
          </cell>
          <cell r="CS745">
            <v>0.51200000000000001</v>
          </cell>
          <cell r="CT745">
            <v>0.54500000000000004</v>
          </cell>
          <cell r="CU745">
            <v>0.58199999999999996</v>
          </cell>
          <cell r="CV745">
            <v>4.0000000000000001E-3</v>
          </cell>
          <cell r="CW745">
            <v>0.03</v>
          </cell>
          <cell r="CX745">
            <v>0.1164</v>
          </cell>
          <cell r="CY745">
            <v>0.31140000000000001</v>
          </cell>
          <cell r="CZ745">
            <v>1.3979999999999999</v>
          </cell>
          <cell r="DA745">
            <v>1.4379999999999999</v>
          </cell>
          <cell r="DB745">
            <v>1.534</v>
          </cell>
          <cell r="DC745">
            <v>1.74</v>
          </cell>
          <cell r="DD745">
            <v>8.4000000000000005E-2</v>
          </cell>
          <cell r="DE745">
            <v>0.3</v>
          </cell>
          <cell r="DF745">
            <v>0.53600000000000003</v>
          </cell>
          <cell r="DG745">
            <v>0.81599999999999995</v>
          </cell>
          <cell r="DH745">
            <v>1.81</v>
          </cell>
          <cell r="DI745">
            <v>1.95</v>
          </cell>
          <cell r="DJ745">
            <v>2.12</v>
          </cell>
          <cell r="DK745">
            <v>2.37</v>
          </cell>
          <cell r="DL745">
            <v>0.34</v>
          </cell>
          <cell r="DM745">
            <v>0.52</v>
          </cell>
          <cell r="DN745">
            <v>0.7</v>
          </cell>
          <cell r="DO745">
            <v>0.9</v>
          </cell>
          <cell r="DP745">
            <v>6.25</v>
          </cell>
          <cell r="DQ745">
            <v>6.28</v>
          </cell>
          <cell r="DR745">
            <v>6.28</v>
          </cell>
          <cell r="DS745">
            <v>6.29</v>
          </cell>
          <cell r="DT745">
            <v>4.54</v>
          </cell>
          <cell r="DU745">
            <v>4.53</v>
          </cell>
          <cell r="DV745">
            <v>4.5199999999999996</v>
          </cell>
          <cell r="DW745">
            <v>4.51</v>
          </cell>
          <cell r="DX745">
            <v>0.1</v>
          </cell>
          <cell r="DY745">
            <v>0.2</v>
          </cell>
          <cell r="DZ745">
            <v>0.48</v>
          </cell>
          <cell r="EA745">
            <v>0.9</v>
          </cell>
          <cell r="EB745">
            <v>1.65</v>
          </cell>
          <cell r="EC745">
            <v>2.19</v>
          </cell>
          <cell r="ED745">
            <v>2.2999999999999998</v>
          </cell>
          <cell r="EE745">
            <v>2.5</v>
          </cell>
          <cell r="EF745">
            <v>2.7800000000000002</v>
          </cell>
          <cell r="EG745">
            <v>2.98</v>
          </cell>
          <cell r="EH745">
            <v>3.03</v>
          </cell>
          <cell r="EI745">
            <v>3.2800000000000002</v>
          </cell>
          <cell r="EJ745">
            <v>1.0629999999999999</v>
          </cell>
          <cell r="EK745">
            <v>1.2330000000000001</v>
          </cell>
          <cell r="EL745">
            <v>1.5229999999999999</v>
          </cell>
          <cell r="EM745">
            <v>1.9510000000000001</v>
          </cell>
          <cell r="EN745">
            <v>3.319</v>
          </cell>
          <cell r="EO745">
            <v>3.4529999999999998</v>
          </cell>
          <cell r="EP745">
            <v>3.6179999999999999</v>
          </cell>
          <cell r="EQ745">
            <v>3.956</v>
          </cell>
        </row>
        <row r="746">
          <cell r="BN746">
            <v>41229</v>
          </cell>
          <cell r="BO746">
            <v>0.20749999999999999</v>
          </cell>
          <cell r="BP746">
            <v>0.25700000000000001</v>
          </cell>
          <cell r="BQ746">
            <v>0.3115</v>
          </cell>
          <cell r="BR746">
            <v>0.37175000000000002</v>
          </cell>
          <cell r="BS746">
            <v>0.44800000000000001</v>
          </cell>
          <cell r="BT746">
            <v>0.52600000000000002</v>
          </cell>
          <cell r="BU746">
            <v>0.59099999999999997</v>
          </cell>
          <cell r="BV746">
            <v>0.64400000000000002</v>
          </cell>
          <cell r="BW746">
            <v>0.69750000000000001</v>
          </cell>
          <cell r="BX746">
            <v>0.75</v>
          </cell>
          <cell r="BY746">
            <v>0.80200000000000005</v>
          </cell>
          <cell r="BZ746">
            <v>0.86</v>
          </cell>
          <cell r="CA746">
            <v>0.18</v>
          </cell>
          <cell r="CB746">
            <v>0.31917000000000001</v>
          </cell>
          <cell r="CC746">
            <v>0.41832999999999998</v>
          </cell>
          <cell r="CD746">
            <v>0.435</v>
          </cell>
          <cell r="CE746">
            <v>0.18856999999999999</v>
          </cell>
          <cell r="CF746">
            <v>0.49625000000000002</v>
          </cell>
          <cell r="CG746">
            <v>0.52312999999999998</v>
          </cell>
          <cell r="CH746">
            <v>0.68374999999999997</v>
          </cell>
          <cell r="CI746">
            <v>1.04</v>
          </cell>
          <cell r="CJ746">
            <v>0.108</v>
          </cell>
          <cell r="CK746">
            <v>0.14299999999999999</v>
          </cell>
          <cell r="CL746">
            <v>0.191</v>
          </cell>
          <cell r="CM746">
            <v>0.24199999999999999</v>
          </cell>
          <cell r="CN746">
            <v>0.3</v>
          </cell>
          <cell r="CO746">
            <v>0.35599999999999998</v>
          </cell>
          <cell r="CP746">
            <v>0.39700000000000002</v>
          </cell>
          <cell r="CQ746">
            <v>0.437</v>
          </cell>
          <cell r="CR746">
            <v>0.47099999999999997</v>
          </cell>
          <cell r="CS746">
            <v>0.51400000000000001</v>
          </cell>
          <cell r="CT746">
            <v>0.54700000000000004</v>
          </cell>
          <cell r="CU746">
            <v>0.58299999999999996</v>
          </cell>
          <cell r="CV746">
            <v>6.0000000000000001E-3</v>
          </cell>
          <cell r="CW746">
            <v>0.03</v>
          </cell>
          <cell r="CX746">
            <v>0.1174</v>
          </cell>
          <cell r="CY746">
            <v>0.31240000000000001</v>
          </cell>
          <cell r="CZ746">
            <v>1.4</v>
          </cell>
          <cell r="DA746">
            <v>1.446</v>
          </cell>
          <cell r="DB746">
            <v>1.542</v>
          </cell>
          <cell r="DC746">
            <v>1.746</v>
          </cell>
          <cell r="DD746">
            <v>8.4000000000000005E-2</v>
          </cell>
          <cell r="DE746">
            <v>0.3</v>
          </cell>
          <cell r="DF746">
            <v>0.53600000000000003</v>
          </cell>
          <cell r="DG746">
            <v>0.81399999999999995</v>
          </cell>
          <cell r="DH746">
            <v>1.84</v>
          </cell>
          <cell r="DI746">
            <v>1.96</v>
          </cell>
          <cell r="DJ746">
            <v>2.13</v>
          </cell>
          <cell r="DK746">
            <v>2.36</v>
          </cell>
          <cell r="DL746">
            <v>0.34</v>
          </cell>
          <cell r="DM746">
            <v>0.52</v>
          </cell>
          <cell r="DN746">
            <v>0.71</v>
          </cell>
          <cell r="DO746">
            <v>0.91</v>
          </cell>
          <cell r="DP746">
            <v>6.25</v>
          </cell>
          <cell r="DQ746">
            <v>6.28</v>
          </cell>
          <cell r="DR746">
            <v>6.28</v>
          </cell>
          <cell r="DS746">
            <v>6.29</v>
          </cell>
          <cell r="DT746">
            <v>4.55</v>
          </cell>
          <cell r="DU746">
            <v>4.54</v>
          </cell>
          <cell r="DV746">
            <v>4.54</v>
          </cell>
          <cell r="DW746">
            <v>4.5199999999999996</v>
          </cell>
          <cell r="DX746">
            <v>0.1</v>
          </cell>
          <cell r="DY746">
            <v>0.2</v>
          </cell>
          <cell r="DZ746">
            <v>0.48</v>
          </cell>
          <cell r="EA746">
            <v>0.9</v>
          </cell>
          <cell r="EB746">
            <v>1.65</v>
          </cell>
          <cell r="EC746">
            <v>2.19</v>
          </cell>
          <cell r="ED746">
            <v>2.2999999999999998</v>
          </cell>
          <cell r="EE746">
            <v>2.5</v>
          </cell>
          <cell r="EF746">
            <v>2.7800000000000002</v>
          </cell>
          <cell r="EG746">
            <v>2.98</v>
          </cell>
          <cell r="EH746">
            <v>3.03</v>
          </cell>
          <cell r="EI746">
            <v>3.2800000000000002</v>
          </cell>
          <cell r="EJ746">
            <v>1.0629999999999999</v>
          </cell>
          <cell r="EK746">
            <v>1.2330000000000001</v>
          </cell>
          <cell r="EL746">
            <v>1.5229999999999999</v>
          </cell>
          <cell r="EM746">
            <v>1.9490000000000001</v>
          </cell>
          <cell r="EN746">
            <v>3.319</v>
          </cell>
          <cell r="EO746">
            <v>3.4550000000000001</v>
          </cell>
          <cell r="EP746">
            <v>3.6179999999999999</v>
          </cell>
          <cell r="EQ746">
            <v>3.956</v>
          </cell>
        </row>
        <row r="747">
          <cell r="BN747">
            <v>41228</v>
          </cell>
          <cell r="BO747">
            <v>0.20749999999999999</v>
          </cell>
          <cell r="BP747">
            <v>0.25700000000000001</v>
          </cell>
          <cell r="BQ747">
            <v>0.311</v>
          </cell>
          <cell r="BR747">
            <v>0.37075000000000002</v>
          </cell>
          <cell r="BS747">
            <v>0.44500000000000001</v>
          </cell>
          <cell r="BT747">
            <v>0.52300000000000002</v>
          </cell>
          <cell r="BU747">
            <v>0.58899999999999997</v>
          </cell>
          <cell r="BV747">
            <v>0.64200000000000002</v>
          </cell>
          <cell r="BW747">
            <v>0.69650000000000001</v>
          </cell>
          <cell r="BX747">
            <v>0.749</v>
          </cell>
          <cell r="BY747">
            <v>0.80100000000000005</v>
          </cell>
          <cell r="BZ747">
            <v>0.85950000000000004</v>
          </cell>
          <cell r="CA747">
            <v>0.18</v>
          </cell>
          <cell r="CB747">
            <v>0.31917000000000001</v>
          </cell>
          <cell r="CC747">
            <v>0.41832999999999998</v>
          </cell>
          <cell r="CD747">
            <v>0.435</v>
          </cell>
          <cell r="CE747">
            <v>0.18856999999999999</v>
          </cell>
          <cell r="CF747">
            <v>0.49625000000000002</v>
          </cell>
          <cell r="CG747">
            <v>0.52312999999999998</v>
          </cell>
          <cell r="CH747">
            <v>0.68437999999999999</v>
          </cell>
          <cell r="CI747">
            <v>1.0431299999999999</v>
          </cell>
          <cell r="CJ747">
            <v>0.108</v>
          </cell>
          <cell r="CK747">
            <v>0.14299999999999999</v>
          </cell>
          <cell r="CL747">
            <v>0.191</v>
          </cell>
          <cell r="CM747">
            <v>0.24199999999999999</v>
          </cell>
          <cell r="CN747">
            <v>0.30099999999999999</v>
          </cell>
          <cell r="CO747">
            <v>0.35699999999999998</v>
          </cell>
          <cell r="CP747">
            <v>0.39900000000000002</v>
          </cell>
          <cell r="CQ747">
            <v>0.439</v>
          </cell>
          <cell r="CR747">
            <v>0.47199999999999998</v>
          </cell>
          <cell r="CS747">
            <v>0.51600000000000001</v>
          </cell>
          <cell r="CT747">
            <v>0.54800000000000004</v>
          </cell>
          <cell r="CU747">
            <v>0.58399999999999996</v>
          </cell>
          <cell r="CV747">
            <v>6.0000000000000001E-3</v>
          </cell>
          <cell r="CW747">
            <v>0.03</v>
          </cell>
          <cell r="CX747">
            <v>0.11799999999999999</v>
          </cell>
          <cell r="CY747">
            <v>0.31340000000000001</v>
          </cell>
          <cell r="CZ747">
            <v>1.3959999999999999</v>
          </cell>
          <cell r="DA747">
            <v>1.448</v>
          </cell>
          <cell r="DB747">
            <v>1.54</v>
          </cell>
          <cell r="DC747">
            <v>1.742</v>
          </cell>
          <cell r="DD747">
            <v>8.4000000000000005E-2</v>
          </cell>
          <cell r="DE747">
            <v>0.3</v>
          </cell>
          <cell r="DF747">
            <v>0.53600000000000003</v>
          </cell>
          <cell r="DG747">
            <v>0.81599999999999995</v>
          </cell>
          <cell r="DH747">
            <v>1.82</v>
          </cell>
          <cell r="DI747">
            <v>1.93</v>
          </cell>
          <cell r="DJ747">
            <v>2.1</v>
          </cell>
          <cell r="DK747">
            <v>2.33</v>
          </cell>
          <cell r="DL747">
            <v>0.34</v>
          </cell>
          <cell r="DM747">
            <v>0.53</v>
          </cell>
          <cell r="DN747">
            <v>0.71</v>
          </cell>
          <cell r="DO747">
            <v>0.91</v>
          </cell>
          <cell r="DP747">
            <v>6.25</v>
          </cell>
          <cell r="DQ747">
            <v>6.28</v>
          </cell>
          <cell r="DR747">
            <v>6.28</v>
          </cell>
          <cell r="DS747">
            <v>6.29</v>
          </cell>
          <cell r="DT747">
            <v>4.54</v>
          </cell>
          <cell r="DU747">
            <v>4.54</v>
          </cell>
          <cell r="DV747">
            <v>4.53</v>
          </cell>
          <cell r="DW747">
            <v>4.5199999999999996</v>
          </cell>
          <cell r="DX747">
            <v>0.11</v>
          </cell>
          <cell r="DY747">
            <v>0.2</v>
          </cell>
          <cell r="DZ747">
            <v>0.5</v>
          </cell>
          <cell r="EA747">
            <v>0.9</v>
          </cell>
          <cell r="EB747">
            <v>1.65</v>
          </cell>
          <cell r="EC747">
            <v>2.19</v>
          </cell>
          <cell r="ED747">
            <v>2.2999999999999998</v>
          </cell>
          <cell r="EE747">
            <v>2.5</v>
          </cell>
          <cell r="EF747">
            <v>2.7800000000000002</v>
          </cell>
          <cell r="EG747">
            <v>2.98</v>
          </cell>
          <cell r="EH747">
            <v>3.03</v>
          </cell>
          <cell r="EI747">
            <v>3.2800000000000002</v>
          </cell>
          <cell r="EJ747">
            <v>1.0629999999999999</v>
          </cell>
          <cell r="EK747">
            <v>1.2330000000000001</v>
          </cell>
          <cell r="EL747">
            <v>1.5229999999999999</v>
          </cell>
          <cell r="EM747">
            <v>1.9510000000000001</v>
          </cell>
          <cell r="EN747">
            <v>3.3210000000000002</v>
          </cell>
          <cell r="EO747">
            <v>3.4550000000000001</v>
          </cell>
          <cell r="EP747">
            <v>3.6219999999999999</v>
          </cell>
          <cell r="EQ747">
            <v>3.964</v>
          </cell>
        </row>
        <row r="748">
          <cell r="BN748">
            <v>41227</v>
          </cell>
          <cell r="BO748">
            <v>0.20749999999999999</v>
          </cell>
          <cell r="BP748">
            <v>0.25900000000000001</v>
          </cell>
          <cell r="BQ748">
            <v>0.31</v>
          </cell>
          <cell r="BR748">
            <v>0.37075000000000002</v>
          </cell>
          <cell r="BS748">
            <v>0.443</v>
          </cell>
          <cell r="BT748">
            <v>0.52300000000000002</v>
          </cell>
          <cell r="BU748">
            <v>0.58899999999999997</v>
          </cell>
          <cell r="BV748">
            <v>0.64200000000000002</v>
          </cell>
          <cell r="BW748">
            <v>0.69750000000000001</v>
          </cell>
          <cell r="BX748">
            <v>0.75</v>
          </cell>
          <cell r="BY748">
            <v>0.80200000000000005</v>
          </cell>
          <cell r="BZ748">
            <v>0.86050000000000004</v>
          </cell>
          <cell r="CA748">
            <v>0.18</v>
          </cell>
          <cell r="CB748">
            <v>0.31917000000000001</v>
          </cell>
          <cell r="CC748">
            <v>0.41832999999999998</v>
          </cell>
          <cell r="CD748">
            <v>0.435</v>
          </cell>
          <cell r="CE748">
            <v>0.18856999999999999</v>
          </cell>
          <cell r="CF748">
            <v>0.4975</v>
          </cell>
          <cell r="CG748">
            <v>0.52437999999999996</v>
          </cell>
          <cell r="CH748">
            <v>0.68625000000000003</v>
          </cell>
          <cell r="CI748">
            <v>1.0475000000000001</v>
          </cell>
          <cell r="CJ748">
            <v>0.108</v>
          </cell>
          <cell r="CK748">
            <v>0.14399999999999999</v>
          </cell>
          <cell r="CL748">
            <v>0.191</v>
          </cell>
          <cell r="CM748">
            <v>0.24199999999999999</v>
          </cell>
          <cell r="CN748">
            <v>0.30099999999999999</v>
          </cell>
          <cell r="CO748">
            <v>0.35799999999999998</v>
          </cell>
          <cell r="CP748">
            <v>0.4</v>
          </cell>
          <cell r="CQ748">
            <v>0.44</v>
          </cell>
          <cell r="CR748">
            <v>0.47399999999999998</v>
          </cell>
          <cell r="CS748">
            <v>0.51700000000000002</v>
          </cell>
          <cell r="CT748">
            <v>0.54800000000000004</v>
          </cell>
          <cell r="CU748">
            <v>0.58499999999999996</v>
          </cell>
          <cell r="CV748">
            <v>6.0000000000000001E-3</v>
          </cell>
          <cell r="CW748">
            <v>0.03</v>
          </cell>
          <cell r="CX748">
            <v>0.12</v>
          </cell>
          <cell r="CY748">
            <v>0.31740000000000002</v>
          </cell>
          <cell r="CZ748">
            <v>1.3919999999999999</v>
          </cell>
          <cell r="DA748">
            <v>1.45</v>
          </cell>
          <cell r="DB748">
            <v>1.544</v>
          </cell>
          <cell r="DC748">
            <v>1.734</v>
          </cell>
          <cell r="DD748">
            <v>8.4000000000000005E-2</v>
          </cell>
          <cell r="DE748">
            <v>0.30399999999999999</v>
          </cell>
          <cell r="DF748">
            <v>0.54</v>
          </cell>
          <cell r="DG748">
            <v>0.82199999999999995</v>
          </cell>
          <cell r="DH748">
            <v>1.8</v>
          </cell>
          <cell r="DI748">
            <v>1.91</v>
          </cell>
          <cell r="DJ748">
            <v>2.11</v>
          </cell>
          <cell r="DK748">
            <v>2.34</v>
          </cell>
          <cell r="DL748">
            <v>0.34</v>
          </cell>
          <cell r="DM748">
            <v>0.53</v>
          </cell>
          <cell r="DN748">
            <v>0.71</v>
          </cell>
          <cell r="DO748">
            <v>0.91</v>
          </cell>
          <cell r="DP748">
            <v>6.25</v>
          </cell>
          <cell r="DQ748">
            <v>6.28</v>
          </cell>
          <cell r="DR748">
            <v>6.28</v>
          </cell>
          <cell r="DS748">
            <v>6.29</v>
          </cell>
          <cell r="DT748">
            <v>4.55</v>
          </cell>
          <cell r="DU748">
            <v>4.54</v>
          </cell>
          <cell r="DV748">
            <v>4.54</v>
          </cell>
          <cell r="DW748">
            <v>4.53</v>
          </cell>
          <cell r="DX748">
            <v>0.11</v>
          </cell>
          <cell r="DY748">
            <v>0.2</v>
          </cell>
          <cell r="DZ748">
            <v>0.5</v>
          </cell>
          <cell r="EA748">
            <v>0.9</v>
          </cell>
          <cell r="EB748">
            <v>1.65</v>
          </cell>
          <cell r="EC748">
            <v>2.19</v>
          </cell>
          <cell r="ED748">
            <v>2.2999999999999998</v>
          </cell>
          <cell r="EE748">
            <v>2.5</v>
          </cell>
          <cell r="EF748">
            <v>2.7800000000000002</v>
          </cell>
          <cell r="EG748">
            <v>2.98</v>
          </cell>
          <cell r="EH748">
            <v>3.03</v>
          </cell>
          <cell r="EI748">
            <v>3.2800000000000002</v>
          </cell>
          <cell r="EJ748">
            <v>1.0629999999999999</v>
          </cell>
          <cell r="EK748">
            <v>1.234</v>
          </cell>
          <cell r="EL748">
            <v>1.524</v>
          </cell>
          <cell r="EM748">
            <v>1.9530000000000001</v>
          </cell>
          <cell r="EN748">
            <v>3.3260000000000001</v>
          </cell>
          <cell r="EO748">
            <v>3.4620000000000002</v>
          </cell>
          <cell r="EP748">
            <v>3.63</v>
          </cell>
          <cell r="EQ748">
            <v>3.976</v>
          </cell>
        </row>
        <row r="749">
          <cell r="BN749">
            <v>41226</v>
          </cell>
          <cell r="BO749">
            <v>0.20799999999999999</v>
          </cell>
          <cell r="BP749">
            <v>0.25900000000000001</v>
          </cell>
          <cell r="BQ749">
            <v>0.31</v>
          </cell>
          <cell r="BR749">
            <v>0.37175000000000002</v>
          </cell>
          <cell r="BS749">
            <v>0.44400000000000001</v>
          </cell>
          <cell r="BT749">
            <v>0.52400000000000002</v>
          </cell>
          <cell r="BU749">
            <v>0.58899999999999997</v>
          </cell>
          <cell r="BV749">
            <v>0.64300000000000002</v>
          </cell>
          <cell r="BW749">
            <v>0.69850000000000001</v>
          </cell>
          <cell r="BX749">
            <v>0.751</v>
          </cell>
          <cell r="BY749">
            <v>0.80300000000000005</v>
          </cell>
          <cell r="BZ749">
            <v>0.86150000000000004</v>
          </cell>
          <cell r="CA749">
            <v>0.18</v>
          </cell>
          <cell r="CB749">
            <v>0.31917000000000001</v>
          </cell>
          <cell r="CC749">
            <v>0.41832999999999998</v>
          </cell>
          <cell r="CD749">
            <v>0.435</v>
          </cell>
          <cell r="CE749">
            <v>0.18856999999999999</v>
          </cell>
          <cell r="CF749">
            <v>0.49875000000000003</v>
          </cell>
          <cell r="CG749">
            <v>0.52437999999999996</v>
          </cell>
          <cell r="CH749">
            <v>0.68874999999999997</v>
          </cell>
          <cell r="CI749">
            <v>1.05125</v>
          </cell>
          <cell r="CJ749">
            <v>0.108</v>
          </cell>
          <cell r="CK749">
            <v>0.14499999999999999</v>
          </cell>
          <cell r="CL749">
            <v>0.192</v>
          </cell>
          <cell r="CM749">
            <v>0.24299999999999999</v>
          </cell>
          <cell r="CN749">
            <v>0.30299999999999999</v>
          </cell>
          <cell r="CO749">
            <v>0.36099999999999999</v>
          </cell>
          <cell r="CP749">
            <v>0.40200000000000002</v>
          </cell>
          <cell r="CQ749">
            <v>0.442</v>
          </cell>
          <cell r="CR749">
            <v>0.47599999999999998</v>
          </cell>
          <cell r="CS749">
            <v>0.52</v>
          </cell>
          <cell r="CT749">
            <v>0.55100000000000005</v>
          </cell>
          <cell r="CU749">
            <v>0.58599999999999997</v>
          </cell>
          <cell r="CV749">
            <v>6.0000000000000001E-3</v>
          </cell>
          <cell r="CW749">
            <v>0.03</v>
          </cell>
          <cell r="CX749">
            <v>0.12</v>
          </cell>
          <cell r="CY749">
            <v>0.318</v>
          </cell>
          <cell r="CZ749">
            <v>1.3939999999999999</v>
          </cell>
          <cell r="DA749">
            <v>1.454</v>
          </cell>
          <cell r="DB749">
            <v>1.55</v>
          </cell>
          <cell r="DC749">
            <v>1.744</v>
          </cell>
          <cell r="DD749">
            <v>8.4000000000000005E-2</v>
          </cell>
          <cell r="DE749">
            <v>0.308</v>
          </cell>
          <cell r="DF749">
            <v>0.54200000000000004</v>
          </cell>
          <cell r="DG749">
            <v>0.82599999999999996</v>
          </cell>
          <cell r="DH749">
            <v>1.81</v>
          </cell>
          <cell r="DI749">
            <v>1.92</v>
          </cell>
          <cell r="DJ749">
            <v>2.11</v>
          </cell>
          <cell r="DK749">
            <v>2.35</v>
          </cell>
          <cell r="DL749">
            <v>0.34</v>
          </cell>
          <cell r="DM749">
            <v>0.53</v>
          </cell>
          <cell r="DN749">
            <v>0.71</v>
          </cell>
          <cell r="DO749">
            <v>0.91</v>
          </cell>
          <cell r="DP749">
            <v>6.25</v>
          </cell>
          <cell r="DQ749">
            <v>6.28</v>
          </cell>
          <cell r="DR749">
            <v>6.28</v>
          </cell>
          <cell r="DS749">
            <v>6.31</v>
          </cell>
          <cell r="DT749">
            <v>4.55</v>
          </cell>
          <cell r="DU749">
            <v>4.54</v>
          </cell>
          <cell r="DV749">
            <v>4.54</v>
          </cell>
          <cell r="DW749">
            <v>4.53</v>
          </cell>
          <cell r="DX749">
            <v>0.1</v>
          </cell>
          <cell r="DY749">
            <v>0.2</v>
          </cell>
          <cell r="DZ749">
            <v>0.49</v>
          </cell>
          <cell r="EA749">
            <v>0.9</v>
          </cell>
          <cell r="EB749">
            <v>1.65</v>
          </cell>
          <cell r="EC749">
            <v>2.19</v>
          </cell>
          <cell r="ED749">
            <v>2.2999999999999998</v>
          </cell>
          <cell r="EE749">
            <v>2.5</v>
          </cell>
          <cell r="EF749">
            <v>2.7800000000000002</v>
          </cell>
          <cell r="EG749">
            <v>2.98</v>
          </cell>
          <cell r="EH749">
            <v>3.03</v>
          </cell>
          <cell r="EI749">
            <v>3.2800000000000002</v>
          </cell>
          <cell r="EJ749">
            <v>1.0629999999999999</v>
          </cell>
          <cell r="EK749">
            <v>1.234</v>
          </cell>
          <cell r="EL749">
            <v>1.524</v>
          </cell>
          <cell r="EM749">
            <v>1.9530000000000001</v>
          </cell>
          <cell r="EN749">
            <v>3.3340000000000001</v>
          </cell>
          <cell r="EO749">
            <v>3.472</v>
          </cell>
          <cell r="EP749">
            <v>3.6419999999999999</v>
          </cell>
          <cell r="EQ749">
            <v>3.988</v>
          </cell>
        </row>
        <row r="750">
          <cell r="BN750">
            <v>41225</v>
          </cell>
          <cell r="BO750">
            <v>0.20849999999999999</v>
          </cell>
          <cell r="BP750">
            <v>0.25850000000000001</v>
          </cell>
          <cell r="BQ750">
            <v>0.31</v>
          </cell>
          <cell r="BR750">
            <v>0.37175000000000002</v>
          </cell>
          <cell r="BS750">
            <v>0.44650000000000001</v>
          </cell>
          <cell r="BT750">
            <v>0.52649999999999997</v>
          </cell>
          <cell r="BU750">
            <v>0.59050000000000002</v>
          </cell>
          <cell r="BV750">
            <v>0.64449999999999996</v>
          </cell>
          <cell r="BW750">
            <v>0.7</v>
          </cell>
          <cell r="BX750">
            <v>0.75249999999999995</v>
          </cell>
          <cell r="BY750">
            <v>0.80349999999999999</v>
          </cell>
          <cell r="BZ750">
            <v>0.86199999999999999</v>
          </cell>
          <cell r="CA750">
            <v>0.18</v>
          </cell>
          <cell r="CB750">
            <v>0.31917000000000001</v>
          </cell>
          <cell r="CC750">
            <v>0.41832999999999998</v>
          </cell>
          <cell r="CD750">
            <v>0.435</v>
          </cell>
          <cell r="CE750">
            <v>0.18856999999999999</v>
          </cell>
          <cell r="CF750">
            <v>0.49875000000000003</v>
          </cell>
          <cell r="CG750">
            <v>0.52437999999999996</v>
          </cell>
          <cell r="CH750">
            <v>0.69</v>
          </cell>
          <cell r="CI750">
            <v>1.05813</v>
          </cell>
          <cell r="CJ750">
            <v>0.108</v>
          </cell>
          <cell r="CK750">
            <v>0.14399999999999999</v>
          </cell>
          <cell r="CL750">
            <v>0.192</v>
          </cell>
          <cell r="CM750">
            <v>0.24399999999999999</v>
          </cell>
          <cell r="CN750">
            <v>0.30399999999999999</v>
          </cell>
          <cell r="CO750">
            <v>0.36299999999999999</v>
          </cell>
          <cell r="CP750">
            <v>0.40400000000000003</v>
          </cell>
          <cell r="CQ750">
            <v>0.44400000000000001</v>
          </cell>
          <cell r="CR750">
            <v>0.47799999999999998</v>
          </cell>
          <cell r="CS750">
            <v>0.52100000000000002</v>
          </cell>
          <cell r="CT750">
            <v>0.55200000000000005</v>
          </cell>
          <cell r="CU750">
            <v>0.58699999999999997</v>
          </cell>
          <cell r="CV750">
            <v>6.0000000000000001E-3</v>
          </cell>
          <cell r="CW750">
            <v>0.03</v>
          </cell>
          <cell r="CX750">
            <v>0.12</v>
          </cell>
          <cell r="CY750">
            <v>0.318</v>
          </cell>
          <cell r="CZ750">
            <v>1.3939999999999999</v>
          </cell>
          <cell r="DA750">
            <v>1.458</v>
          </cell>
          <cell r="DB750">
            <v>1.5580000000000001</v>
          </cell>
          <cell r="DC750">
            <v>1.756</v>
          </cell>
          <cell r="DD750">
            <v>8.4000000000000005E-2</v>
          </cell>
          <cell r="DE750">
            <v>0.312</v>
          </cell>
          <cell r="DF750">
            <v>0.54800000000000004</v>
          </cell>
          <cell r="DG750">
            <v>0.83199999999999996</v>
          </cell>
          <cell r="DH750">
            <v>1.83</v>
          </cell>
          <cell r="DI750">
            <v>1.91</v>
          </cell>
          <cell r="DJ750">
            <v>2.1</v>
          </cell>
          <cell r="DK750">
            <v>2.36</v>
          </cell>
          <cell r="DL750">
            <v>0.34</v>
          </cell>
          <cell r="DM750">
            <v>0.53</v>
          </cell>
          <cell r="DN750">
            <v>0.71</v>
          </cell>
          <cell r="DO750">
            <v>0.91</v>
          </cell>
          <cell r="DP750">
            <v>6.25</v>
          </cell>
          <cell r="DQ750">
            <v>6.28</v>
          </cell>
          <cell r="DR750">
            <v>6.28</v>
          </cell>
          <cell r="DS750">
            <v>6.31</v>
          </cell>
          <cell r="DT750">
            <v>4.55</v>
          </cell>
          <cell r="DU750">
            <v>4.55</v>
          </cell>
          <cell r="DV750">
            <v>4.55</v>
          </cell>
          <cell r="DW750">
            <v>4.54</v>
          </cell>
          <cell r="DX750">
            <v>0.1</v>
          </cell>
          <cell r="DY750">
            <v>0.2</v>
          </cell>
          <cell r="DZ750">
            <v>0.49</v>
          </cell>
          <cell r="EA750">
            <v>0.9</v>
          </cell>
          <cell r="EB750">
            <v>1.65</v>
          </cell>
          <cell r="EC750">
            <v>2.19</v>
          </cell>
          <cell r="ED750">
            <v>2.2999999999999998</v>
          </cell>
          <cell r="EE750">
            <v>2.5</v>
          </cell>
          <cell r="EF750">
            <v>2.7800000000000002</v>
          </cell>
          <cell r="EG750">
            <v>2.98</v>
          </cell>
          <cell r="EH750">
            <v>3.03</v>
          </cell>
          <cell r="EI750">
            <v>3.2800000000000002</v>
          </cell>
          <cell r="EJ750">
            <v>1.0629999999999999</v>
          </cell>
          <cell r="EK750">
            <v>1.234</v>
          </cell>
          <cell r="EL750">
            <v>1.524</v>
          </cell>
          <cell r="EM750">
            <v>1.9530000000000001</v>
          </cell>
          <cell r="EN750">
            <v>3.3340000000000001</v>
          </cell>
          <cell r="EO750">
            <v>3.48</v>
          </cell>
          <cell r="EP750">
            <v>3.6539999999999999</v>
          </cell>
          <cell r="EQ750">
            <v>3.9980000000000002</v>
          </cell>
        </row>
        <row r="751">
          <cell r="BN751">
            <v>41222</v>
          </cell>
          <cell r="BO751">
            <v>0.20899999999999999</v>
          </cell>
          <cell r="BP751">
            <v>0.25950000000000001</v>
          </cell>
          <cell r="BQ751">
            <v>0.31</v>
          </cell>
          <cell r="BR751">
            <v>0.37075000000000002</v>
          </cell>
          <cell r="BS751">
            <v>0.44650000000000001</v>
          </cell>
          <cell r="BT751">
            <v>0.52649999999999997</v>
          </cell>
          <cell r="BU751">
            <v>0.59050000000000002</v>
          </cell>
          <cell r="BV751">
            <v>0.64449999999999996</v>
          </cell>
          <cell r="BW751">
            <v>0.70099999999999996</v>
          </cell>
          <cell r="BX751">
            <v>0.75349999999999995</v>
          </cell>
          <cell r="BY751">
            <v>0.80349999999999999</v>
          </cell>
          <cell r="BZ751">
            <v>0.86199999999999999</v>
          </cell>
          <cell r="CA751">
            <v>0.18</v>
          </cell>
          <cell r="CB751">
            <v>0.31917000000000001</v>
          </cell>
          <cell r="CC751">
            <v>0.41832999999999998</v>
          </cell>
          <cell r="CD751">
            <v>0.435</v>
          </cell>
          <cell r="CE751">
            <v>0.18856999999999999</v>
          </cell>
          <cell r="CF751">
            <v>0.5</v>
          </cell>
          <cell r="CG751">
            <v>0.52563000000000004</v>
          </cell>
          <cell r="CH751">
            <v>0.69188000000000005</v>
          </cell>
          <cell r="CI751">
            <v>1.0656300000000001</v>
          </cell>
          <cell r="CJ751">
            <v>0.109</v>
          </cell>
          <cell r="CK751">
            <v>0.14399999999999999</v>
          </cell>
          <cell r="CL751">
            <v>0.193</v>
          </cell>
          <cell r="CM751">
            <v>0.245</v>
          </cell>
          <cell r="CN751">
            <v>0.308</v>
          </cell>
          <cell r="CO751">
            <v>0.36599999999999999</v>
          </cell>
          <cell r="CP751">
            <v>0.40699999999999997</v>
          </cell>
          <cell r="CQ751">
            <v>0.44700000000000001</v>
          </cell>
          <cell r="CR751">
            <v>0.48099999999999998</v>
          </cell>
          <cell r="CS751">
            <v>0.52400000000000002</v>
          </cell>
          <cell r="CT751">
            <v>0.55400000000000005</v>
          </cell>
          <cell r="CU751">
            <v>0.58899999999999997</v>
          </cell>
          <cell r="CV751">
            <v>6.0000000000000001E-3</v>
          </cell>
          <cell r="CW751">
            <v>0.03</v>
          </cell>
          <cell r="CX751">
            <v>0.12</v>
          </cell>
          <cell r="CY751">
            <v>0.32</v>
          </cell>
          <cell r="CZ751">
            <v>1.3979999999999999</v>
          </cell>
          <cell r="DA751">
            <v>1.468</v>
          </cell>
          <cell r="DB751">
            <v>1.57</v>
          </cell>
          <cell r="DC751">
            <v>1.776</v>
          </cell>
          <cell r="DD751">
            <v>8.5999999999999993E-2</v>
          </cell>
          <cell r="DE751">
            <v>0.316</v>
          </cell>
          <cell r="DF751">
            <v>0.55600000000000005</v>
          </cell>
          <cell r="DG751">
            <v>0.84</v>
          </cell>
          <cell r="DH751">
            <v>1.82</v>
          </cell>
          <cell r="DI751">
            <v>1.91</v>
          </cell>
          <cell r="DJ751">
            <v>2.09</v>
          </cell>
          <cell r="DK751">
            <v>2.33</v>
          </cell>
          <cell r="DL751">
            <v>0.34</v>
          </cell>
          <cell r="DM751">
            <v>0.54</v>
          </cell>
          <cell r="DN751">
            <v>0.71</v>
          </cell>
          <cell r="DO751">
            <v>0.92</v>
          </cell>
          <cell r="DP751">
            <v>6.25</v>
          </cell>
          <cell r="DQ751">
            <v>6.28</v>
          </cell>
          <cell r="DR751">
            <v>6.29</v>
          </cell>
          <cell r="DS751">
            <v>6.31</v>
          </cell>
          <cell r="DT751">
            <v>4.55</v>
          </cell>
          <cell r="DU751">
            <v>4.55</v>
          </cell>
          <cell r="DV751">
            <v>4.55</v>
          </cell>
          <cell r="DW751">
            <v>4.55</v>
          </cell>
          <cell r="DX751">
            <v>0.1</v>
          </cell>
          <cell r="DY751">
            <v>0.2</v>
          </cell>
          <cell r="DZ751">
            <v>0.49</v>
          </cell>
          <cell r="EA751">
            <v>0.9</v>
          </cell>
          <cell r="EB751">
            <v>1.65</v>
          </cell>
          <cell r="EC751">
            <v>2.19</v>
          </cell>
          <cell r="ED751">
            <v>2.2999999999999998</v>
          </cell>
          <cell r="EE751">
            <v>2.5</v>
          </cell>
          <cell r="EF751">
            <v>2.7800000000000002</v>
          </cell>
          <cell r="EG751">
            <v>2.98</v>
          </cell>
          <cell r="EH751">
            <v>3.03</v>
          </cell>
          <cell r="EI751">
            <v>3.2800000000000002</v>
          </cell>
          <cell r="EJ751">
            <v>1.0629999999999999</v>
          </cell>
          <cell r="EK751">
            <v>1.234</v>
          </cell>
          <cell r="EL751">
            <v>1.524</v>
          </cell>
          <cell r="EM751">
            <v>1.9530000000000001</v>
          </cell>
          <cell r="EN751">
            <v>3.3359999999999999</v>
          </cell>
          <cell r="EO751">
            <v>3.4820000000000002</v>
          </cell>
          <cell r="EP751">
            <v>3.66</v>
          </cell>
          <cell r="EQ751">
            <v>4.0039999999999996</v>
          </cell>
        </row>
        <row r="752">
          <cell r="BN752">
            <v>41221</v>
          </cell>
          <cell r="BO752">
            <v>0.20899999999999999</v>
          </cell>
          <cell r="BP752">
            <v>0.25950000000000001</v>
          </cell>
          <cell r="BQ752">
            <v>0.31</v>
          </cell>
          <cell r="BR752">
            <v>0.37175000000000002</v>
          </cell>
          <cell r="BS752">
            <v>0.44650000000000001</v>
          </cell>
          <cell r="BT752">
            <v>0.52649999999999997</v>
          </cell>
          <cell r="BU752">
            <v>0.59050000000000002</v>
          </cell>
          <cell r="BV752">
            <v>0.64549999999999996</v>
          </cell>
          <cell r="BW752">
            <v>0.70199999999999996</v>
          </cell>
          <cell r="BX752">
            <v>0.75349999999999995</v>
          </cell>
          <cell r="BY752">
            <v>0.80449999999999999</v>
          </cell>
          <cell r="BZ752">
            <v>0.86199999999999999</v>
          </cell>
          <cell r="CA752">
            <v>0.18</v>
          </cell>
          <cell r="CB752">
            <v>0.31917000000000001</v>
          </cell>
          <cell r="CC752">
            <v>0.41832999999999998</v>
          </cell>
          <cell r="CD752">
            <v>0.435</v>
          </cell>
          <cell r="CE752">
            <v>0.18856999999999999</v>
          </cell>
          <cell r="CF752">
            <v>0.5</v>
          </cell>
          <cell r="CG752">
            <v>0.52563000000000004</v>
          </cell>
          <cell r="CH752">
            <v>0.69374999999999998</v>
          </cell>
          <cell r="CI752">
            <v>1.06813</v>
          </cell>
          <cell r="CJ752">
            <v>0.109</v>
          </cell>
          <cell r="CK752">
            <v>0.14399999999999999</v>
          </cell>
          <cell r="CL752">
            <v>0.19400000000000001</v>
          </cell>
          <cell r="CM752">
            <v>0.247</v>
          </cell>
          <cell r="CN752">
            <v>0.311</v>
          </cell>
          <cell r="CO752">
            <v>0.37</v>
          </cell>
          <cell r="CP752">
            <v>0.41099999999999998</v>
          </cell>
          <cell r="CQ752">
            <v>0.45100000000000001</v>
          </cell>
          <cell r="CR752">
            <v>0.48499999999999999</v>
          </cell>
          <cell r="CS752">
            <v>0.52600000000000002</v>
          </cell>
          <cell r="CT752">
            <v>0.55700000000000005</v>
          </cell>
          <cell r="CU752">
            <v>0.59199999999999997</v>
          </cell>
          <cell r="CV752">
            <v>6.0000000000000001E-3</v>
          </cell>
          <cell r="CW752">
            <v>3.2000000000000001E-2</v>
          </cell>
          <cell r="CX752">
            <v>0.122</v>
          </cell>
          <cell r="CY752">
            <v>0.32</v>
          </cell>
          <cell r="CZ752">
            <v>1.4</v>
          </cell>
          <cell r="DA752">
            <v>1.478</v>
          </cell>
          <cell r="DB752">
            <v>1.5880000000000001</v>
          </cell>
          <cell r="DC752">
            <v>1.792</v>
          </cell>
          <cell r="DD752">
            <v>8.5999999999999993E-2</v>
          </cell>
          <cell r="DE752">
            <v>0.32</v>
          </cell>
          <cell r="DF752">
            <v>0.56000000000000005</v>
          </cell>
          <cell r="DG752">
            <v>0.84599999999999997</v>
          </cell>
          <cell r="DH752">
            <v>1.82</v>
          </cell>
          <cell r="DI752">
            <v>1.91</v>
          </cell>
          <cell r="DJ752">
            <v>2.0699999999999998</v>
          </cell>
          <cell r="DK752">
            <v>2.31</v>
          </cell>
          <cell r="DL752">
            <v>0.34</v>
          </cell>
          <cell r="DM752">
            <v>0.54</v>
          </cell>
          <cell r="DN752">
            <v>0.72</v>
          </cell>
          <cell r="DO752">
            <v>0.92</v>
          </cell>
          <cell r="DP752">
            <v>6.25</v>
          </cell>
          <cell r="DQ752">
            <v>6.28</v>
          </cell>
          <cell r="DR752">
            <v>6.29</v>
          </cell>
          <cell r="DS752">
            <v>6.31</v>
          </cell>
          <cell r="DT752">
            <v>4.55</v>
          </cell>
          <cell r="DU752">
            <v>4.55</v>
          </cell>
          <cell r="DV752">
            <v>4.55</v>
          </cell>
          <cell r="DW752">
            <v>4.55</v>
          </cell>
          <cell r="DX752">
            <v>0.1</v>
          </cell>
          <cell r="DY752">
            <v>0.19</v>
          </cell>
          <cell r="DZ752">
            <v>0.49</v>
          </cell>
          <cell r="EA752">
            <v>0.9</v>
          </cell>
          <cell r="EB752">
            <v>1.65</v>
          </cell>
          <cell r="EC752">
            <v>2.19</v>
          </cell>
          <cell r="ED752">
            <v>2.2999999999999998</v>
          </cell>
          <cell r="EE752">
            <v>2.5</v>
          </cell>
          <cell r="EF752">
            <v>2.7800000000000002</v>
          </cell>
          <cell r="EG752">
            <v>2.98</v>
          </cell>
          <cell r="EH752">
            <v>3.03</v>
          </cell>
          <cell r="EI752">
            <v>3.2800000000000002</v>
          </cell>
          <cell r="EJ752">
            <v>1.0629999999999999</v>
          </cell>
          <cell r="EK752">
            <v>1.234</v>
          </cell>
          <cell r="EL752">
            <v>1.526</v>
          </cell>
          <cell r="EM752">
            <v>1.9570000000000001</v>
          </cell>
          <cell r="EN752">
            <v>3.3359999999999999</v>
          </cell>
          <cell r="EO752">
            <v>3.484</v>
          </cell>
          <cell r="EP752">
            <v>3.6659999999999999</v>
          </cell>
          <cell r="EQ752">
            <v>4.01</v>
          </cell>
        </row>
        <row r="753">
          <cell r="BN753">
            <v>41220</v>
          </cell>
          <cell r="BO753">
            <v>0.20899999999999999</v>
          </cell>
          <cell r="BP753">
            <v>0.25950000000000001</v>
          </cell>
          <cell r="BQ753">
            <v>0.31</v>
          </cell>
          <cell r="BR753">
            <v>0.374</v>
          </cell>
          <cell r="BS753">
            <v>0.45050000000000001</v>
          </cell>
          <cell r="BT753">
            <v>0.52949999999999997</v>
          </cell>
          <cell r="BU753">
            <v>0.59450000000000003</v>
          </cell>
          <cell r="BV753">
            <v>0.64949999999999997</v>
          </cell>
          <cell r="BW753">
            <v>0.70599999999999996</v>
          </cell>
          <cell r="BX753">
            <v>0.75800000000000001</v>
          </cell>
          <cell r="BY753">
            <v>0.80800000000000005</v>
          </cell>
          <cell r="BZ753">
            <v>0.86599999999999999</v>
          </cell>
          <cell r="CA753">
            <v>0.18</v>
          </cell>
          <cell r="CB753">
            <v>0.31917000000000001</v>
          </cell>
          <cell r="CC753">
            <v>0.41832999999999998</v>
          </cell>
          <cell r="CD753">
            <v>0.435</v>
          </cell>
          <cell r="CE753">
            <v>0.18856999999999999</v>
          </cell>
          <cell r="CF753">
            <v>0.5</v>
          </cell>
          <cell r="CG753">
            <v>0.52688000000000001</v>
          </cell>
          <cell r="CH753">
            <v>0.69750000000000001</v>
          </cell>
          <cell r="CI753">
            <v>1.0787500000000001</v>
          </cell>
          <cell r="CJ753">
            <v>0.109</v>
          </cell>
          <cell r="CK753">
            <v>0.14499999999999999</v>
          </cell>
          <cell r="CL753">
            <v>0.19600000000000001</v>
          </cell>
          <cell r="CM753">
            <v>0.251</v>
          </cell>
          <cell r="CN753">
            <v>0.315</v>
          </cell>
          <cell r="CO753">
            <v>0.375</v>
          </cell>
          <cell r="CP753">
            <v>0.41499999999999998</v>
          </cell>
          <cell r="CQ753">
            <v>0.45600000000000002</v>
          </cell>
          <cell r="CR753">
            <v>0.49</v>
          </cell>
          <cell r="CS753">
            <v>0.53100000000000003</v>
          </cell>
          <cell r="CT753">
            <v>0.56200000000000006</v>
          </cell>
          <cell r="CU753">
            <v>0.59699999999999998</v>
          </cell>
          <cell r="CV753">
            <v>6.0000000000000001E-3</v>
          </cell>
          <cell r="CW753">
            <v>3.2000000000000001E-2</v>
          </cell>
          <cell r="CX753">
            <v>0.122</v>
          </cell>
          <cell r="CY753">
            <v>0.32</v>
          </cell>
          <cell r="CZ753">
            <v>1.4039999999999999</v>
          </cell>
          <cell r="DA753">
            <v>1.484</v>
          </cell>
          <cell r="DB753">
            <v>1.5960000000000001</v>
          </cell>
          <cell r="DC753">
            <v>1.81</v>
          </cell>
          <cell r="DD753">
            <v>8.7999999999999995E-2</v>
          </cell>
          <cell r="DE753">
            <v>0.32400000000000001</v>
          </cell>
          <cell r="DF753">
            <v>0.56599999999999995</v>
          </cell>
          <cell r="DG753">
            <v>0.85199999999999998</v>
          </cell>
          <cell r="DH753">
            <v>1.81</v>
          </cell>
          <cell r="DI753">
            <v>1.9</v>
          </cell>
          <cell r="DJ753">
            <v>2.08</v>
          </cell>
          <cell r="DK753">
            <v>2.31</v>
          </cell>
          <cell r="DL753">
            <v>0.34</v>
          </cell>
          <cell r="DM753">
            <v>0.54</v>
          </cell>
          <cell r="DN753">
            <v>0.72</v>
          </cell>
          <cell r="DO753">
            <v>0.92</v>
          </cell>
          <cell r="DP753">
            <v>6.25</v>
          </cell>
          <cell r="DQ753">
            <v>6.28</v>
          </cell>
          <cell r="DR753">
            <v>6.29</v>
          </cell>
          <cell r="DS753">
            <v>6.31</v>
          </cell>
          <cell r="DT753">
            <v>4.6100000000000003</v>
          </cell>
          <cell r="DU753">
            <v>4.5999999999999996</v>
          </cell>
          <cell r="DV753">
            <v>4.5999999999999996</v>
          </cell>
          <cell r="DW753">
            <v>4.5999999999999996</v>
          </cell>
          <cell r="DX753">
            <v>0.1</v>
          </cell>
          <cell r="DY753">
            <v>0.19</v>
          </cell>
          <cell r="DZ753">
            <v>0.49</v>
          </cell>
          <cell r="EA753">
            <v>0.9</v>
          </cell>
          <cell r="EB753">
            <v>1.65</v>
          </cell>
          <cell r="EC753">
            <v>2.19</v>
          </cell>
          <cell r="ED753">
            <v>2.2999999999999998</v>
          </cell>
          <cell r="EE753">
            <v>2.5</v>
          </cell>
          <cell r="EF753">
            <v>2.7800000000000002</v>
          </cell>
          <cell r="EG753">
            <v>2.98</v>
          </cell>
          <cell r="EH753">
            <v>3.03</v>
          </cell>
          <cell r="EI753">
            <v>3.2800000000000002</v>
          </cell>
          <cell r="EJ753">
            <v>1.069</v>
          </cell>
          <cell r="EK753">
            <v>1.24</v>
          </cell>
          <cell r="EL753">
            <v>1.53</v>
          </cell>
          <cell r="EM753">
            <v>1.9590000000000001</v>
          </cell>
          <cell r="EN753">
            <v>3.3380000000000001</v>
          </cell>
          <cell r="EO753">
            <v>3.488</v>
          </cell>
          <cell r="EP753">
            <v>3.6720000000000002</v>
          </cell>
          <cell r="EQ753">
            <v>4.0140000000000002</v>
          </cell>
        </row>
        <row r="754">
          <cell r="BN754">
            <v>41219</v>
          </cell>
          <cell r="BO754">
            <v>0.20899999999999999</v>
          </cell>
          <cell r="BP754">
            <v>0.25950000000000001</v>
          </cell>
          <cell r="BQ754">
            <v>0.31175000000000003</v>
          </cell>
          <cell r="BR754">
            <v>0.3785</v>
          </cell>
          <cell r="BS754">
            <v>0.45550000000000002</v>
          </cell>
          <cell r="BT754">
            <v>0.53349999999999997</v>
          </cell>
          <cell r="BU754">
            <v>0.6</v>
          </cell>
          <cell r="BV754">
            <v>0.65600000000000003</v>
          </cell>
          <cell r="BW754">
            <v>0.71250000000000002</v>
          </cell>
          <cell r="BX754">
            <v>0.76349999999999996</v>
          </cell>
          <cell r="BY754">
            <v>0.8145</v>
          </cell>
          <cell r="BZ754">
            <v>0.87150000000000005</v>
          </cell>
          <cell r="CA754">
            <v>0.18</v>
          </cell>
          <cell r="CB754">
            <v>0.31917000000000001</v>
          </cell>
          <cell r="CC754">
            <v>0.41832999999999998</v>
          </cell>
          <cell r="CD754">
            <v>0.435</v>
          </cell>
          <cell r="CE754">
            <v>0.18856999999999999</v>
          </cell>
          <cell r="CF754">
            <v>0.5</v>
          </cell>
          <cell r="CG754">
            <v>0.52688000000000001</v>
          </cell>
          <cell r="CH754">
            <v>0.69874999999999998</v>
          </cell>
          <cell r="CI754">
            <v>1.0843799999999999</v>
          </cell>
          <cell r="CJ754">
            <v>0.109</v>
          </cell>
          <cell r="CK754">
            <v>0.14599999999999999</v>
          </cell>
          <cell r="CL754">
            <v>0.19600000000000001</v>
          </cell>
          <cell r="CM754">
            <v>0.253</v>
          </cell>
          <cell r="CN754">
            <v>0.317</v>
          </cell>
          <cell r="CO754">
            <v>0.377</v>
          </cell>
          <cell r="CP754">
            <v>0.41899999999999998</v>
          </cell>
          <cell r="CQ754">
            <v>0.46</v>
          </cell>
          <cell r="CR754">
            <v>0.49399999999999999</v>
          </cell>
          <cell r="CS754">
            <v>0.53500000000000003</v>
          </cell>
          <cell r="CT754">
            <v>0.56599999999999995</v>
          </cell>
          <cell r="CU754">
            <v>0.60199999999999998</v>
          </cell>
          <cell r="CV754">
            <v>6.0000000000000001E-3</v>
          </cell>
          <cell r="CW754">
            <v>3.2000000000000001E-2</v>
          </cell>
          <cell r="CX754">
            <v>0.122</v>
          </cell>
          <cell r="CY754">
            <v>0.32</v>
          </cell>
          <cell r="CZ754">
            <v>1.4079999999999999</v>
          </cell>
          <cell r="DA754">
            <v>1.486</v>
          </cell>
          <cell r="DB754">
            <v>1.5960000000000001</v>
          </cell>
          <cell r="DC754">
            <v>1.804</v>
          </cell>
          <cell r="DD754">
            <v>8.7999999999999995E-2</v>
          </cell>
          <cell r="DE754">
            <v>0.32600000000000001</v>
          </cell>
          <cell r="DF754">
            <v>0.56999999999999995</v>
          </cell>
          <cell r="DG754">
            <v>0.85799999999999998</v>
          </cell>
          <cell r="DH754">
            <v>1.78</v>
          </cell>
          <cell r="DI754">
            <v>1.88</v>
          </cell>
          <cell r="DJ754">
            <v>2.0699999999999998</v>
          </cell>
          <cell r="DK754">
            <v>2.3199999999999998</v>
          </cell>
          <cell r="DL754">
            <v>0.35</v>
          </cell>
          <cell r="DM754">
            <v>0.55000000000000004</v>
          </cell>
          <cell r="DN754">
            <v>0.72</v>
          </cell>
          <cell r="DO754">
            <v>0.93</v>
          </cell>
          <cell r="DP754">
            <v>6.25</v>
          </cell>
          <cell r="DQ754">
            <v>6.28</v>
          </cell>
          <cell r="DR754">
            <v>6.28</v>
          </cell>
          <cell r="DS754">
            <v>6.31</v>
          </cell>
          <cell r="DT754">
            <v>4.6500000000000004</v>
          </cell>
          <cell r="DU754">
            <v>4.5999999999999996</v>
          </cell>
          <cell r="DV754">
            <v>4.5999999999999996</v>
          </cell>
          <cell r="DW754">
            <v>4.5999999999999996</v>
          </cell>
          <cell r="DX754">
            <v>0.1</v>
          </cell>
          <cell r="DY754">
            <v>0.2</v>
          </cell>
          <cell r="DZ754">
            <v>0.49</v>
          </cell>
          <cell r="EA754">
            <v>0.9</v>
          </cell>
          <cell r="EB754">
            <v>1.65</v>
          </cell>
          <cell r="EC754">
            <v>2.19</v>
          </cell>
          <cell r="ED754">
            <v>2.2999999999999998</v>
          </cell>
          <cell r="EE754">
            <v>2.5</v>
          </cell>
          <cell r="EF754">
            <v>2.7800000000000002</v>
          </cell>
          <cell r="EG754">
            <v>2.98</v>
          </cell>
          <cell r="EH754">
            <v>3.03</v>
          </cell>
          <cell r="EI754">
            <v>3.2800000000000002</v>
          </cell>
          <cell r="EJ754">
            <v>1.069</v>
          </cell>
          <cell r="EK754">
            <v>1.242</v>
          </cell>
          <cell r="EL754">
            <v>1.53</v>
          </cell>
          <cell r="EM754">
            <v>1.9570000000000001</v>
          </cell>
          <cell r="EN754">
            <v>3.3439999999999999</v>
          </cell>
          <cell r="EO754">
            <v>3.4940000000000002</v>
          </cell>
          <cell r="EP754">
            <v>3.6779999999999999</v>
          </cell>
          <cell r="EQ754">
            <v>4.0179999999999998</v>
          </cell>
        </row>
        <row r="755">
          <cell r="BN755">
            <v>41218</v>
          </cell>
          <cell r="BO755">
            <v>0.20799999999999999</v>
          </cell>
          <cell r="BP755">
            <v>0.25950000000000001</v>
          </cell>
          <cell r="BQ755">
            <v>0.31175000000000003</v>
          </cell>
          <cell r="BR755">
            <v>0.3785</v>
          </cell>
          <cell r="BS755">
            <v>0.45874999999999999</v>
          </cell>
          <cell r="BT755">
            <v>0.53574999999999995</v>
          </cell>
          <cell r="BU755">
            <v>0.60224999999999995</v>
          </cell>
          <cell r="BV755">
            <v>0.65825</v>
          </cell>
          <cell r="BW755">
            <v>0.71375</v>
          </cell>
          <cell r="BX755">
            <v>0.76475000000000004</v>
          </cell>
          <cell r="BY755">
            <v>0.81574999999999998</v>
          </cell>
          <cell r="BZ755">
            <v>0.87375000000000003</v>
          </cell>
          <cell r="CA755">
            <v>0.18</v>
          </cell>
          <cell r="CB755">
            <v>0.31917000000000001</v>
          </cell>
          <cell r="CC755">
            <v>0.41832999999999998</v>
          </cell>
          <cell r="CD755">
            <v>0.435</v>
          </cell>
          <cell r="CE755">
            <v>0.18856999999999999</v>
          </cell>
          <cell r="CF755">
            <v>0.5</v>
          </cell>
          <cell r="CG755">
            <v>0.52749999999999997</v>
          </cell>
          <cell r="CH755">
            <v>0.70187999999999995</v>
          </cell>
          <cell r="CI755">
            <v>1.08813</v>
          </cell>
          <cell r="CJ755">
            <v>0.109</v>
          </cell>
          <cell r="CK755">
            <v>0.14699999999999999</v>
          </cell>
          <cell r="CL755">
            <v>0.19600000000000001</v>
          </cell>
          <cell r="CM755">
            <v>0.255</v>
          </cell>
          <cell r="CN755">
            <v>0.32</v>
          </cell>
          <cell r="CO755">
            <v>0.38100000000000001</v>
          </cell>
          <cell r="CP755">
            <v>0.42299999999999999</v>
          </cell>
          <cell r="CQ755">
            <v>0.46400000000000002</v>
          </cell>
          <cell r="CR755">
            <v>0.499</v>
          </cell>
          <cell r="CS755">
            <v>0.54</v>
          </cell>
          <cell r="CT755">
            <v>0.57099999999999995</v>
          </cell>
          <cell r="CU755">
            <v>0.60699999999999998</v>
          </cell>
          <cell r="CV755">
            <v>6.0000000000000001E-3</v>
          </cell>
          <cell r="CW755">
            <v>3.2000000000000001E-2</v>
          </cell>
          <cell r="CX755">
            <v>0.122</v>
          </cell>
          <cell r="CY755">
            <v>0.32200000000000001</v>
          </cell>
          <cell r="CZ755">
            <v>1.4059999999999999</v>
          </cell>
          <cell r="DA755">
            <v>1.484</v>
          </cell>
          <cell r="DB755">
            <v>1.5940000000000001</v>
          </cell>
          <cell r="DC755">
            <v>1.8</v>
          </cell>
          <cell r="DD755">
            <v>8.7999999999999995E-2</v>
          </cell>
          <cell r="DE755">
            <v>0.32400000000000001</v>
          </cell>
          <cell r="DF755">
            <v>0.56799999999999995</v>
          </cell>
          <cell r="DG755">
            <v>0.85399999999999998</v>
          </cell>
          <cell r="DH755">
            <v>1.77</v>
          </cell>
          <cell r="DI755">
            <v>1.86</v>
          </cell>
          <cell r="DJ755">
            <v>2.06</v>
          </cell>
          <cell r="DK755">
            <v>2.31</v>
          </cell>
          <cell r="DL755">
            <v>0.35</v>
          </cell>
          <cell r="DM755">
            <v>0.56000000000000005</v>
          </cell>
          <cell r="DN755">
            <v>0.72</v>
          </cell>
          <cell r="DO755">
            <v>0.93</v>
          </cell>
          <cell r="DP755">
            <v>6.26</v>
          </cell>
          <cell r="DQ755">
            <v>6.29</v>
          </cell>
          <cell r="DR755">
            <v>6.29</v>
          </cell>
          <cell r="DS755">
            <v>6.31</v>
          </cell>
          <cell r="DT755">
            <v>4.6500000000000004</v>
          </cell>
          <cell r="DU755">
            <v>4.6100000000000003</v>
          </cell>
          <cell r="DV755">
            <v>4.6100000000000003</v>
          </cell>
          <cell r="DW755">
            <v>4.5999999999999996</v>
          </cell>
          <cell r="DX755">
            <v>0.1</v>
          </cell>
          <cell r="DY755">
            <v>0.2</v>
          </cell>
          <cell r="DZ755">
            <v>0.49</v>
          </cell>
          <cell r="EA755">
            <v>0.9</v>
          </cell>
          <cell r="EB755">
            <v>1.65</v>
          </cell>
          <cell r="EC755">
            <v>2.19</v>
          </cell>
          <cell r="ED755">
            <v>2.2999999999999998</v>
          </cell>
          <cell r="EE755">
            <v>2.5</v>
          </cell>
          <cell r="EF755">
            <v>2.7800000000000002</v>
          </cell>
          <cell r="EG755">
            <v>2.98</v>
          </cell>
          <cell r="EH755">
            <v>3.03</v>
          </cell>
          <cell r="EI755">
            <v>3.2800000000000002</v>
          </cell>
          <cell r="EJ755">
            <v>1.069</v>
          </cell>
          <cell r="EK755">
            <v>1.238</v>
          </cell>
          <cell r="EL755">
            <v>1.53</v>
          </cell>
          <cell r="EM755">
            <v>1.9570000000000001</v>
          </cell>
          <cell r="EN755">
            <v>3.3359999999999999</v>
          </cell>
          <cell r="EO755">
            <v>3.4860000000000002</v>
          </cell>
          <cell r="EP755">
            <v>3.6739999999999999</v>
          </cell>
          <cell r="EQ755">
            <v>4.01</v>
          </cell>
        </row>
        <row r="756">
          <cell r="BN756">
            <v>41215</v>
          </cell>
          <cell r="BO756">
            <v>0.20899999999999999</v>
          </cell>
          <cell r="BP756">
            <v>0.26050000000000001</v>
          </cell>
          <cell r="BQ756">
            <v>0.31274999999999997</v>
          </cell>
          <cell r="BR756">
            <v>0.3795</v>
          </cell>
          <cell r="BS756">
            <v>0.46</v>
          </cell>
          <cell r="BT756">
            <v>0.53800000000000003</v>
          </cell>
          <cell r="BU756">
            <v>0.60550000000000004</v>
          </cell>
          <cell r="BV756">
            <v>0.66049999999999998</v>
          </cell>
          <cell r="BW756">
            <v>0.71599999999999997</v>
          </cell>
          <cell r="BX756">
            <v>0.76700000000000002</v>
          </cell>
          <cell r="BY756">
            <v>0.81799999999999995</v>
          </cell>
          <cell r="BZ756">
            <v>0.875</v>
          </cell>
          <cell r="CA756">
            <v>0.18</v>
          </cell>
          <cell r="CB756">
            <v>0.31917000000000001</v>
          </cell>
          <cell r="CC756">
            <v>0.41832999999999998</v>
          </cell>
          <cell r="CD756">
            <v>0.435</v>
          </cell>
          <cell r="CE756">
            <v>0.18856999999999999</v>
          </cell>
          <cell r="CF756">
            <v>0.5</v>
          </cell>
          <cell r="CG756">
            <v>0.52749999999999997</v>
          </cell>
          <cell r="CH756">
            <v>0.70499999999999996</v>
          </cell>
          <cell r="CI756">
            <v>1.09188</v>
          </cell>
          <cell r="CJ756">
            <v>0.11</v>
          </cell>
          <cell r="CK756">
            <v>0.14799999999999999</v>
          </cell>
          <cell r="CL756">
            <v>0.19700000000000001</v>
          </cell>
          <cell r="CM756">
            <v>0.25600000000000001</v>
          </cell>
          <cell r="CN756">
            <v>0.32300000000000001</v>
          </cell>
          <cell r="CO756">
            <v>0.38500000000000001</v>
          </cell>
          <cell r="CP756">
            <v>0.42499999999999999</v>
          </cell>
          <cell r="CQ756">
            <v>0.46700000000000003</v>
          </cell>
          <cell r="CR756">
            <v>0.503</v>
          </cell>
          <cell r="CS756">
            <v>0.54300000000000004</v>
          </cell>
          <cell r="CT756">
            <v>0.57399999999999995</v>
          </cell>
          <cell r="CU756">
            <v>0.61099999999999999</v>
          </cell>
          <cell r="CV756">
            <v>6.0000000000000001E-3</v>
          </cell>
          <cell r="CW756">
            <v>3.2000000000000001E-2</v>
          </cell>
          <cell r="CX756">
            <v>0.125</v>
          </cell>
          <cell r="CY756">
            <v>0.32400000000000001</v>
          </cell>
          <cell r="CZ756">
            <v>1.4139999999999999</v>
          </cell>
          <cell r="DA756">
            <v>1.482</v>
          </cell>
          <cell r="DB756">
            <v>1.5920000000000001</v>
          </cell>
          <cell r="DC756">
            <v>1.802</v>
          </cell>
          <cell r="DD756">
            <v>8.5999999999999993E-2</v>
          </cell>
          <cell r="DE756">
            <v>0.32600000000000001</v>
          </cell>
          <cell r="DF756">
            <v>0.56999999999999995</v>
          </cell>
          <cell r="DG756">
            <v>0.85799999999999998</v>
          </cell>
          <cell r="DH756">
            <v>1.77</v>
          </cell>
          <cell r="DI756">
            <v>1.87</v>
          </cell>
          <cell r="DJ756">
            <v>2.06</v>
          </cell>
          <cell r="DK756">
            <v>2.3199999999999998</v>
          </cell>
          <cell r="DL756">
            <v>0.37</v>
          </cell>
          <cell r="DM756">
            <v>0.57999999999999996</v>
          </cell>
          <cell r="DN756">
            <v>0.73</v>
          </cell>
          <cell r="DO756">
            <v>0.94</v>
          </cell>
          <cell r="DP756">
            <v>6.26</v>
          </cell>
          <cell r="DQ756">
            <v>6.28</v>
          </cell>
          <cell r="DR756">
            <v>6.3</v>
          </cell>
          <cell r="DS756">
            <v>6.32</v>
          </cell>
          <cell r="DT756">
            <v>4.66</v>
          </cell>
          <cell r="DU756">
            <v>4.62</v>
          </cell>
          <cell r="DV756">
            <v>4.62</v>
          </cell>
          <cell r="DW756">
            <v>4.6100000000000003</v>
          </cell>
          <cell r="DX756">
            <v>0.09</v>
          </cell>
          <cell r="DY756">
            <v>0.2</v>
          </cell>
          <cell r="DZ756">
            <v>0.49</v>
          </cell>
          <cell r="EA756">
            <v>0.9</v>
          </cell>
          <cell r="EB756">
            <v>1.65</v>
          </cell>
          <cell r="EC756">
            <v>2.19</v>
          </cell>
          <cell r="ED756">
            <v>2.2999999999999998</v>
          </cell>
          <cell r="EE756">
            <v>2.5</v>
          </cell>
          <cell r="EF756">
            <v>2.7800000000000002</v>
          </cell>
          <cell r="EG756">
            <v>2.98</v>
          </cell>
          <cell r="EH756">
            <v>3.03</v>
          </cell>
          <cell r="EI756">
            <v>3.2800000000000002</v>
          </cell>
          <cell r="EJ756">
            <v>1.069</v>
          </cell>
          <cell r="EK756">
            <v>1.238</v>
          </cell>
          <cell r="EL756">
            <v>1.53</v>
          </cell>
          <cell r="EM756">
            <v>1.9570000000000001</v>
          </cell>
          <cell r="EN756">
            <v>3.3420000000000001</v>
          </cell>
          <cell r="EO756">
            <v>3.49</v>
          </cell>
          <cell r="EP756">
            <v>3.6760000000000002</v>
          </cell>
          <cell r="EQ756">
            <v>4.0140000000000002</v>
          </cell>
        </row>
        <row r="757">
          <cell r="BN757">
            <v>41213</v>
          </cell>
          <cell r="BO757">
            <v>0.21199999999999999</v>
          </cell>
          <cell r="BP757">
            <v>0.26100000000000001</v>
          </cell>
          <cell r="BQ757">
            <v>0.31274999999999997</v>
          </cell>
          <cell r="BR757">
            <v>0.38009999999999999</v>
          </cell>
          <cell r="BS757">
            <v>0.46050000000000002</v>
          </cell>
          <cell r="BT757">
            <v>0.53990000000000005</v>
          </cell>
          <cell r="BU757">
            <v>0.60499999999999998</v>
          </cell>
          <cell r="BV757">
            <v>0.66200000000000003</v>
          </cell>
          <cell r="BW757">
            <v>0.71650000000000003</v>
          </cell>
          <cell r="BX757">
            <v>0.76749999999999996</v>
          </cell>
          <cell r="BY757">
            <v>0.81874999999999998</v>
          </cell>
          <cell r="BZ757">
            <v>0.87549999999999994</v>
          </cell>
          <cell r="CA757">
            <v>0.18</v>
          </cell>
          <cell r="CB757">
            <v>0.32833000000000001</v>
          </cell>
          <cell r="CC757">
            <v>0.42499999999999999</v>
          </cell>
          <cell r="CD757">
            <v>0.44083</v>
          </cell>
          <cell r="CE757">
            <v>0.18856999999999999</v>
          </cell>
          <cell r="CF757">
            <v>0.5</v>
          </cell>
          <cell r="CG757">
            <v>0.52749999999999997</v>
          </cell>
          <cell r="CH757">
            <v>0.70750000000000002</v>
          </cell>
          <cell r="CI757">
            <v>1.0956300000000001</v>
          </cell>
          <cell r="CJ757">
            <v>0.11</v>
          </cell>
          <cell r="CK757">
            <v>0.14799999999999999</v>
          </cell>
          <cell r="CL757">
            <v>0.19700000000000001</v>
          </cell>
          <cell r="CM757">
            <v>0.25800000000000001</v>
          </cell>
          <cell r="CN757">
            <v>0.32600000000000001</v>
          </cell>
          <cell r="CO757">
            <v>0.38900000000000001</v>
          </cell>
          <cell r="CP757">
            <v>0.43</v>
          </cell>
          <cell r="CQ757">
            <v>0.47299999999999998</v>
          </cell>
          <cell r="CR757">
            <v>0.50700000000000001</v>
          </cell>
          <cell r="CS757">
            <v>0.54900000000000004</v>
          </cell>
          <cell r="CT757">
            <v>0.58099999999999996</v>
          </cell>
          <cell r="CU757">
            <v>0.61799999999999999</v>
          </cell>
          <cell r="CV757">
            <v>6.0000000000000001E-3</v>
          </cell>
          <cell r="CW757">
            <v>3.2000000000000001E-2</v>
          </cell>
          <cell r="CX757">
            <v>0.127</v>
          </cell>
          <cell r="CY757">
            <v>0.32600000000000001</v>
          </cell>
          <cell r="CZ757">
            <v>1.41</v>
          </cell>
          <cell r="DA757">
            <v>1.486</v>
          </cell>
          <cell r="DB757">
            <v>1.6040000000000001</v>
          </cell>
          <cell r="DC757">
            <v>1.8120000000000001</v>
          </cell>
          <cell r="DD757">
            <v>8.5999999999999993E-2</v>
          </cell>
          <cell r="DE757">
            <v>0.32600000000000001</v>
          </cell>
          <cell r="DF757">
            <v>0.56999999999999995</v>
          </cell>
          <cell r="DG757">
            <v>0.85799999999999998</v>
          </cell>
          <cell r="DH757">
            <v>1.76</v>
          </cell>
          <cell r="DI757">
            <v>1.88</v>
          </cell>
          <cell r="DJ757">
            <v>2.09</v>
          </cell>
          <cell r="DK757">
            <v>2.3199999999999998</v>
          </cell>
          <cell r="DL757">
            <v>0.49</v>
          </cell>
          <cell r="DM757">
            <v>0.69</v>
          </cell>
          <cell r="DN757">
            <v>0.86</v>
          </cell>
          <cell r="DO757">
            <v>1.05</v>
          </cell>
          <cell r="DP757">
            <v>6.26</v>
          </cell>
          <cell r="DQ757">
            <v>6.28</v>
          </cell>
          <cell r="DR757">
            <v>6.3</v>
          </cell>
          <cell r="DS757">
            <v>6.32</v>
          </cell>
          <cell r="DT757">
            <v>4.67</v>
          </cell>
          <cell r="DU757">
            <v>4.63</v>
          </cell>
          <cell r="DV757">
            <v>4.63</v>
          </cell>
          <cell r="DW757">
            <v>4.62</v>
          </cell>
          <cell r="DX757">
            <v>0.09</v>
          </cell>
          <cell r="DY757">
            <v>0.2</v>
          </cell>
          <cell r="DZ757">
            <v>0.51</v>
          </cell>
          <cell r="EA757">
            <v>0.93</v>
          </cell>
          <cell r="EB757">
            <v>1.65</v>
          </cell>
          <cell r="EC757">
            <v>2.19</v>
          </cell>
          <cell r="ED757">
            <v>2.2999999999999998</v>
          </cell>
          <cell r="EE757">
            <v>2.5</v>
          </cell>
          <cell r="EF757">
            <v>2.7800000000000002</v>
          </cell>
          <cell r="EG757">
            <v>2.98</v>
          </cell>
          <cell r="EH757">
            <v>3.03</v>
          </cell>
          <cell r="EI757">
            <v>3.2800000000000002</v>
          </cell>
          <cell r="EJ757">
            <v>1.069</v>
          </cell>
          <cell r="EK757">
            <v>1.238</v>
          </cell>
          <cell r="EL757">
            <v>1.53</v>
          </cell>
          <cell r="EM757">
            <v>1.962</v>
          </cell>
          <cell r="EN757">
            <v>3.3420000000000001</v>
          </cell>
          <cell r="EO757">
            <v>3.5</v>
          </cell>
          <cell r="EP757">
            <v>3.6819999999999999</v>
          </cell>
          <cell r="EQ757">
            <v>4.0259999999999998</v>
          </cell>
        </row>
        <row r="758">
          <cell r="BN758">
            <v>41212</v>
          </cell>
          <cell r="BO758">
            <v>0.21199999999999999</v>
          </cell>
          <cell r="BP758">
            <v>0.26100000000000001</v>
          </cell>
          <cell r="BQ758">
            <v>0.31274999999999997</v>
          </cell>
          <cell r="BR758">
            <v>0.38009999999999999</v>
          </cell>
          <cell r="BS758">
            <v>0.46050000000000002</v>
          </cell>
          <cell r="BT758">
            <v>0.53990000000000005</v>
          </cell>
          <cell r="BU758">
            <v>0.60599999999999998</v>
          </cell>
          <cell r="BV758">
            <v>0.66200000000000003</v>
          </cell>
          <cell r="BW758">
            <v>0.71650000000000003</v>
          </cell>
          <cell r="BX758">
            <v>0.76749999999999996</v>
          </cell>
          <cell r="BY758">
            <v>0.81874999999999998</v>
          </cell>
          <cell r="BZ758">
            <v>0.87749999999999995</v>
          </cell>
          <cell r="CA758">
            <v>0.18</v>
          </cell>
          <cell r="CB758">
            <v>0.32833000000000001</v>
          </cell>
          <cell r="CC758">
            <v>0.42749999999999999</v>
          </cell>
          <cell r="CD758">
            <v>0.44167000000000001</v>
          </cell>
          <cell r="CE758">
            <v>0.18856999999999999</v>
          </cell>
          <cell r="CF758">
            <v>0.50124999999999997</v>
          </cell>
          <cell r="CG758">
            <v>0.52812999999999999</v>
          </cell>
          <cell r="CH758">
            <v>0.70938000000000001</v>
          </cell>
          <cell r="CI758">
            <v>1.0987499999999999</v>
          </cell>
          <cell r="CJ758">
            <v>0.11</v>
          </cell>
          <cell r="CK758">
            <v>0.14899999999999999</v>
          </cell>
          <cell r="CL758">
            <v>0.19800000000000001</v>
          </cell>
          <cell r="CM758">
            <v>0.25900000000000001</v>
          </cell>
          <cell r="CN758">
            <v>0.32900000000000001</v>
          </cell>
          <cell r="CO758">
            <v>0.39100000000000001</v>
          </cell>
          <cell r="CP758">
            <v>0.432</v>
          </cell>
          <cell r="CQ758">
            <v>0.47399999999999998</v>
          </cell>
          <cell r="CR758">
            <v>0.51</v>
          </cell>
          <cell r="CS758">
            <v>0.55200000000000005</v>
          </cell>
          <cell r="CT758">
            <v>0.58399999999999996</v>
          </cell>
          <cell r="CU758">
            <v>0.621</v>
          </cell>
          <cell r="CV758">
            <v>6.0000000000000001E-3</v>
          </cell>
          <cell r="CW758">
            <v>3.4000000000000002E-2</v>
          </cell>
          <cell r="CX758">
            <v>0.13300000000000001</v>
          </cell>
          <cell r="CY758">
            <v>0.32800000000000001</v>
          </cell>
          <cell r="CZ758">
            <v>1.4139999999999999</v>
          </cell>
          <cell r="DA758">
            <v>1.484</v>
          </cell>
          <cell r="DB758">
            <v>1.6040000000000001</v>
          </cell>
          <cell r="DC758">
            <v>1.8140000000000001</v>
          </cell>
          <cell r="DD758">
            <v>8.5999999999999993E-2</v>
          </cell>
          <cell r="DE758">
            <v>0.32600000000000001</v>
          </cell>
          <cell r="DF758">
            <v>0.56999999999999995</v>
          </cell>
          <cell r="DG758">
            <v>0.85799999999999998</v>
          </cell>
          <cell r="DH758">
            <v>1.78</v>
          </cell>
          <cell r="DI758">
            <v>1.87</v>
          </cell>
          <cell r="DJ758">
            <v>2.08</v>
          </cell>
          <cell r="DK758">
            <v>2.31</v>
          </cell>
          <cell r="DL758">
            <v>0.49</v>
          </cell>
          <cell r="DM758">
            <v>0.7</v>
          </cell>
          <cell r="DN758">
            <v>0.86</v>
          </cell>
          <cell r="DO758">
            <v>1.05</v>
          </cell>
          <cell r="DP758">
            <v>6.49</v>
          </cell>
          <cell r="DQ758">
            <v>6.54</v>
          </cell>
          <cell r="DR758">
            <v>6.52</v>
          </cell>
          <cell r="DS758">
            <v>6.51</v>
          </cell>
          <cell r="DT758">
            <v>4.68</v>
          </cell>
          <cell r="DU758">
            <v>4.6500000000000004</v>
          </cell>
          <cell r="DV758">
            <v>4.6399999999999997</v>
          </cell>
          <cell r="DW758">
            <v>4.63</v>
          </cell>
          <cell r="DX758">
            <v>0.08</v>
          </cell>
          <cell r="DY758">
            <v>0.19</v>
          </cell>
          <cell r="DZ758">
            <v>0.5</v>
          </cell>
          <cell r="EA758">
            <v>0.93</v>
          </cell>
          <cell r="EB758">
            <v>1.65</v>
          </cell>
          <cell r="EC758">
            <v>2.19</v>
          </cell>
          <cell r="ED758">
            <v>2.2999999999999998</v>
          </cell>
          <cell r="EE758">
            <v>2.5</v>
          </cell>
          <cell r="EF758">
            <v>2.7800000000000002</v>
          </cell>
          <cell r="EG758">
            <v>2.98</v>
          </cell>
          <cell r="EH758">
            <v>3.03</v>
          </cell>
          <cell r="EI758">
            <v>3.2800000000000002</v>
          </cell>
          <cell r="EJ758">
            <v>1.075</v>
          </cell>
          <cell r="EK758">
            <v>1.238</v>
          </cell>
          <cell r="EL758">
            <v>1.53</v>
          </cell>
          <cell r="EM758">
            <v>1.964</v>
          </cell>
          <cell r="EN758">
            <v>3.3420000000000001</v>
          </cell>
          <cell r="EO758">
            <v>3.5</v>
          </cell>
          <cell r="EP758">
            <v>3.6779999999999999</v>
          </cell>
          <cell r="EQ758">
            <v>4.0220000000000002</v>
          </cell>
        </row>
        <row r="759">
          <cell r="BN759">
            <v>41211</v>
          </cell>
          <cell r="BO759">
            <v>0.21199999999999999</v>
          </cell>
          <cell r="BP759">
            <v>0.26050000000000001</v>
          </cell>
          <cell r="BQ759">
            <v>0.31274999999999997</v>
          </cell>
          <cell r="BR759">
            <v>0.38009999999999999</v>
          </cell>
          <cell r="BS759">
            <v>0.46150000000000002</v>
          </cell>
          <cell r="BT759">
            <v>0.54290000000000005</v>
          </cell>
          <cell r="BU759">
            <v>0.60899999999999999</v>
          </cell>
          <cell r="BV759">
            <v>0.66400000000000003</v>
          </cell>
          <cell r="BW759">
            <v>0.71650000000000003</v>
          </cell>
          <cell r="BX759">
            <v>0.76749999999999996</v>
          </cell>
          <cell r="BY759">
            <v>0.81874999999999998</v>
          </cell>
          <cell r="BZ759">
            <v>0.87749999999999995</v>
          </cell>
          <cell r="CA759">
            <v>0.18</v>
          </cell>
          <cell r="CB759">
            <v>0.32833000000000001</v>
          </cell>
          <cell r="CC759">
            <v>0.42749999999999999</v>
          </cell>
          <cell r="CD759">
            <v>0.44167000000000001</v>
          </cell>
          <cell r="CE759">
            <v>0.18856999999999999</v>
          </cell>
          <cell r="CF759">
            <v>0.50124999999999997</v>
          </cell>
          <cell r="CG759">
            <v>0.52812999999999999</v>
          </cell>
          <cell r="CH759">
            <v>0.70813000000000004</v>
          </cell>
          <cell r="CI759">
            <v>1.10063</v>
          </cell>
          <cell r="CJ759">
            <v>0.11</v>
          </cell>
          <cell r="CK759">
            <v>0.14799999999999999</v>
          </cell>
          <cell r="CL759">
            <v>0.19600000000000001</v>
          </cell>
          <cell r="CM759">
            <v>0.26100000000000001</v>
          </cell>
          <cell r="CN759">
            <v>0.33200000000000002</v>
          </cell>
          <cell r="CO759">
            <v>0.39400000000000002</v>
          </cell>
          <cell r="CP759">
            <v>0.434</v>
          </cell>
          <cell r="CQ759">
            <v>0.47499999999999998</v>
          </cell>
          <cell r="CR759">
            <v>0.51200000000000001</v>
          </cell>
          <cell r="CS759">
            <v>0.55400000000000005</v>
          </cell>
          <cell r="CT759">
            <v>0.58599999999999997</v>
          </cell>
          <cell r="CU759">
            <v>0.624</v>
          </cell>
          <cell r="CV759">
            <v>6.0000000000000001E-3</v>
          </cell>
          <cell r="CW759">
            <v>3.4000000000000002E-2</v>
          </cell>
          <cell r="CX759">
            <v>0.13300000000000001</v>
          </cell>
          <cell r="CY759">
            <v>0.32800000000000001</v>
          </cell>
          <cell r="CZ759">
            <v>1.4019999999999999</v>
          </cell>
          <cell r="DA759">
            <v>1.48</v>
          </cell>
          <cell r="DB759">
            <v>1.6080000000000001</v>
          </cell>
          <cell r="DC759">
            <v>1.8080000000000001</v>
          </cell>
          <cell r="DD759">
            <v>8.5999999999999993E-2</v>
          </cell>
          <cell r="DE759">
            <v>0.32600000000000001</v>
          </cell>
          <cell r="DF759">
            <v>0.56999999999999995</v>
          </cell>
          <cell r="DG759">
            <v>0.85799999999999998</v>
          </cell>
          <cell r="DH759">
            <v>1.75</v>
          </cell>
          <cell r="DI759">
            <v>1.86</v>
          </cell>
          <cell r="DJ759">
            <v>2.06</v>
          </cell>
          <cell r="DK759">
            <v>2.2999999999999998</v>
          </cell>
          <cell r="DL759">
            <v>0.49</v>
          </cell>
          <cell r="DM759">
            <v>0.7</v>
          </cell>
          <cell r="DN759">
            <v>0.87</v>
          </cell>
          <cell r="DO759">
            <v>1.06</v>
          </cell>
          <cell r="DP759">
            <v>6.5</v>
          </cell>
          <cell r="DQ759">
            <v>6.54</v>
          </cell>
          <cell r="DR759">
            <v>6.53</v>
          </cell>
          <cell r="DS759">
            <v>6.53</v>
          </cell>
          <cell r="DT759">
            <v>4.68</v>
          </cell>
          <cell r="DU759">
            <v>4.6500000000000004</v>
          </cell>
          <cell r="DV759">
            <v>4.6399999999999997</v>
          </cell>
          <cell r="DW759">
            <v>4.63</v>
          </cell>
          <cell r="DX759">
            <v>0.08</v>
          </cell>
          <cell r="DY759">
            <v>0.18</v>
          </cell>
          <cell r="DZ759">
            <v>0.5</v>
          </cell>
          <cell r="EA759">
            <v>0.93</v>
          </cell>
          <cell r="EB759">
            <v>1.65</v>
          </cell>
          <cell r="EC759">
            <v>2.19</v>
          </cell>
          <cell r="ED759">
            <v>2.2999999999999998</v>
          </cell>
          <cell r="EE759">
            <v>2.5</v>
          </cell>
          <cell r="EF759">
            <v>2.7800000000000002</v>
          </cell>
          <cell r="EG759">
            <v>2.98</v>
          </cell>
          <cell r="EH759">
            <v>3.03</v>
          </cell>
          <cell r="EI759">
            <v>3.2800000000000002</v>
          </cell>
          <cell r="EJ759">
            <v>1.077</v>
          </cell>
          <cell r="EK759">
            <v>1.24</v>
          </cell>
          <cell r="EL759">
            <v>1.536</v>
          </cell>
          <cell r="EM759">
            <v>1.97</v>
          </cell>
          <cell r="EN759">
            <v>3.3479999999999999</v>
          </cell>
          <cell r="EO759">
            <v>3.508</v>
          </cell>
          <cell r="EP759">
            <v>3.6840000000000002</v>
          </cell>
          <cell r="EQ759">
            <v>4.024</v>
          </cell>
        </row>
        <row r="760">
          <cell r="BN760">
            <v>41208</v>
          </cell>
          <cell r="BO760">
            <v>0.21199999999999999</v>
          </cell>
          <cell r="BP760">
            <v>0.26100000000000001</v>
          </cell>
          <cell r="BQ760">
            <v>0.31324999999999997</v>
          </cell>
          <cell r="BR760">
            <v>0.38009999999999999</v>
          </cell>
          <cell r="BS760">
            <v>0.46289999999999998</v>
          </cell>
          <cell r="BT760">
            <v>0.54490000000000005</v>
          </cell>
          <cell r="BU760">
            <v>0.61099999999999999</v>
          </cell>
          <cell r="BV760">
            <v>0.66500000000000004</v>
          </cell>
          <cell r="BW760">
            <v>0.71750000000000003</v>
          </cell>
          <cell r="BX760">
            <v>0.76849999999999996</v>
          </cell>
          <cell r="BY760">
            <v>0.81974999999999998</v>
          </cell>
          <cell r="BZ760">
            <v>0.88049999999999995</v>
          </cell>
          <cell r="CA760">
            <v>0.18</v>
          </cell>
          <cell r="CB760">
            <v>0.32833000000000001</v>
          </cell>
          <cell r="CC760">
            <v>0.42749999999999999</v>
          </cell>
          <cell r="CD760">
            <v>0.44167000000000001</v>
          </cell>
          <cell r="CE760">
            <v>0.18856999999999999</v>
          </cell>
          <cell r="CF760">
            <v>0.50124999999999997</v>
          </cell>
          <cell r="CG760">
            <v>0.52812999999999999</v>
          </cell>
          <cell r="CH760">
            <v>0.71187999999999996</v>
          </cell>
          <cell r="CI760">
            <v>1.10188</v>
          </cell>
          <cell r="CJ760">
            <v>0.11</v>
          </cell>
          <cell r="CK760">
            <v>0.14899999999999999</v>
          </cell>
          <cell r="CL760">
            <v>0.19900000000000001</v>
          </cell>
          <cell r="CM760">
            <v>0.26400000000000001</v>
          </cell>
          <cell r="CN760">
            <v>0.33500000000000002</v>
          </cell>
          <cell r="CO760">
            <v>0.39600000000000002</v>
          </cell>
          <cell r="CP760">
            <v>0.437</v>
          </cell>
          <cell r="CQ760">
            <v>0.47699999999999998</v>
          </cell>
          <cell r="CR760">
            <v>0.51500000000000001</v>
          </cell>
          <cell r="CS760">
            <v>0.55600000000000005</v>
          </cell>
          <cell r="CT760">
            <v>0.59099999999999997</v>
          </cell>
          <cell r="CU760">
            <v>0.627</v>
          </cell>
          <cell r="CV760">
            <v>6.0000000000000001E-3</v>
          </cell>
          <cell r="CW760">
            <v>3.4000000000000002E-2</v>
          </cell>
          <cell r="CX760">
            <v>0.13300000000000001</v>
          </cell>
          <cell r="CY760">
            <v>0.32800000000000001</v>
          </cell>
          <cell r="CZ760">
            <v>1.3979999999999999</v>
          </cell>
          <cell r="DA760">
            <v>1.48</v>
          </cell>
          <cell r="DB760">
            <v>1.6180000000000001</v>
          </cell>
          <cell r="DC760">
            <v>1.8160000000000001</v>
          </cell>
          <cell r="DD760">
            <v>8.7999999999999995E-2</v>
          </cell>
          <cell r="DE760">
            <v>0.33</v>
          </cell>
          <cell r="DF760">
            <v>0.57599999999999996</v>
          </cell>
          <cell r="DG760">
            <v>0.86199999999999999</v>
          </cell>
          <cell r="DH760">
            <v>1.74</v>
          </cell>
          <cell r="DI760">
            <v>1.86</v>
          </cell>
          <cell r="DJ760">
            <v>2.06</v>
          </cell>
          <cell r="DK760">
            <v>2.3199999999999998</v>
          </cell>
          <cell r="DL760">
            <v>0.49</v>
          </cell>
          <cell r="DM760">
            <v>0.7</v>
          </cell>
          <cell r="DN760">
            <v>0.87</v>
          </cell>
          <cell r="DO760">
            <v>1.06</v>
          </cell>
          <cell r="DP760">
            <v>6.51</v>
          </cell>
          <cell r="DQ760">
            <v>6.55</v>
          </cell>
          <cell r="DR760">
            <v>6.55</v>
          </cell>
          <cell r="DS760">
            <v>6.55</v>
          </cell>
          <cell r="DT760">
            <v>4.6900000000000004</v>
          </cell>
          <cell r="DU760">
            <v>4.6500000000000004</v>
          </cell>
          <cell r="DV760">
            <v>4.6500000000000004</v>
          </cell>
          <cell r="DW760">
            <v>4.6399999999999997</v>
          </cell>
          <cell r="DX760">
            <v>0.08</v>
          </cell>
          <cell r="DY760">
            <v>0.18</v>
          </cell>
          <cell r="DZ760">
            <v>0.52</v>
          </cell>
          <cell r="EA760">
            <v>0.95</v>
          </cell>
          <cell r="EB760">
            <v>1.65</v>
          </cell>
          <cell r="EC760">
            <v>2.19</v>
          </cell>
          <cell r="ED760">
            <v>2.2999999999999998</v>
          </cell>
          <cell r="EE760">
            <v>2.5</v>
          </cell>
          <cell r="EF760">
            <v>2.7800000000000002</v>
          </cell>
          <cell r="EG760">
            <v>2.98</v>
          </cell>
          <cell r="EH760">
            <v>3.03</v>
          </cell>
          <cell r="EI760">
            <v>3.2800000000000002</v>
          </cell>
          <cell r="EJ760">
            <v>1.077</v>
          </cell>
          <cell r="EK760">
            <v>1.238</v>
          </cell>
          <cell r="EL760">
            <v>1.5369999999999999</v>
          </cell>
          <cell r="EM760">
            <v>1.972</v>
          </cell>
          <cell r="EN760">
            <v>3.35</v>
          </cell>
          <cell r="EO760">
            <v>3.51</v>
          </cell>
          <cell r="EP760">
            <v>3.69</v>
          </cell>
          <cell r="EQ760">
            <v>4.0279999999999996</v>
          </cell>
        </row>
        <row r="761">
          <cell r="BN761">
            <v>41207</v>
          </cell>
          <cell r="BO761">
            <v>0.21099999999999999</v>
          </cell>
          <cell r="BP761">
            <v>0.26</v>
          </cell>
          <cell r="BQ761">
            <v>0.31324999999999997</v>
          </cell>
          <cell r="BR761">
            <v>0.3821</v>
          </cell>
          <cell r="BS761">
            <v>0.46250000000000002</v>
          </cell>
          <cell r="BT761">
            <v>0.54690000000000005</v>
          </cell>
          <cell r="BU761">
            <v>0.61199999999999999</v>
          </cell>
          <cell r="BV761">
            <v>0.66600000000000004</v>
          </cell>
          <cell r="BW761">
            <v>0.72150000000000003</v>
          </cell>
          <cell r="BX761">
            <v>0.77249999999999996</v>
          </cell>
          <cell r="BY761">
            <v>0.82274999999999998</v>
          </cell>
          <cell r="BZ761">
            <v>0.88049999999999995</v>
          </cell>
          <cell r="CA761">
            <v>0.18</v>
          </cell>
          <cell r="CB761">
            <v>0.32833000000000001</v>
          </cell>
          <cell r="CC761">
            <v>0.42749999999999999</v>
          </cell>
          <cell r="CD761">
            <v>0.44167000000000001</v>
          </cell>
          <cell r="CE761">
            <v>0.18856999999999999</v>
          </cell>
          <cell r="CF761">
            <v>0.50375000000000003</v>
          </cell>
          <cell r="CG761">
            <v>0.52812999999999999</v>
          </cell>
          <cell r="CH761">
            <v>0.71250000000000002</v>
          </cell>
          <cell r="CI761">
            <v>1.1025</v>
          </cell>
          <cell r="CJ761">
            <v>0.11</v>
          </cell>
          <cell r="CK761">
            <v>0.14899999999999999</v>
          </cell>
          <cell r="CL761">
            <v>0.20100000000000001</v>
          </cell>
          <cell r="CM761">
            <v>0.26500000000000001</v>
          </cell>
          <cell r="CN761">
            <v>0.33800000000000002</v>
          </cell>
          <cell r="CO761">
            <v>0.39800000000000002</v>
          </cell>
          <cell r="CP761">
            <v>0.44</v>
          </cell>
          <cell r="CQ761">
            <v>0.48</v>
          </cell>
          <cell r="CR761">
            <v>0.51700000000000002</v>
          </cell>
          <cell r="CS761">
            <v>0.55900000000000005</v>
          </cell>
          <cell r="CT761">
            <v>0.59499999999999997</v>
          </cell>
          <cell r="CU761">
            <v>0.63100000000000001</v>
          </cell>
          <cell r="CV761">
            <v>6.0000000000000001E-3</v>
          </cell>
          <cell r="CW761">
            <v>3.4000000000000002E-2</v>
          </cell>
          <cell r="CX761">
            <v>0.13300000000000001</v>
          </cell>
          <cell r="CY761">
            <v>0.32800000000000001</v>
          </cell>
          <cell r="CZ761">
            <v>1.3959999999999999</v>
          </cell>
          <cell r="DA761">
            <v>1.488</v>
          </cell>
          <cell r="DB761">
            <v>1.6240000000000001</v>
          </cell>
          <cell r="DC761">
            <v>1.8320000000000001</v>
          </cell>
          <cell r="DD761">
            <v>0.09</v>
          </cell>
          <cell r="DE761">
            <v>0.33600000000000002</v>
          </cell>
          <cell r="DF761">
            <v>0.58199999999999996</v>
          </cell>
          <cell r="DG761">
            <v>0.86799999999999999</v>
          </cell>
          <cell r="DH761">
            <v>1.73</v>
          </cell>
          <cell r="DI761">
            <v>1.88</v>
          </cell>
          <cell r="DJ761">
            <v>2.08</v>
          </cell>
          <cell r="DK761">
            <v>2.3199999999999998</v>
          </cell>
          <cell r="DL761">
            <v>0.49</v>
          </cell>
          <cell r="DM761">
            <v>0.7</v>
          </cell>
          <cell r="DN761">
            <v>0.88</v>
          </cell>
          <cell r="DO761">
            <v>1.07</v>
          </cell>
          <cell r="DP761">
            <v>6.51</v>
          </cell>
          <cell r="DQ761">
            <v>6.55</v>
          </cell>
          <cell r="DR761">
            <v>6.55</v>
          </cell>
          <cell r="DS761">
            <v>6.56</v>
          </cell>
          <cell r="DT761">
            <v>4.6900000000000004</v>
          </cell>
          <cell r="DU761">
            <v>4.6500000000000004</v>
          </cell>
          <cell r="DV761">
            <v>4.6500000000000004</v>
          </cell>
          <cell r="DW761">
            <v>4.6500000000000004</v>
          </cell>
          <cell r="DX761">
            <v>0.08</v>
          </cell>
          <cell r="DY761">
            <v>0.18</v>
          </cell>
          <cell r="DZ761">
            <v>0.52</v>
          </cell>
          <cell r="EA761">
            <v>0.96</v>
          </cell>
          <cell r="EB761">
            <v>1.65</v>
          </cell>
          <cell r="EC761">
            <v>2.19</v>
          </cell>
          <cell r="ED761">
            <v>2.2999999999999998</v>
          </cell>
          <cell r="EE761">
            <v>2.5</v>
          </cell>
          <cell r="EF761">
            <v>2.7800000000000002</v>
          </cell>
          <cell r="EG761">
            <v>2.98</v>
          </cell>
          <cell r="EH761">
            <v>3.03</v>
          </cell>
          <cell r="EI761">
            <v>3.2800000000000002</v>
          </cell>
          <cell r="EJ761">
            <v>1.077</v>
          </cell>
          <cell r="EK761">
            <v>1.238</v>
          </cell>
          <cell r="EL761">
            <v>1.5349999999999999</v>
          </cell>
          <cell r="EM761">
            <v>1.972</v>
          </cell>
          <cell r="EN761">
            <v>3.35</v>
          </cell>
          <cell r="EO761">
            <v>3.51</v>
          </cell>
          <cell r="EP761">
            <v>3.6920000000000002</v>
          </cell>
          <cell r="EQ761">
            <v>4.0339999999999998</v>
          </cell>
        </row>
        <row r="762">
          <cell r="BN762">
            <v>41206</v>
          </cell>
          <cell r="BO762">
            <v>0.21049999999999999</v>
          </cell>
          <cell r="BP762">
            <v>0.26050000000000001</v>
          </cell>
          <cell r="BQ762">
            <v>0.31424999999999997</v>
          </cell>
          <cell r="BR762">
            <v>0.3831</v>
          </cell>
          <cell r="BS762">
            <v>0.46350000000000002</v>
          </cell>
          <cell r="BT762">
            <v>0.54790000000000005</v>
          </cell>
          <cell r="BU762">
            <v>0.61299999999999999</v>
          </cell>
          <cell r="BV762">
            <v>0.66700000000000004</v>
          </cell>
          <cell r="BW762">
            <v>0.72250000000000003</v>
          </cell>
          <cell r="BX762">
            <v>0.77349999999999997</v>
          </cell>
          <cell r="BY762">
            <v>0.82425000000000004</v>
          </cell>
          <cell r="BZ762">
            <v>0.88149999999999995</v>
          </cell>
          <cell r="CA762">
            <v>0.18</v>
          </cell>
          <cell r="CB762">
            <v>0.32833000000000001</v>
          </cell>
          <cell r="CC762">
            <v>0.42749999999999999</v>
          </cell>
          <cell r="CD762">
            <v>0.44167000000000001</v>
          </cell>
          <cell r="CE762">
            <v>0.18856999999999999</v>
          </cell>
          <cell r="CF762">
            <v>0.50375000000000003</v>
          </cell>
          <cell r="CG762">
            <v>0.52875000000000005</v>
          </cell>
          <cell r="CH762">
            <v>0.71499999999999997</v>
          </cell>
          <cell r="CI762">
            <v>1.10625</v>
          </cell>
          <cell r="CJ762">
            <v>0.11</v>
          </cell>
          <cell r="CK762">
            <v>0.15</v>
          </cell>
          <cell r="CL762">
            <v>0.20200000000000001</v>
          </cell>
          <cell r="CM762">
            <v>0.26600000000000001</v>
          </cell>
          <cell r="CN762">
            <v>0.33900000000000002</v>
          </cell>
          <cell r="CO762">
            <v>0.39900000000000002</v>
          </cell>
          <cell r="CP762">
            <v>0.441</v>
          </cell>
          <cell r="CQ762">
            <v>0.48199999999999998</v>
          </cell>
          <cell r="CR762">
            <v>0.51900000000000002</v>
          </cell>
          <cell r="CS762">
            <v>0.56000000000000005</v>
          </cell>
          <cell r="CT762">
            <v>0.59599999999999997</v>
          </cell>
          <cell r="CU762">
            <v>0.63400000000000001</v>
          </cell>
          <cell r="CV762">
            <v>6.0000000000000001E-3</v>
          </cell>
          <cell r="CW762">
            <v>3.4000000000000002E-2</v>
          </cell>
          <cell r="CX762">
            <v>0.13300000000000001</v>
          </cell>
          <cell r="CY762">
            <v>0.32800000000000001</v>
          </cell>
          <cell r="CZ762">
            <v>1.39</v>
          </cell>
          <cell r="DA762">
            <v>1.484</v>
          </cell>
          <cell r="DB762">
            <v>1.6259999999999999</v>
          </cell>
          <cell r="DC762">
            <v>1.8360000000000001</v>
          </cell>
          <cell r="DD762">
            <v>9.1999999999999998E-2</v>
          </cell>
          <cell r="DE762">
            <v>0.33600000000000002</v>
          </cell>
          <cell r="DF762">
            <v>0.58199999999999996</v>
          </cell>
          <cell r="DG762">
            <v>0.86799999999999999</v>
          </cell>
          <cell r="DH762">
            <v>1.72</v>
          </cell>
          <cell r="DI762">
            <v>1.87</v>
          </cell>
          <cell r="DJ762">
            <v>2.08</v>
          </cell>
          <cell r="DK762">
            <v>2.3199999999999998</v>
          </cell>
          <cell r="DL762">
            <v>0.49</v>
          </cell>
          <cell r="DM762">
            <v>0.7</v>
          </cell>
          <cell r="DN762">
            <v>0.87</v>
          </cell>
          <cell r="DO762">
            <v>1.06</v>
          </cell>
          <cell r="DP762">
            <v>6.51</v>
          </cell>
          <cell r="DQ762">
            <v>6.55</v>
          </cell>
          <cell r="DR762">
            <v>6.55</v>
          </cell>
          <cell r="DS762">
            <v>6.58</v>
          </cell>
          <cell r="DT762">
            <v>4.7</v>
          </cell>
          <cell r="DU762">
            <v>4.6500000000000004</v>
          </cell>
          <cell r="DV762">
            <v>4.6500000000000004</v>
          </cell>
          <cell r="DW762">
            <v>4.6500000000000004</v>
          </cell>
          <cell r="DX762">
            <v>0.08</v>
          </cell>
          <cell r="DY762">
            <v>0.19</v>
          </cell>
          <cell r="DZ762">
            <v>0.53</v>
          </cell>
          <cell r="EA762">
            <v>1.01</v>
          </cell>
          <cell r="EB762">
            <v>1.65</v>
          </cell>
          <cell r="EC762">
            <v>2.19</v>
          </cell>
          <cell r="ED762">
            <v>2.2999999999999998</v>
          </cell>
          <cell r="EE762">
            <v>2.5</v>
          </cell>
          <cell r="EF762">
            <v>2.7800000000000002</v>
          </cell>
          <cell r="EG762">
            <v>2.98</v>
          </cell>
          <cell r="EH762">
            <v>3.03</v>
          </cell>
          <cell r="EI762">
            <v>3.2800000000000002</v>
          </cell>
          <cell r="EJ762">
            <v>1.077</v>
          </cell>
          <cell r="EK762">
            <v>1.238</v>
          </cell>
          <cell r="EL762">
            <v>1.536</v>
          </cell>
          <cell r="EM762">
            <v>1.976</v>
          </cell>
          <cell r="EN762">
            <v>3.3519999999999999</v>
          </cell>
          <cell r="EO762">
            <v>3.512</v>
          </cell>
          <cell r="EP762">
            <v>3.69</v>
          </cell>
          <cell r="EQ762">
            <v>4.032</v>
          </cell>
        </row>
        <row r="763">
          <cell r="BN763">
            <v>41205</v>
          </cell>
          <cell r="BO763">
            <v>0.2107</v>
          </cell>
          <cell r="BP763">
            <v>0.26050000000000001</v>
          </cell>
          <cell r="BQ763">
            <v>0.31524999999999997</v>
          </cell>
          <cell r="BR763">
            <v>0.3881</v>
          </cell>
          <cell r="BS763">
            <v>0.46889999999999998</v>
          </cell>
          <cell r="BT763">
            <v>0.5534</v>
          </cell>
          <cell r="BU763">
            <v>0.61699999999999999</v>
          </cell>
          <cell r="BV763">
            <v>0.67</v>
          </cell>
          <cell r="BW763">
            <v>0.72550000000000003</v>
          </cell>
          <cell r="BX763">
            <v>0.77649999999999997</v>
          </cell>
          <cell r="BY763">
            <v>0.82974999999999999</v>
          </cell>
          <cell r="BZ763">
            <v>0.88800000000000001</v>
          </cell>
          <cell r="CA763">
            <v>0.18</v>
          </cell>
          <cell r="CB763">
            <v>0.32833000000000001</v>
          </cell>
          <cell r="CC763">
            <v>0.42749999999999999</v>
          </cell>
          <cell r="CD763">
            <v>0.44167000000000001</v>
          </cell>
          <cell r="CE763">
            <v>0.18856999999999999</v>
          </cell>
          <cell r="CF763">
            <v>0.50375000000000003</v>
          </cell>
          <cell r="CG763">
            <v>0.52937999999999996</v>
          </cell>
          <cell r="CH763">
            <v>0.71813000000000005</v>
          </cell>
          <cell r="CI763">
            <v>1.11188</v>
          </cell>
          <cell r="CJ763">
            <v>0.11</v>
          </cell>
          <cell r="CK763">
            <v>0.15</v>
          </cell>
          <cell r="CL763">
            <v>0.20300000000000001</v>
          </cell>
          <cell r="CM763">
            <v>0.26900000000000002</v>
          </cell>
          <cell r="CN763">
            <v>0.34100000000000003</v>
          </cell>
          <cell r="CO763">
            <v>0.40200000000000002</v>
          </cell>
          <cell r="CP763">
            <v>0.44400000000000001</v>
          </cell>
          <cell r="CQ763">
            <v>0.48499999999999999</v>
          </cell>
          <cell r="CR763">
            <v>0.52100000000000002</v>
          </cell>
          <cell r="CS763">
            <v>0.56299999999999994</v>
          </cell>
          <cell r="CT763">
            <v>0.6</v>
          </cell>
          <cell r="CU763">
            <v>0.63800000000000001</v>
          </cell>
          <cell r="CV763">
            <v>6.0000000000000001E-3</v>
          </cell>
          <cell r="CW763">
            <v>3.5999999999999997E-2</v>
          </cell>
          <cell r="CX763">
            <v>0.13500000000000001</v>
          </cell>
          <cell r="CY763">
            <v>0.32800000000000001</v>
          </cell>
          <cell r="CZ763">
            <v>1.41</v>
          </cell>
          <cell r="DA763">
            <v>1.5</v>
          </cell>
          <cell r="DB763">
            <v>1.6459999999999999</v>
          </cell>
          <cell r="DC763">
            <v>1.86</v>
          </cell>
          <cell r="DD763">
            <v>9.4E-2</v>
          </cell>
          <cell r="DE763">
            <v>0.34</v>
          </cell>
          <cell r="DF763">
            <v>0.58599999999999997</v>
          </cell>
          <cell r="DG763">
            <v>0.872</v>
          </cell>
          <cell r="DH763">
            <v>1.72</v>
          </cell>
          <cell r="DI763">
            <v>1.88</v>
          </cell>
          <cell r="DJ763">
            <v>2.08</v>
          </cell>
          <cell r="DK763">
            <v>2.3199999999999998</v>
          </cell>
          <cell r="DL763">
            <v>0.49</v>
          </cell>
          <cell r="DM763">
            <v>0.71</v>
          </cell>
          <cell r="DN763">
            <v>0.88</v>
          </cell>
          <cell r="DO763">
            <v>1.07</v>
          </cell>
          <cell r="DP763">
            <v>6.51</v>
          </cell>
          <cell r="DQ763">
            <v>6.55</v>
          </cell>
          <cell r="DR763">
            <v>6.55</v>
          </cell>
          <cell r="DS763">
            <v>6.58</v>
          </cell>
          <cell r="DT763">
            <v>4.7</v>
          </cell>
          <cell r="DU763">
            <v>4.66</v>
          </cell>
          <cell r="DV763">
            <v>4.66</v>
          </cell>
          <cell r="DW763">
            <v>4.6500000000000004</v>
          </cell>
          <cell r="DX763">
            <v>0.08</v>
          </cell>
          <cell r="DY763">
            <v>0.19</v>
          </cell>
          <cell r="DZ763">
            <v>0.53</v>
          </cell>
          <cell r="EA763">
            <v>1.01</v>
          </cell>
          <cell r="EB763">
            <v>1.65</v>
          </cell>
          <cell r="EC763">
            <v>2.19</v>
          </cell>
          <cell r="ED763">
            <v>2.2999999999999998</v>
          </cell>
          <cell r="EE763">
            <v>2.5</v>
          </cell>
          <cell r="EF763">
            <v>2.7800000000000002</v>
          </cell>
          <cell r="EG763">
            <v>2.98</v>
          </cell>
          <cell r="EH763">
            <v>3.03</v>
          </cell>
          <cell r="EI763">
            <v>3.2800000000000002</v>
          </cell>
          <cell r="EJ763">
            <v>1.077</v>
          </cell>
          <cell r="EK763">
            <v>1.238</v>
          </cell>
          <cell r="EL763">
            <v>1.53</v>
          </cell>
          <cell r="EM763">
            <v>1.9670000000000001</v>
          </cell>
          <cell r="EN763">
            <v>3.3540000000000001</v>
          </cell>
          <cell r="EO763">
            <v>3.5139999999999998</v>
          </cell>
          <cell r="EP763">
            <v>3.69</v>
          </cell>
          <cell r="EQ763">
            <v>4.032</v>
          </cell>
        </row>
        <row r="764">
          <cell r="BN764">
            <v>41204</v>
          </cell>
          <cell r="BO764">
            <v>0.2107</v>
          </cell>
          <cell r="BP764">
            <v>0.26100000000000001</v>
          </cell>
          <cell r="BQ764">
            <v>0.31574999999999998</v>
          </cell>
          <cell r="BR764">
            <v>0.3906</v>
          </cell>
          <cell r="BS764">
            <v>0.47239999999999999</v>
          </cell>
          <cell r="BT764">
            <v>0.55589999999999995</v>
          </cell>
          <cell r="BU764">
            <v>0.61950000000000005</v>
          </cell>
          <cell r="BV764">
            <v>0.67249999999999999</v>
          </cell>
          <cell r="BW764">
            <v>0.72799999999999998</v>
          </cell>
          <cell r="BX764">
            <v>0.77900000000000003</v>
          </cell>
          <cell r="BY764">
            <v>0.83225000000000005</v>
          </cell>
          <cell r="BZ764">
            <v>0.89049999999999996</v>
          </cell>
          <cell r="CA764">
            <v>0.18</v>
          </cell>
          <cell r="CB764">
            <v>0.32833000000000001</v>
          </cell>
          <cell r="CC764">
            <v>0.42749999999999999</v>
          </cell>
          <cell r="CD764">
            <v>0.44167000000000001</v>
          </cell>
          <cell r="CE764">
            <v>0.18856999999999999</v>
          </cell>
          <cell r="CF764">
            <v>0.50375000000000003</v>
          </cell>
          <cell r="CG764">
            <v>0.52937999999999996</v>
          </cell>
          <cell r="CH764">
            <v>0.72375</v>
          </cell>
          <cell r="CI764">
            <v>1.115</v>
          </cell>
          <cell r="CJ764">
            <v>0.11</v>
          </cell>
          <cell r="CK764">
            <v>0.15</v>
          </cell>
          <cell r="CL764">
            <v>0.20399999999999999</v>
          </cell>
          <cell r="CM764">
            <v>0.27</v>
          </cell>
          <cell r="CN764">
            <v>0.34300000000000003</v>
          </cell>
          <cell r="CO764">
            <v>0.40500000000000003</v>
          </cell>
          <cell r="CP764">
            <v>0.44600000000000001</v>
          </cell>
          <cell r="CQ764">
            <v>0.48699999999999999</v>
          </cell>
          <cell r="CR764">
            <v>0.52300000000000002</v>
          </cell>
          <cell r="CS764">
            <v>0.56499999999999995</v>
          </cell>
          <cell r="CT764">
            <v>0.60299999999999998</v>
          </cell>
          <cell r="CU764">
            <v>0.64</v>
          </cell>
          <cell r="CV764">
            <v>7.0000000000000001E-3</v>
          </cell>
          <cell r="CW764">
            <v>3.6999999999999998E-2</v>
          </cell>
          <cell r="CX764">
            <v>0.14000000000000001</v>
          </cell>
          <cell r="CY764">
            <v>0.33300000000000002</v>
          </cell>
          <cell r="CZ764">
            <v>1.4239999999999999</v>
          </cell>
          <cell r="DA764">
            <v>1.508</v>
          </cell>
          <cell r="DB764">
            <v>1.6579999999999999</v>
          </cell>
          <cell r="DC764">
            <v>1.87</v>
          </cell>
          <cell r="DD764">
            <v>9.4E-2</v>
          </cell>
          <cell r="DE764">
            <v>0.34</v>
          </cell>
          <cell r="DF764">
            <v>0.58599999999999997</v>
          </cell>
          <cell r="DG764">
            <v>0.872</v>
          </cell>
          <cell r="DH764">
            <v>1.75</v>
          </cell>
          <cell r="DI764">
            <v>1.89</v>
          </cell>
          <cell r="DJ764">
            <v>2.1</v>
          </cell>
          <cell r="DK764">
            <v>2.34</v>
          </cell>
          <cell r="DL764">
            <v>0.49</v>
          </cell>
          <cell r="DM764">
            <v>0.7</v>
          </cell>
          <cell r="DN764">
            <v>0.87</v>
          </cell>
          <cell r="DO764">
            <v>1.07</v>
          </cell>
          <cell r="DP764">
            <v>6.51</v>
          </cell>
          <cell r="DQ764">
            <v>6.55</v>
          </cell>
          <cell r="DR764">
            <v>6.55</v>
          </cell>
          <cell r="DS764">
            <v>6.58</v>
          </cell>
          <cell r="DT764">
            <v>4.7</v>
          </cell>
          <cell r="DU764">
            <v>4.67</v>
          </cell>
          <cell r="DV764">
            <v>4.66</v>
          </cell>
          <cell r="DW764">
            <v>4.66</v>
          </cell>
          <cell r="DX764">
            <v>0.08</v>
          </cell>
          <cell r="DY764">
            <v>0.19</v>
          </cell>
          <cell r="DZ764">
            <v>0.53</v>
          </cell>
          <cell r="EA764">
            <v>1.01</v>
          </cell>
          <cell r="EB764">
            <v>1.65</v>
          </cell>
          <cell r="EC764">
            <v>2.19</v>
          </cell>
          <cell r="ED764">
            <v>2.2999999999999998</v>
          </cell>
          <cell r="EE764">
            <v>2.5</v>
          </cell>
          <cell r="EF764">
            <v>2.7800000000000002</v>
          </cell>
          <cell r="EG764">
            <v>2.98</v>
          </cell>
          <cell r="EH764">
            <v>3.03</v>
          </cell>
          <cell r="EI764">
            <v>3.2800000000000002</v>
          </cell>
          <cell r="EJ764">
            <v>1.077</v>
          </cell>
          <cell r="EK764">
            <v>1.238</v>
          </cell>
          <cell r="EL764">
            <v>1.53</v>
          </cell>
          <cell r="EM764">
            <v>1.9670000000000001</v>
          </cell>
          <cell r="EN764">
            <v>3.3540000000000001</v>
          </cell>
          <cell r="EO764">
            <v>3.516</v>
          </cell>
          <cell r="EP764">
            <v>3.6880000000000002</v>
          </cell>
          <cell r="EQ764">
            <v>4.03</v>
          </cell>
        </row>
        <row r="765">
          <cell r="BN765">
            <v>41201</v>
          </cell>
          <cell r="BO765">
            <v>0.2107</v>
          </cell>
          <cell r="BP765">
            <v>0.26150000000000001</v>
          </cell>
          <cell r="BQ765">
            <v>0.31724999999999998</v>
          </cell>
          <cell r="BR765">
            <v>0.3926</v>
          </cell>
          <cell r="BS765">
            <v>0.47589999999999999</v>
          </cell>
          <cell r="BT765">
            <v>0.55940000000000001</v>
          </cell>
          <cell r="BU765">
            <v>0.623</v>
          </cell>
          <cell r="BV765">
            <v>0.67700000000000005</v>
          </cell>
          <cell r="BW765">
            <v>0.73250000000000004</v>
          </cell>
          <cell r="BX765">
            <v>0.78349999999999997</v>
          </cell>
          <cell r="BY765">
            <v>0.83774999999999999</v>
          </cell>
          <cell r="BZ765">
            <v>0.89649999999999996</v>
          </cell>
          <cell r="CA765">
            <v>0.18</v>
          </cell>
          <cell r="CB765">
            <v>0.32833000000000001</v>
          </cell>
          <cell r="CC765">
            <v>0.42749999999999999</v>
          </cell>
          <cell r="CD765">
            <v>0.44167000000000001</v>
          </cell>
          <cell r="CE765">
            <v>0.18856999999999999</v>
          </cell>
          <cell r="CF765">
            <v>0.50375000000000003</v>
          </cell>
          <cell r="CG765">
            <v>0.53125</v>
          </cell>
          <cell r="CH765">
            <v>0.72813000000000005</v>
          </cell>
          <cell r="CI765">
            <v>1.11938</v>
          </cell>
          <cell r="CJ765">
            <v>0.11</v>
          </cell>
          <cell r="CK765">
            <v>0.15</v>
          </cell>
          <cell r="CL765">
            <v>0.20399999999999999</v>
          </cell>
          <cell r="CM765">
            <v>0.27100000000000002</v>
          </cell>
          <cell r="CN765">
            <v>0.34300000000000003</v>
          </cell>
          <cell r="CO765">
            <v>0.40500000000000003</v>
          </cell>
          <cell r="CP765">
            <v>0.44700000000000001</v>
          </cell>
          <cell r="CQ765">
            <v>0.48899999999999999</v>
          </cell>
          <cell r="CR765">
            <v>0.52400000000000002</v>
          </cell>
          <cell r="CS765">
            <v>0.56599999999999995</v>
          </cell>
          <cell r="CT765">
            <v>0.60299999999999998</v>
          </cell>
          <cell r="CU765">
            <v>0.64100000000000001</v>
          </cell>
          <cell r="CV765">
            <v>7.0000000000000001E-3</v>
          </cell>
          <cell r="CW765">
            <v>3.6999999999999998E-2</v>
          </cell>
          <cell r="CX765">
            <v>0.14000000000000001</v>
          </cell>
          <cell r="CY765">
            <v>0.33300000000000002</v>
          </cell>
          <cell r="CZ765">
            <v>1.4279999999999999</v>
          </cell>
          <cell r="DA765">
            <v>1.51</v>
          </cell>
          <cell r="DB765">
            <v>1.66</v>
          </cell>
          <cell r="DC765">
            <v>1.8640000000000001</v>
          </cell>
          <cell r="DD765">
            <v>9.4E-2</v>
          </cell>
          <cell r="DE765">
            <v>0.34</v>
          </cell>
          <cell r="DF765">
            <v>0.58599999999999997</v>
          </cell>
          <cell r="DG765">
            <v>0.872</v>
          </cell>
          <cell r="DH765">
            <v>1.75</v>
          </cell>
          <cell r="DI765">
            <v>1.91</v>
          </cell>
          <cell r="DJ765">
            <v>2.11</v>
          </cell>
          <cell r="DK765">
            <v>2.35</v>
          </cell>
          <cell r="DL765">
            <v>0.49</v>
          </cell>
          <cell r="DM765">
            <v>0.71</v>
          </cell>
          <cell r="DN765">
            <v>0.87</v>
          </cell>
          <cell r="DO765">
            <v>1.07</v>
          </cell>
          <cell r="DP765">
            <v>6.51</v>
          </cell>
          <cell r="DQ765">
            <v>6.55</v>
          </cell>
          <cell r="DR765">
            <v>6.55</v>
          </cell>
          <cell r="DS765">
            <v>6.58</v>
          </cell>
          <cell r="DT765">
            <v>4.7</v>
          </cell>
          <cell r="DU765">
            <v>4.68</v>
          </cell>
          <cell r="DV765">
            <v>4.68</v>
          </cell>
          <cell r="DW765">
            <v>4.67</v>
          </cell>
          <cell r="DX765">
            <v>0.08</v>
          </cell>
          <cell r="DY765">
            <v>0.19</v>
          </cell>
          <cell r="DZ765">
            <v>0.53</v>
          </cell>
          <cell r="EA765">
            <v>1.01</v>
          </cell>
          <cell r="EB765">
            <v>1.65</v>
          </cell>
          <cell r="EC765">
            <v>2.19</v>
          </cell>
          <cell r="ED765">
            <v>2.2999999999999998</v>
          </cell>
          <cell r="EE765">
            <v>2.5</v>
          </cell>
          <cell r="EF765">
            <v>2.7800000000000002</v>
          </cell>
          <cell r="EG765">
            <v>2.98</v>
          </cell>
          <cell r="EH765">
            <v>3.03</v>
          </cell>
          <cell r="EI765">
            <v>3.2800000000000002</v>
          </cell>
          <cell r="EJ765">
            <v>1.077</v>
          </cell>
          <cell r="EK765">
            <v>1.24</v>
          </cell>
          <cell r="EL765">
            <v>1.532</v>
          </cell>
          <cell r="EM765">
            <v>1.974</v>
          </cell>
          <cell r="EN765">
            <v>3.3679999999999999</v>
          </cell>
          <cell r="EO765">
            <v>3.532</v>
          </cell>
          <cell r="EP765">
            <v>3.702</v>
          </cell>
          <cell r="EQ765">
            <v>4.0439999999999996</v>
          </cell>
        </row>
        <row r="766">
          <cell r="BN766">
            <v>41200</v>
          </cell>
          <cell r="BO766">
            <v>0.2107</v>
          </cell>
          <cell r="BP766">
            <v>0.26350000000000001</v>
          </cell>
          <cell r="BQ766">
            <v>0.31874999999999998</v>
          </cell>
          <cell r="BR766">
            <v>0.39710000000000001</v>
          </cell>
          <cell r="BS766">
            <v>0.47989999999999999</v>
          </cell>
          <cell r="BT766">
            <v>0.56589999999999996</v>
          </cell>
          <cell r="BU766">
            <v>0.62849999999999995</v>
          </cell>
          <cell r="BV766">
            <v>0.6835</v>
          </cell>
          <cell r="BW766">
            <v>0.73799999999999999</v>
          </cell>
          <cell r="BX766">
            <v>0.78900000000000003</v>
          </cell>
          <cell r="BY766">
            <v>0.84325000000000006</v>
          </cell>
          <cell r="BZ766">
            <v>0.90100000000000002</v>
          </cell>
          <cell r="CA766">
            <v>0.18</v>
          </cell>
          <cell r="CB766">
            <v>0.32833000000000001</v>
          </cell>
          <cell r="CC766">
            <v>0.42749999999999999</v>
          </cell>
          <cell r="CD766">
            <v>0.44167000000000001</v>
          </cell>
          <cell r="CE766">
            <v>0.18856999999999999</v>
          </cell>
          <cell r="CF766">
            <v>0.50375000000000003</v>
          </cell>
          <cell r="CG766">
            <v>0.53249999999999997</v>
          </cell>
          <cell r="CH766">
            <v>0.73375000000000001</v>
          </cell>
          <cell r="CI766">
            <v>1.12625</v>
          </cell>
          <cell r="CJ766">
            <v>0.11</v>
          </cell>
          <cell r="CK766">
            <v>0.151</v>
          </cell>
          <cell r="CL766">
            <v>0.20499999999999999</v>
          </cell>
          <cell r="CM766">
            <v>0.27100000000000002</v>
          </cell>
          <cell r="CN766">
            <v>0.34399999999999997</v>
          </cell>
          <cell r="CO766">
            <v>0.40600000000000003</v>
          </cell>
          <cell r="CP766">
            <v>0.44800000000000001</v>
          </cell>
          <cell r="CQ766">
            <v>0.49</v>
          </cell>
          <cell r="CR766">
            <v>0.52500000000000002</v>
          </cell>
          <cell r="CS766">
            <v>0.56799999999999995</v>
          </cell>
          <cell r="CT766">
            <v>0.60499999999999998</v>
          </cell>
          <cell r="CU766">
            <v>0.64300000000000002</v>
          </cell>
          <cell r="CV766">
            <v>7.0000000000000001E-3</v>
          </cell>
          <cell r="CW766">
            <v>3.6999999999999998E-2</v>
          </cell>
          <cell r="CX766">
            <v>0.14000000000000001</v>
          </cell>
          <cell r="CY766">
            <v>0.33300000000000002</v>
          </cell>
          <cell r="CZ766">
            <v>1.4259999999999999</v>
          </cell>
          <cell r="DA766">
            <v>1.506</v>
          </cell>
          <cell r="DB766">
            <v>1.6559999999999999</v>
          </cell>
          <cell r="DC766">
            <v>1.86</v>
          </cell>
          <cell r="DD766">
            <v>9.6000000000000002E-2</v>
          </cell>
          <cell r="DE766">
            <v>0.34</v>
          </cell>
          <cell r="DF766">
            <v>0.58599999999999997</v>
          </cell>
          <cell r="DG766">
            <v>0.872</v>
          </cell>
          <cell r="DH766">
            <v>1.75</v>
          </cell>
          <cell r="DI766">
            <v>1.9</v>
          </cell>
          <cell r="DJ766">
            <v>2.12</v>
          </cell>
          <cell r="DK766">
            <v>2.36</v>
          </cell>
          <cell r="DL766">
            <v>0.5</v>
          </cell>
          <cell r="DM766">
            <v>0.71</v>
          </cell>
          <cell r="DN766">
            <v>0.88</v>
          </cell>
          <cell r="DO766">
            <v>1.08</v>
          </cell>
          <cell r="DP766">
            <v>6.52</v>
          </cell>
          <cell r="DQ766">
            <v>6.55</v>
          </cell>
          <cell r="DR766">
            <v>6.55</v>
          </cell>
          <cell r="DS766">
            <v>6.59</v>
          </cell>
          <cell r="DT766">
            <v>4.71</v>
          </cell>
          <cell r="DU766">
            <v>4.68</v>
          </cell>
          <cell r="DV766">
            <v>4.68</v>
          </cell>
          <cell r="DW766">
            <v>4.68</v>
          </cell>
          <cell r="DX766">
            <v>0.08</v>
          </cell>
          <cell r="DY766">
            <v>0.19</v>
          </cell>
          <cell r="DZ766">
            <v>0.54</v>
          </cell>
          <cell r="EA766">
            <v>1.03</v>
          </cell>
          <cell r="EB766">
            <v>1.65</v>
          </cell>
          <cell r="EC766">
            <v>2.19</v>
          </cell>
          <cell r="ED766">
            <v>2.2999999999999998</v>
          </cell>
          <cell r="EE766">
            <v>2.5</v>
          </cell>
          <cell r="EF766">
            <v>2.7800000000000002</v>
          </cell>
          <cell r="EG766">
            <v>2.98</v>
          </cell>
          <cell r="EH766">
            <v>3.03</v>
          </cell>
          <cell r="EI766">
            <v>3.2800000000000002</v>
          </cell>
          <cell r="EJ766">
            <v>1.077</v>
          </cell>
          <cell r="EK766">
            <v>1.24</v>
          </cell>
          <cell r="EL766">
            <v>1.536</v>
          </cell>
          <cell r="EM766">
            <v>1.978</v>
          </cell>
          <cell r="EN766">
            <v>3.3740000000000001</v>
          </cell>
          <cell r="EO766">
            <v>3.548</v>
          </cell>
          <cell r="EP766">
            <v>3.7120000000000002</v>
          </cell>
          <cell r="EQ766">
            <v>4.0540000000000003</v>
          </cell>
        </row>
        <row r="767">
          <cell r="BN767">
            <v>41199</v>
          </cell>
          <cell r="BO767">
            <v>0.2117</v>
          </cell>
          <cell r="BP767">
            <v>0.26424999999999998</v>
          </cell>
          <cell r="BQ767">
            <v>0.32074999999999998</v>
          </cell>
          <cell r="BR767">
            <v>0.40110000000000001</v>
          </cell>
          <cell r="BS767">
            <v>0.4844</v>
          </cell>
          <cell r="BT767">
            <v>0.57040000000000002</v>
          </cell>
          <cell r="BU767">
            <v>0.63400000000000001</v>
          </cell>
          <cell r="BV767">
            <v>0.6885</v>
          </cell>
          <cell r="BW767">
            <v>0.74399999999999999</v>
          </cell>
          <cell r="BX767">
            <v>0.79549999999999998</v>
          </cell>
          <cell r="BY767">
            <v>0.84875</v>
          </cell>
          <cell r="BZ767">
            <v>0.90549999999999997</v>
          </cell>
          <cell r="CA767">
            <v>0.18</v>
          </cell>
          <cell r="CB767">
            <v>0.32833000000000001</v>
          </cell>
          <cell r="CC767">
            <v>0.42749999999999999</v>
          </cell>
          <cell r="CD767">
            <v>0.44167000000000001</v>
          </cell>
          <cell r="CE767">
            <v>0.18856999999999999</v>
          </cell>
          <cell r="CF767">
            <v>0.50375000000000003</v>
          </cell>
          <cell r="CG767">
            <v>0.53437999999999997</v>
          </cell>
          <cell r="CH767">
            <v>0.73938000000000004</v>
          </cell>
          <cell r="CI767">
            <v>1.13188</v>
          </cell>
          <cell r="CJ767">
            <v>0.111</v>
          </cell>
          <cell r="CK767">
            <v>0.152</v>
          </cell>
          <cell r="CL767">
            <v>0.20699999999999999</v>
          </cell>
          <cell r="CM767">
            <v>0.27200000000000002</v>
          </cell>
          <cell r="CN767">
            <v>0.34699999999999998</v>
          </cell>
          <cell r="CO767">
            <v>0.40899999999999997</v>
          </cell>
          <cell r="CP767">
            <v>0.45</v>
          </cell>
          <cell r="CQ767">
            <v>0.49399999999999999</v>
          </cell>
          <cell r="CR767">
            <v>0.52900000000000003</v>
          </cell>
          <cell r="CS767">
            <v>0.57099999999999995</v>
          </cell>
          <cell r="CT767">
            <v>0.60899999999999999</v>
          </cell>
          <cell r="CU767">
            <v>0.64800000000000002</v>
          </cell>
          <cell r="CV767">
            <v>7.0000000000000001E-3</v>
          </cell>
          <cell r="CW767">
            <v>3.6999999999999998E-2</v>
          </cell>
          <cell r="CX767">
            <v>0.14000000000000001</v>
          </cell>
          <cell r="CY767">
            <v>0.33100000000000002</v>
          </cell>
          <cell r="CZ767">
            <v>1.41</v>
          </cell>
          <cell r="DA767">
            <v>1.482</v>
          </cell>
          <cell r="DB767">
            <v>1.63</v>
          </cell>
          <cell r="DC767">
            <v>1.8340000000000001</v>
          </cell>
          <cell r="DD767">
            <v>9.6000000000000002E-2</v>
          </cell>
          <cell r="DE767">
            <v>0.33800000000000002</v>
          </cell>
          <cell r="DF767">
            <v>0.58399999999999996</v>
          </cell>
          <cell r="DG767">
            <v>0.87</v>
          </cell>
          <cell r="DH767">
            <v>1.76</v>
          </cell>
          <cell r="DI767">
            <v>1.92</v>
          </cell>
          <cell r="DJ767">
            <v>2.12</v>
          </cell>
          <cell r="DK767">
            <v>2.35</v>
          </cell>
          <cell r="DL767">
            <v>0.5</v>
          </cell>
          <cell r="DM767">
            <v>0.71</v>
          </cell>
          <cell r="DN767">
            <v>0.89</v>
          </cell>
          <cell r="DO767">
            <v>1.08</v>
          </cell>
          <cell r="DP767">
            <v>6.53</v>
          </cell>
          <cell r="DQ767">
            <v>6.56</v>
          </cell>
          <cell r="DR767">
            <v>6.58</v>
          </cell>
          <cell r="DS767">
            <v>6.63</v>
          </cell>
          <cell r="DT767">
            <v>4.71</v>
          </cell>
          <cell r="DU767">
            <v>4.6900000000000004</v>
          </cell>
          <cell r="DV767">
            <v>4.6900000000000004</v>
          </cell>
          <cell r="DW767">
            <v>4.6900000000000004</v>
          </cell>
          <cell r="DX767">
            <v>0.08</v>
          </cell>
          <cell r="DY767">
            <v>0.19</v>
          </cell>
          <cell r="DZ767">
            <v>0.54</v>
          </cell>
          <cell r="EA767">
            <v>1.03</v>
          </cell>
          <cell r="EB767">
            <v>1.65</v>
          </cell>
          <cell r="EC767">
            <v>2.19</v>
          </cell>
          <cell r="ED767">
            <v>2.2999999999999998</v>
          </cell>
          <cell r="EE767">
            <v>2.5</v>
          </cell>
          <cell r="EF767">
            <v>2.7800000000000002</v>
          </cell>
          <cell r="EG767">
            <v>2.98</v>
          </cell>
          <cell r="EH767">
            <v>3.03</v>
          </cell>
          <cell r="EI767">
            <v>3.2800000000000002</v>
          </cell>
          <cell r="EJ767">
            <v>1.077</v>
          </cell>
          <cell r="EK767">
            <v>1.24</v>
          </cell>
          <cell r="EL767">
            <v>1.532</v>
          </cell>
          <cell r="EM767">
            <v>1.978</v>
          </cell>
          <cell r="EN767">
            <v>3.3780000000000001</v>
          </cell>
          <cell r="EO767">
            <v>3.5539999999999998</v>
          </cell>
          <cell r="EP767">
            <v>3.718</v>
          </cell>
          <cell r="EQ767">
            <v>4.0579999999999998</v>
          </cell>
        </row>
        <row r="768">
          <cell r="BN768">
            <v>41198</v>
          </cell>
          <cell r="BO768">
            <v>0.2132</v>
          </cell>
          <cell r="BP768">
            <v>0.26700000000000002</v>
          </cell>
          <cell r="BQ768">
            <v>0.32474999999999998</v>
          </cell>
          <cell r="BR768">
            <v>0.40710000000000002</v>
          </cell>
          <cell r="BS768">
            <v>0.4919</v>
          </cell>
          <cell r="BT768">
            <v>0.57840000000000003</v>
          </cell>
          <cell r="BU768">
            <v>0.64200000000000002</v>
          </cell>
          <cell r="BV768">
            <v>0.69650000000000001</v>
          </cell>
          <cell r="BW768">
            <v>0.751</v>
          </cell>
          <cell r="BX768">
            <v>0.80600000000000005</v>
          </cell>
          <cell r="BY768">
            <v>0.86275000000000002</v>
          </cell>
          <cell r="BZ768">
            <v>0.91800000000000004</v>
          </cell>
          <cell r="CA768">
            <v>0.18</v>
          </cell>
          <cell r="CB768">
            <v>0.32833000000000001</v>
          </cell>
          <cell r="CC768">
            <v>0.42749999999999999</v>
          </cell>
          <cell r="CD768">
            <v>0.44167000000000001</v>
          </cell>
          <cell r="CE768">
            <v>0.18856999999999999</v>
          </cell>
          <cell r="CF768">
            <v>0.50375000000000003</v>
          </cell>
          <cell r="CG768">
            <v>0.53874999999999995</v>
          </cell>
          <cell r="CH768">
            <v>0.745</v>
          </cell>
          <cell r="CI768">
            <v>1.1375</v>
          </cell>
          <cell r="CJ768">
            <v>0.111</v>
          </cell>
          <cell r="CK768">
            <v>0.153</v>
          </cell>
          <cell r="CL768">
            <v>0.20799999999999999</v>
          </cell>
          <cell r="CM768">
            <v>0.27300000000000002</v>
          </cell>
          <cell r="CN768">
            <v>0.34899999999999998</v>
          </cell>
          <cell r="CO768">
            <v>0.41299999999999998</v>
          </cell>
          <cell r="CP768">
            <v>0.45300000000000001</v>
          </cell>
          <cell r="CQ768">
            <v>0.497</v>
          </cell>
          <cell r="CR768">
            <v>0.53200000000000003</v>
          </cell>
          <cell r="CS768">
            <v>0.57299999999999995</v>
          </cell>
          <cell r="CT768">
            <v>0.61199999999999999</v>
          </cell>
          <cell r="CU768">
            <v>0.65100000000000002</v>
          </cell>
          <cell r="CV768">
            <v>7.0000000000000001E-3</v>
          </cell>
          <cell r="CW768">
            <v>3.6999999999999998E-2</v>
          </cell>
          <cell r="CX768">
            <v>0.14599999999999999</v>
          </cell>
          <cell r="CY768">
            <v>0.33939999999999998</v>
          </cell>
          <cell r="CZ768">
            <v>1.4079999999999999</v>
          </cell>
          <cell r="DA768">
            <v>1.486</v>
          </cell>
          <cell r="DB768">
            <v>1.6359999999999999</v>
          </cell>
          <cell r="DC768">
            <v>1.84</v>
          </cell>
          <cell r="DD768">
            <v>9.6000000000000002E-2</v>
          </cell>
          <cell r="DE768">
            <v>0.33800000000000002</v>
          </cell>
          <cell r="DF768">
            <v>0.58399999999999996</v>
          </cell>
          <cell r="DG768">
            <v>0.87</v>
          </cell>
          <cell r="DH768">
            <v>1.77</v>
          </cell>
          <cell r="DI768">
            <v>1.92</v>
          </cell>
          <cell r="DJ768">
            <v>2.11</v>
          </cell>
          <cell r="DK768">
            <v>2.34</v>
          </cell>
          <cell r="DL768">
            <v>0.5</v>
          </cell>
          <cell r="DM768">
            <v>0.71</v>
          </cell>
          <cell r="DN768">
            <v>0.88</v>
          </cell>
          <cell r="DO768">
            <v>1.08</v>
          </cell>
          <cell r="DP768">
            <v>6.54</v>
          </cell>
          <cell r="DQ768">
            <v>6.57</v>
          </cell>
          <cell r="DR768">
            <v>6.59</v>
          </cell>
          <cell r="DS768">
            <v>6.64</v>
          </cell>
          <cell r="DT768">
            <v>4.72</v>
          </cell>
          <cell r="DU768">
            <v>4.7</v>
          </cell>
          <cell r="DV768">
            <v>4.7</v>
          </cell>
          <cell r="DW768">
            <v>4.7</v>
          </cell>
          <cell r="DX768">
            <v>0.08</v>
          </cell>
          <cell r="DY768">
            <v>0.17</v>
          </cell>
          <cell r="DZ768">
            <v>0.52</v>
          </cell>
          <cell r="EA768">
            <v>1.03</v>
          </cell>
          <cell r="EB768">
            <v>1.65</v>
          </cell>
          <cell r="EC768">
            <v>2.19</v>
          </cell>
          <cell r="ED768">
            <v>2.2999999999999998</v>
          </cell>
          <cell r="EE768">
            <v>2.5</v>
          </cell>
          <cell r="EF768">
            <v>2.7800000000000002</v>
          </cell>
          <cell r="EG768">
            <v>2.98</v>
          </cell>
          <cell r="EH768">
            <v>3.03</v>
          </cell>
          <cell r="EI768">
            <v>3.2800000000000002</v>
          </cell>
          <cell r="EJ768">
            <v>1.081</v>
          </cell>
          <cell r="EK768">
            <v>1.2490000000000001</v>
          </cell>
          <cell r="EL768">
            <v>1.538</v>
          </cell>
          <cell r="EM768">
            <v>1.9850000000000001</v>
          </cell>
          <cell r="EN768">
            <v>3.3980000000000001</v>
          </cell>
          <cell r="EO768">
            <v>3.5659999999999998</v>
          </cell>
          <cell r="EP768">
            <v>3.7280000000000002</v>
          </cell>
          <cell r="EQ768">
            <v>4.0620000000000003</v>
          </cell>
        </row>
        <row r="769">
          <cell r="BN769">
            <v>41197</v>
          </cell>
          <cell r="BO769">
            <v>0.214</v>
          </cell>
          <cell r="BP769">
            <v>0.27350000000000002</v>
          </cell>
          <cell r="BQ769">
            <v>0.33024999999999999</v>
          </cell>
          <cell r="BR769">
            <v>0.41410000000000002</v>
          </cell>
          <cell r="BS769">
            <v>0.50290000000000001</v>
          </cell>
          <cell r="BT769">
            <v>0.58989999999999998</v>
          </cell>
          <cell r="BU769">
            <v>0.65349999999999997</v>
          </cell>
          <cell r="BV769">
            <v>0.70569999999999999</v>
          </cell>
          <cell r="BW769">
            <v>0.76</v>
          </cell>
          <cell r="BX769">
            <v>0.81499999999999995</v>
          </cell>
          <cell r="BY769">
            <v>0.87175000000000002</v>
          </cell>
          <cell r="BZ769">
            <v>0.92900000000000005</v>
          </cell>
          <cell r="CA769">
            <v>0.18</v>
          </cell>
          <cell r="CB769">
            <v>0.32833000000000001</v>
          </cell>
          <cell r="CC769">
            <v>0.42749999999999999</v>
          </cell>
          <cell r="CD769">
            <v>0.44167000000000001</v>
          </cell>
          <cell r="CE769">
            <v>0.18856999999999999</v>
          </cell>
          <cell r="CF769">
            <v>0.50375000000000003</v>
          </cell>
          <cell r="CG769">
            <v>0.53874999999999995</v>
          </cell>
          <cell r="CH769">
            <v>0.74875000000000003</v>
          </cell>
          <cell r="CI769">
            <v>1.14438</v>
          </cell>
          <cell r="CJ769">
            <v>0.111</v>
          </cell>
          <cell r="CK769">
            <v>0.154</v>
          </cell>
          <cell r="CL769">
            <v>0.20899999999999999</v>
          </cell>
          <cell r="CM769">
            <v>0.27300000000000002</v>
          </cell>
          <cell r="CN769">
            <v>0.34899999999999998</v>
          </cell>
          <cell r="CO769">
            <v>0.41399999999999998</v>
          </cell>
          <cell r="CP769">
            <v>0.45500000000000002</v>
          </cell>
          <cell r="CQ769">
            <v>0.499</v>
          </cell>
          <cell r="CR769">
            <v>0.53400000000000003</v>
          </cell>
          <cell r="CS769">
            <v>0.57399999999999995</v>
          </cell>
          <cell r="CT769">
            <v>0.61299999999999999</v>
          </cell>
          <cell r="CU769">
            <v>0.65200000000000002</v>
          </cell>
          <cell r="CV769">
            <v>7.0000000000000001E-3</v>
          </cell>
          <cell r="CW769">
            <v>3.6999999999999998E-2</v>
          </cell>
          <cell r="CX769">
            <v>0.14599999999999999</v>
          </cell>
          <cell r="CY769">
            <v>0.33939999999999998</v>
          </cell>
          <cell r="CZ769">
            <v>1.4139999999999999</v>
          </cell>
          <cell r="DA769">
            <v>1.494</v>
          </cell>
          <cell r="DB769">
            <v>1.6379999999999999</v>
          </cell>
          <cell r="DC769">
            <v>1.85</v>
          </cell>
          <cell r="DD769">
            <v>9.6000000000000002E-2</v>
          </cell>
          <cell r="DE769">
            <v>0.33600000000000002</v>
          </cell>
          <cell r="DF769">
            <v>0.58199999999999996</v>
          </cell>
          <cell r="DG769">
            <v>0.86799999999999999</v>
          </cell>
          <cell r="DH769">
            <v>1.76</v>
          </cell>
          <cell r="DI769">
            <v>1.93</v>
          </cell>
          <cell r="DJ769">
            <v>2.14</v>
          </cell>
          <cell r="DK769">
            <v>2.38</v>
          </cell>
          <cell r="DL769">
            <v>0.5</v>
          </cell>
          <cell r="DM769">
            <v>0.71</v>
          </cell>
          <cell r="DN769">
            <v>0.88</v>
          </cell>
          <cell r="DO769">
            <v>1.08</v>
          </cell>
          <cell r="DP769">
            <v>6.54</v>
          </cell>
          <cell r="DQ769">
            <v>6.57</v>
          </cell>
          <cell r="DR769">
            <v>6.6</v>
          </cell>
          <cell r="DS769">
            <v>6.69</v>
          </cell>
          <cell r="DT769">
            <v>4.7300000000000004</v>
          </cell>
          <cell r="DU769">
            <v>4.7</v>
          </cell>
          <cell r="DV769">
            <v>4.7</v>
          </cell>
          <cell r="DW769">
            <v>4.7</v>
          </cell>
          <cell r="DX769">
            <v>0.08</v>
          </cell>
          <cell r="DY769">
            <v>0.17</v>
          </cell>
          <cell r="DZ769">
            <v>0.53</v>
          </cell>
          <cell r="EA769">
            <v>1.03</v>
          </cell>
          <cell r="EB769">
            <v>1.65</v>
          </cell>
          <cell r="EC769">
            <v>2.19</v>
          </cell>
          <cell r="ED769">
            <v>2.2999999999999998</v>
          </cell>
          <cell r="EE769">
            <v>2.5</v>
          </cell>
          <cell r="EF769">
            <v>2.7800000000000002</v>
          </cell>
          <cell r="EG769">
            <v>2.98</v>
          </cell>
          <cell r="EH769">
            <v>3.03</v>
          </cell>
          <cell r="EI769">
            <v>3.2800000000000002</v>
          </cell>
          <cell r="EJ769">
            <v>1.081</v>
          </cell>
          <cell r="EK769">
            <v>1.2535000000000001</v>
          </cell>
          <cell r="EL769">
            <v>1.5409999999999999</v>
          </cell>
          <cell r="EM769">
            <v>1.99</v>
          </cell>
          <cell r="EN769">
            <v>3.41</v>
          </cell>
          <cell r="EO769">
            <v>3.5840000000000001</v>
          </cell>
          <cell r="EP769">
            <v>3.746</v>
          </cell>
          <cell r="EQ769">
            <v>4.0759999999999996</v>
          </cell>
        </row>
        <row r="770">
          <cell r="BN770">
            <v>41194</v>
          </cell>
          <cell r="BO770">
            <v>0.214</v>
          </cell>
          <cell r="BP770">
            <v>0.27550000000000002</v>
          </cell>
          <cell r="BQ770">
            <v>0.33424999999999999</v>
          </cell>
          <cell r="BR770">
            <v>0.42209999999999998</v>
          </cell>
          <cell r="BS770">
            <v>0.51090000000000002</v>
          </cell>
          <cell r="BT770">
            <v>0.59589999999999999</v>
          </cell>
          <cell r="BU770">
            <v>0.66249999999999998</v>
          </cell>
          <cell r="BV770">
            <v>0.7137</v>
          </cell>
          <cell r="BW770">
            <v>0.76800000000000002</v>
          </cell>
          <cell r="BX770">
            <v>0.82299999999999995</v>
          </cell>
          <cell r="BY770">
            <v>0.87875000000000003</v>
          </cell>
          <cell r="BZ770">
            <v>0.93600000000000005</v>
          </cell>
          <cell r="CA770">
            <v>0.18</v>
          </cell>
          <cell r="CB770">
            <v>0.32833000000000001</v>
          </cell>
          <cell r="CC770">
            <v>0.42749999999999999</v>
          </cell>
          <cell r="CD770">
            <v>0.44167000000000001</v>
          </cell>
          <cell r="CE770">
            <v>0.18856999999999999</v>
          </cell>
          <cell r="CF770">
            <v>0.50375000000000003</v>
          </cell>
          <cell r="CG770">
            <v>0.53937999999999997</v>
          </cell>
          <cell r="CH770">
            <v>0.75375000000000003</v>
          </cell>
          <cell r="CI770">
            <v>1.1525000000000001</v>
          </cell>
          <cell r="CJ770">
            <v>0.111</v>
          </cell>
          <cell r="CK770">
            <v>0.155</v>
          </cell>
          <cell r="CL770">
            <v>0.21</v>
          </cell>
          <cell r="CM770">
            <v>0.27300000000000002</v>
          </cell>
          <cell r="CN770">
            <v>0.35</v>
          </cell>
          <cell r="CO770">
            <v>0.41499999999999998</v>
          </cell>
          <cell r="CP770">
            <v>0.45800000000000002</v>
          </cell>
          <cell r="CQ770">
            <v>0.501</v>
          </cell>
          <cell r="CR770">
            <v>0.53600000000000003</v>
          </cell>
          <cell r="CS770">
            <v>0.57699999999999996</v>
          </cell>
          <cell r="CT770">
            <v>0.61499999999999999</v>
          </cell>
          <cell r="CU770">
            <v>0.65400000000000003</v>
          </cell>
          <cell r="CV770">
            <v>7.0000000000000001E-3</v>
          </cell>
          <cell r="CW770">
            <v>3.6999999999999998E-2</v>
          </cell>
          <cell r="CX770">
            <v>0.14599999999999999</v>
          </cell>
          <cell r="CY770">
            <v>0.34100000000000003</v>
          </cell>
          <cell r="CZ770">
            <v>1.42</v>
          </cell>
          <cell r="DA770">
            <v>1.508</v>
          </cell>
          <cell r="DB770">
            <v>1.6579999999999999</v>
          </cell>
          <cell r="DC770">
            <v>1.8720000000000001</v>
          </cell>
          <cell r="DD770">
            <v>9.4E-2</v>
          </cell>
          <cell r="DE770">
            <v>0.33600000000000002</v>
          </cell>
          <cell r="DF770">
            <v>0.58199999999999996</v>
          </cell>
          <cell r="DG770">
            <v>0.86799999999999999</v>
          </cell>
          <cell r="DH770">
            <v>1.81</v>
          </cell>
          <cell r="DI770">
            <v>1.95</v>
          </cell>
          <cell r="DJ770">
            <v>2.14</v>
          </cell>
          <cell r="DK770">
            <v>2.39</v>
          </cell>
          <cell r="DL770">
            <v>0.5</v>
          </cell>
          <cell r="DM770">
            <v>0.71</v>
          </cell>
          <cell r="DN770">
            <v>0.88</v>
          </cell>
          <cell r="DO770">
            <v>1.08</v>
          </cell>
          <cell r="DP770">
            <v>6.55</v>
          </cell>
          <cell r="DQ770">
            <v>6.58</v>
          </cell>
          <cell r="DR770">
            <v>6.63</v>
          </cell>
          <cell r="DS770">
            <v>6.74</v>
          </cell>
          <cell r="DT770">
            <v>4.7450000000000001</v>
          </cell>
          <cell r="DU770">
            <v>4.7300000000000004</v>
          </cell>
          <cell r="DV770">
            <v>4.7300000000000004</v>
          </cell>
          <cell r="DW770">
            <v>4.7300000000000004</v>
          </cell>
          <cell r="DX770">
            <v>0.08</v>
          </cell>
          <cell r="DY770">
            <v>0.17</v>
          </cell>
          <cell r="DZ770">
            <v>0.53</v>
          </cell>
          <cell r="EA770">
            <v>1.03</v>
          </cell>
          <cell r="EB770">
            <v>1.65</v>
          </cell>
          <cell r="EC770">
            <v>2.19</v>
          </cell>
          <cell r="ED770">
            <v>2.2999999999999998</v>
          </cell>
          <cell r="EE770">
            <v>2.5</v>
          </cell>
          <cell r="EF770">
            <v>2.7800000000000002</v>
          </cell>
          <cell r="EG770">
            <v>2.98</v>
          </cell>
          <cell r="EH770">
            <v>3.03</v>
          </cell>
          <cell r="EI770">
            <v>3.2800000000000002</v>
          </cell>
          <cell r="EJ770">
            <v>1.083</v>
          </cell>
          <cell r="EK770">
            <v>1.2575000000000001</v>
          </cell>
          <cell r="EL770">
            <v>1.54</v>
          </cell>
          <cell r="EM770">
            <v>1.99</v>
          </cell>
          <cell r="EN770">
            <v>3.4239999999999999</v>
          </cell>
          <cell r="EO770">
            <v>3.6059999999999999</v>
          </cell>
          <cell r="EP770">
            <v>3.766</v>
          </cell>
          <cell r="EQ770">
            <v>4.0940000000000003</v>
          </cell>
        </row>
        <row r="771">
          <cell r="BN771">
            <v>41193</v>
          </cell>
          <cell r="BO771">
            <v>0.214</v>
          </cell>
          <cell r="BP771">
            <v>0.27800000000000002</v>
          </cell>
          <cell r="BQ771">
            <v>0.34025</v>
          </cell>
          <cell r="BR771">
            <v>0.42859999999999998</v>
          </cell>
          <cell r="BS771">
            <v>0.51890000000000003</v>
          </cell>
          <cell r="BT771">
            <v>0.60389999999999999</v>
          </cell>
          <cell r="BU771">
            <v>0.66900000000000004</v>
          </cell>
          <cell r="BV771">
            <v>0.72019999999999995</v>
          </cell>
          <cell r="BW771">
            <v>0.77500000000000002</v>
          </cell>
          <cell r="BX771">
            <v>0.83150000000000002</v>
          </cell>
          <cell r="BY771">
            <v>0.88624999999999998</v>
          </cell>
          <cell r="BZ771">
            <v>0.9415</v>
          </cell>
          <cell r="CA771">
            <v>0.18</v>
          </cell>
          <cell r="CB771">
            <v>0.32833000000000001</v>
          </cell>
          <cell r="CC771">
            <v>0.42749999999999999</v>
          </cell>
          <cell r="CD771">
            <v>0.44167000000000001</v>
          </cell>
          <cell r="CE771">
            <v>0.18870999999999999</v>
          </cell>
          <cell r="CF771">
            <v>0.50375000000000003</v>
          </cell>
          <cell r="CG771">
            <v>0.54</v>
          </cell>
          <cell r="CH771">
            <v>0.75812999999999997</v>
          </cell>
          <cell r="CI771">
            <v>1.16188</v>
          </cell>
          <cell r="CJ771">
            <v>0.111</v>
          </cell>
          <cell r="CK771">
            <v>0.154</v>
          </cell>
          <cell r="CL771">
            <v>0.21</v>
          </cell>
          <cell r="CM771">
            <v>0.27300000000000002</v>
          </cell>
          <cell r="CN771">
            <v>0.35</v>
          </cell>
          <cell r="CO771">
            <v>0.41599999999999998</v>
          </cell>
          <cell r="CP771">
            <v>0.45900000000000002</v>
          </cell>
          <cell r="CQ771">
            <v>0.501</v>
          </cell>
          <cell r="CR771">
            <v>0.53800000000000003</v>
          </cell>
          <cell r="CS771">
            <v>0.57799999999999996</v>
          </cell>
          <cell r="CT771">
            <v>0.61599999999999999</v>
          </cell>
          <cell r="CU771">
            <v>0.65500000000000003</v>
          </cell>
          <cell r="CV771">
            <v>7.0000000000000001E-3</v>
          </cell>
          <cell r="CW771">
            <v>3.6999999999999998E-2</v>
          </cell>
          <cell r="CX771">
            <v>0.14599999999999999</v>
          </cell>
          <cell r="CY771">
            <v>0.34300000000000003</v>
          </cell>
          <cell r="CZ771">
            <v>1.4259999999999999</v>
          </cell>
          <cell r="DA771">
            <v>1.518</v>
          </cell>
          <cell r="DB771">
            <v>1.6679999999999999</v>
          </cell>
          <cell r="DC771">
            <v>1.8839999999999999</v>
          </cell>
          <cell r="DD771">
            <v>9.4E-2</v>
          </cell>
          <cell r="DE771">
            <v>0.33400000000000002</v>
          </cell>
          <cell r="DF771">
            <v>0.57999999999999996</v>
          </cell>
          <cell r="DG771">
            <v>0.86799999999999999</v>
          </cell>
          <cell r="DH771">
            <v>1.81</v>
          </cell>
          <cell r="DI771">
            <v>1.95</v>
          </cell>
          <cell r="DJ771">
            <v>2.15</v>
          </cell>
          <cell r="DK771">
            <v>2.41</v>
          </cell>
          <cell r="DL771">
            <v>0.49</v>
          </cell>
          <cell r="DM771">
            <v>0.71</v>
          </cell>
          <cell r="DN771">
            <v>0.88</v>
          </cell>
          <cell r="DO771">
            <v>1.0900000000000001</v>
          </cell>
          <cell r="DP771">
            <v>6.54</v>
          </cell>
          <cell r="DQ771">
            <v>6.6</v>
          </cell>
          <cell r="DR771">
            <v>6.67</v>
          </cell>
          <cell r="DS771">
            <v>6.8</v>
          </cell>
          <cell r="DT771">
            <v>4.76</v>
          </cell>
          <cell r="DU771">
            <v>4.78</v>
          </cell>
          <cell r="DV771">
            <v>4.78</v>
          </cell>
          <cell r="DW771">
            <v>4.79</v>
          </cell>
          <cell r="DX771">
            <v>0.08</v>
          </cell>
          <cell r="DY771">
            <v>0.17</v>
          </cell>
          <cell r="DZ771">
            <v>0.54</v>
          </cell>
          <cell r="EA771">
            <v>1.03</v>
          </cell>
          <cell r="EB771">
            <v>1.65</v>
          </cell>
          <cell r="EC771">
            <v>2.19</v>
          </cell>
          <cell r="ED771">
            <v>2.2999999999999998</v>
          </cell>
          <cell r="EE771">
            <v>2.5</v>
          </cell>
          <cell r="EF771">
            <v>2.7800000000000002</v>
          </cell>
          <cell r="EG771">
            <v>2.98</v>
          </cell>
          <cell r="EH771">
            <v>3.03</v>
          </cell>
          <cell r="EI771">
            <v>3.2800000000000002</v>
          </cell>
          <cell r="EJ771">
            <v>1.083</v>
          </cell>
          <cell r="EK771">
            <v>1.2595000000000001</v>
          </cell>
          <cell r="EL771">
            <v>1.54</v>
          </cell>
          <cell r="EM771">
            <v>1.99</v>
          </cell>
          <cell r="EN771">
            <v>3.4319999999999999</v>
          </cell>
          <cell r="EO771">
            <v>3.6160000000000001</v>
          </cell>
          <cell r="EP771">
            <v>3.778</v>
          </cell>
          <cell r="EQ771">
            <v>4.1059999999999999</v>
          </cell>
        </row>
        <row r="772">
          <cell r="BN772">
            <v>41192</v>
          </cell>
          <cell r="BO772">
            <v>0.214</v>
          </cell>
          <cell r="BP772">
            <v>0.28000000000000003</v>
          </cell>
          <cell r="BQ772">
            <v>0.34275</v>
          </cell>
          <cell r="BR772">
            <v>0.43259999999999998</v>
          </cell>
          <cell r="BS772">
            <v>0.52439999999999998</v>
          </cell>
          <cell r="BT772">
            <v>0.6079</v>
          </cell>
          <cell r="BU772">
            <v>0.67400000000000004</v>
          </cell>
          <cell r="BV772">
            <v>0.72619999999999996</v>
          </cell>
          <cell r="BW772">
            <v>0.78200000000000003</v>
          </cell>
          <cell r="BX772">
            <v>0.83650000000000002</v>
          </cell>
          <cell r="BY772">
            <v>0.88924999999999998</v>
          </cell>
          <cell r="BZ772">
            <v>0.94450000000000001</v>
          </cell>
          <cell r="CA772">
            <v>0.18</v>
          </cell>
          <cell r="CB772">
            <v>0.32833000000000001</v>
          </cell>
          <cell r="CC772">
            <v>0.42749999999999999</v>
          </cell>
          <cell r="CD772">
            <v>0.44167000000000001</v>
          </cell>
          <cell r="CE772">
            <v>0.18870999999999999</v>
          </cell>
          <cell r="CF772">
            <v>0.50375000000000003</v>
          </cell>
          <cell r="CG772">
            <v>0.54437999999999998</v>
          </cell>
          <cell r="CH772">
            <v>0.76563000000000003</v>
          </cell>
          <cell r="CI772">
            <v>1.1737500000000001</v>
          </cell>
          <cell r="CJ772">
            <v>0.111</v>
          </cell>
          <cell r="CK772">
            <v>0.155</v>
          </cell>
          <cell r="CL772">
            <v>0.21099999999999999</v>
          </cell>
          <cell r="CM772">
            <v>0.27400000000000002</v>
          </cell>
          <cell r="CN772">
            <v>0.35199999999999998</v>
          </cell>
          <cell r="CO772">
            <v>0.41699999999999998</v>
          </cell>
          <cell r="CP772">
            <v>0.46100000000000002</v>
          </cell>
          <cell r="CQ772">
            <v>0.503</v>
          </cell>
          <cell r="CR772">
            <v>0.54</v>
          </cell>
          <cell r="CS772">
            <v>0.58099999999999996</v>
          </cell>
          <cell r="CT772">
            <v>0.62</v>
          </cell>
          <cell r="CU772">
            <v>0.65900000000000003</v>
          </cell>
          <cell r="CV772">
            <v>7.0000000000000001E-3</v>
          </cell>
          <cell r="CW772">
            <v>3.6999999999999998E-2</v>
          </cell>
          <cell r="CX772">
            <v>0.14599999999999999</v>
          </cell>
          <cell r="CY772">
            <v>0.34300000000000003</v>
          </cell>
          <cell r="CZ772">
            <v>1.4279999999999999</v>
          </cell>
          <cell r="DA772">
            <v>1.522</v>
          </cell>
          <cell r="DB772">
            <v>1.6819999999999999</v>
          </cell>
          <cell r="DC772">
            <v>1.8959999999999999</v>
          </cell>
          <cell r="DD772">
            <v>9.1999999999999998E-2</v>
          </cell>
          <cell r="DE772">
            <v>0.33200000000000002</v>
          </cell>
          <cell r="DF772">
            <v>0.57799999999999996</v>
          </cell>
          <cell r="DG772">
            <v>0.86599999999999999</v>
          </cell>
          <cell r="DH772">
            <v>1.78</v>
          </cell>
          <cell r="DI772">
            <v>1.91</v>
          </cell>
          <cell r="DJ772">
            <v>2.14</v>
          </cell>
          <cell r="DK772">
            <v>2.38</v>
          </cell>
          <cell r="DL772">
            <v>0.51</v>
          </cell>
          <cell r="DM772">
            <v>0.71</v>
          </cell>
          <cell r="DN772">
            <v>0.9</v>
          </cell>
          <cell r="DO772">
            <v>1.1000000000000001</v>
          </cell>
          <cell r="DP772">
            <v>6.54</v>
          </cell>
          <cell r="DQ772">
            <v>6.61</v>
          </cell>
          <cell r="DR772">
            <v>6.68</v>
          </cell>
          <cell r="DS772">
            <v>6.81</v>
          </cell>
          <cell r="DT772">
            <v>4.7699999999999996</v>
          </cell>
          <cell r="DU772">
            <v>4.8</v>
          </cell>
          <cell r="DV772">
            <v>4.8</v>
          </cell>
          <cell r="DW772">
            <v>4.8099999999999996</v>
          </cell>
          <cell r="DX772">
            <v>0.08</v>
          </cell>
          <cell r="DY772">
            <v>0.17</v>
          </cell>
          <cell r="DZ772">
            <v>0.54</v>
          </cell>
          <cell r="EA772">
            <v>1.03</v>
          </cell>
          <cell r="EB772">
            <v>1.65</v>
          </cell>
          <cell r="EC772">
            <v>2.19</v>
          </cell>
          <cell r="ED772">
            <v>2.2999999999999998</v>
          </cell>
          <cell r="EE772">
            <v>2.5</v>
          </cell>
          <cell r="EF772">
            <v>2.7800000000000002</v>
          </cell>
          <cell r="EG772">
            <v>2.98</v>
          </cell>
          <cell r="EH772">
            <v>3.03</v>
          </cell>
          <cell r="EI772">
            <v>3.2800000000000002</v>
          </cell>
          <cell r="EJ772">
            <v>1.083</v>
          </cell>
          <cell r="EK772">
            <v>1.2645</v>
          </cell>
          <cell r="EL772">
            <v>1.5409999999999999</v>
          </cell>
          <cell r="EM772">
            <v>1.992</v>
          </cell>
          <cell r="EN772">
            <v>3.448</v>
          </cell>
          <cell r="EO772">
            <v>3.6280000000000001</v>
          </cell>
          <cell r="EP772">
            <v>3.79</v>
          </cell>
          <cell r="EQ772">
            <v>4.1219999999999999</v>
          </cell>
        </row>
        <row r="773">
          <cell r="BN773">
            <v>41191</v>
          </cell>
          <cell r="BO773">
            <v>0.2175</v>
          </cell>
          <cell r="BP773">
            <v>0.28549999999999998</v>
          </cell>
          <cell r="BQ773">
            <v>0.35025000000000001</v>
          </cell>
          <cell r="BR773">
            <v>0.43909999999999999</v>
          </cell>
          <cell r="BS773">
            <v>0.53139999999999998</v>
          </cell>
          <cell r="BT773">
            <v>0.6169</v>
          </cell>
          <cell r="BU773">
            <v>0.68200000000000005</v>
          </cell>
          <cell r="BV773">
            <v>0.73319999999999996</v>
          </cell>
          <cell r="BW773">
            <v>0.79</v>
          </cell>
          <cell r="BX773">
            <v>0.84450000000000003</v>
          </cell>
          <cell r="BY773">
            <v>0.89775000000000005</v>
          </cell>
          <cell r="BZ773">
            <v>0.95350000000000001</v>
          </cell>
          <cell r="CA773">
            <v>0.18</v>
          </cell>
          <cell r="CB773">
            <v>0.32833000000000001</v>
          </cell>
          <cell r="CC773">
            <v>0.42749999999999999</v>
          </cell>
          <cell r="CD773">
            <v>0.44167000000000001</v>
          </cell>
          <cell r="CE773">
            <v>0.19014</v>
          </cell>
          <cell r="CF773">
            <v>0.50375000000000003</v>
          </cell>
          <cell r="CG773">
            <v>0.55562999999999996</v>
          </cell>
          <cell r="CH773">
            <v>0.78249999999999997</v>
          </cell>
          <cell r="CI773">
            <v>1.2018800000000001</v>
          </cell>
          <cell r="CJ773">
            <v>0.111</v>
          </cell>
          <cell r="CK773">
            <v>0.155</v>
          </cell>
          <cell r="CL773">
            <v>0.21199999999999999</v>
          </cell>
          <cell r="CM773">
            <v>0.27600000000000002</v>
          </cell>
          <cell r="CN773">
            <v>0.35399999999999998</v>
          </cell>
          <cell r="CO773">
            <v>0.42099999999999999</v>
          </cell>
          <cell r="CP773">
            <v>0.46400000000000002</v>
          </cell>
          <cell r="CQ773">
            <v>0.50600000000000001</v>
          </cell>
          <cell r="CR773">
            <v>0.54300000000000004</v>
          </cell>
          <cell r="CS773">
            <v>0.58499999999999996</v>
          </cell>
          <cell r="CT773">
            <v>0.623</v>
          </cell>
          <cell r="CU773">
            <v>0.66200000000000003</v>
          </cell>
          <cell r="CV773">
            <v>8.0000000000000002E-3</v>
          </cell>
          <cell r="CW773">
            <v>0.04</v>
          </cell>
          <cell r="CX773">
            <v>0.151</v>
          </cell>
          <cell r="CY773">
            <v>0.34439999999999998</v>
          </cell>
          <cell r="CZ773">
            <v>1.43</v>
          </cell>
          <cell r="DA773">
            <v>1.526</v>
          </cell>
          <cell r="DB773">
            <v>1.6819999999999999</v>
          </cell>
          <cell r="DC773">
            <v>1.8919999999999999</v>
          </cell>
          <cell r="DD773">
            <v>8.7999999999999995E-2</v>
          </cell>
          <cell r="DE773">
            <v>0.33200000000000002</v>
          </cell>
          <cell r="DF773">
            <v>0.57799999999999996</v>
          </cell>
          <cell r="DG773">
            <v>0.86399999999999999</v>
          </cell>
          <cell r="DH773">
            <v>1.81</v>
          </cell>
          <cell r="DI773">
            <v>1.93</v>
          </cell>
          <cell r="DJ773">
            <v>2.12</v>
          </cell>
          <cell r="DK773">
            <v>2.36</v>
          </cell>
          <cell r="DL773">
            <v>0.5</v>
          </cell>
          <cell r="DM773">
            <v>0.71</v>
          </cell>
          <cell r="DN773">
            <v>0.89</v>
          </cell>
          <cell r="DO773">
            <v>1.1000000000000001</v>
          </cell>
          <cell r="DP773">
            <v>6.55</v>
          </cell>
          <cell r="DQ773">
            <v>6.6</v>
          </cell>
          <cell r="DR773">
            <v>6.67</v>
          </cell>
          <cell r="DS773">
            <v>6.8</v>
          </cell>
          <cell r="DT773">
            <v>4.78</v>
          </cell>
          <cell r="DU773">
            <v>4.8099999999999996</v>
          </cell>
          <cell r="DV773">
            <v>4.82</v>
          </cell>
          <cell r="DW773">
            <v>4.83</v>
          </cell>
          <cell r="DX773">
            <v>0.08</v>
          </cell>
          <cell r="DY773">
            <v>0.17</v>
          </cell>
          <cell r="DZ773">
            <v>0.54</v>
          </cell>
          <cell r="EA773">
            <v>1.03</v>
          </cell>
          <cell r="EB773">
            <v>1.65</v>
          </cell>
          <cell r="EC773">
            <v>2.19</v>
          </cell>
          <cell r="ED773">
            <v>2.2999999999999998</v>
          </cell>
          <cell r="EE773">
            <v>2.5</v>
          </cell>
          <cell r="EF773">
            <v>2.7800000000000002</v>
          </cell>
          <cell r="EG773">
            <v>2.98</v>
          </cell>
          <cell r="EH773">
            <v>3.03</v>
          </cell>
          <cell r="EI773">
            <v>3.2800000000000002</v>
          </cell>
          <cell r="EJ773">
            <v>1.083</v>
          </cell>
          <cell r="EK773">
            <v>1.2685</v>
          </cell>
          <cell r="EL773">
            <v>1.5409999999999999</v>
          </cell>
          <cell r="EM773">
            <v>1.994</v>
          </cell>
          <cell r="EN773">
            <v>3.4740000000000002</v>
          </cell>
          <cell r="EO773">
            <v>3.6680000000000001</v>
          </cell>
          <cell r="EP773">
            <v>3.8279999999999998</v>
          </cell>
          <cell r="EQ773">
            <v>4.16</v>
          </cell>
        </row>
        <row r="774">
          <cell r="BN774">
            <v>41190</v>
          </cell>
          <cell r="BO774">
            <v>0.2175</v>
          </cell>
          <cell r="BP774">
            <v>0.28549999999999998</v>
          </cell>
          <cell r="BQ774">
            <v>0.35025000000000001</v>
          </cell>
          <cell r="BR774">
            <v>0.43909999999999999</v>
          </cell>
          <cell r="BS774">
            <v>0.53139999999999998</v>
          </cell>
          <cell r="BT774">
            <v>0.6169</v>
          </cell>
          <cell r="BU774">
            <v>0.68200000000000005</v>
          </cell>
          <cell r="BV774">
            <v>0.73319999999999996</v>
          </cell>
          <cell r="BW774">
            <v>0.79</v>
          </cell>
          <cell r="BX774">
            <v>0.84450000000000003</v>
          </cell>
          <cell r="BY774">
            <v>0.89775000000000005</v>
          </cell>
          <cell r="BZ774">
            <v>0.95350000000000001</v>
          </cell>
          <cell r="CA774">
            <v>0.18</v>
          </cell>
          <cell r="CB774">
            <v>0.32833000000000001</v>
          </cell>
          <cell r="CC774">
            <v>0.42749999999999999</v>
          </cell>
          <cell r="CD774">
            <v>0.44167000000000001</v>
          </cell>
          <cell r="CE774">
            <v>0.19014</v>
          </cell>
          <cell r="CF774">
            <v>0.50375000000000003</v>
          </cell>
          <cell r="CG774">
            <v>0.55562999999999996</v>
          </cell>
          <cell r="CH774">
            <v>0.78249999999999997</v>
          </cell>
          <cell r="CI774">
            <v>1.2018800000000001</v>
          </cell>
          <cell r="CJ774">
            <v>0.112</v>
          </cell>
          <cell r="CK774">
            <v>0.155</v>
          </cell>
          <cell r="CL774">
            <v>0.214</v>
          </cell>
          <cell r="CM774">
            <v>0.27800000000000002</v>
          </cell>
          <cell r="CN774">
            <v>0.35599999999999998</v>
          </cell>
          <cell r="CO774">
            <v>0.42299999999999999</v>
          </cell>
          <cell r="CP774">
            <v>0.46700000000000003</v>
          </cell>
          <cell r="CQ774">
            <v>0.51</v>
          </cell>
          <cell r="CR774">
            <v>0.54700000000000004</v>
          </cell>
          <cell r="CS774">
            <v>0.58899999999999997</v>
          </cell>
          <cell r="CT774">
            <v>0.628</v>
          </cell>
          <cell r="CU774">
            <v>0.66600000000000004</v>
          </cell>
          <cell r="CV774">
            <v>8.0000000000000002E-3</v>
          </cell>
          <cell r="CW774">
            <v>0.04</v>
          </cell>
          <cell r="CX774">
            <v>0.151</v>
          </cell>
          <cell r="CY774">
            <v>0.34439999999999998</v>
          </cell>
          <cell r="CZ774">
            <v>1.4319999999999999</v>
          </cell>
          <cell r="DA774">
            <v>1.53</v>
          </cell>
          <cell r="DB774">
            <v>1.6879999999999999</v>
          </cell>
          <cell r="DC774">
            <v>1.9</v>
          </cell>
          <cell r="DD774">
            <v>0.09</v>
          </cell>
          <cell r="DE774">
            <v>0.33400000000000002</v>
          </cell>
          <cell r="DF774">
            <v>0.57999999999999996</v>
          </cell>
          <cell r="DG774">
            <v>0.86599999999999999</v>
          </cell>
          <cell r="DH774">
            <v>1.82</v>
          </cell>
          <cell r="DI774">
            <v>1.95</v>
          </cell>
          <cell r="DJ774">
            <v>2.13</v>
          </cell>
          <cell r="DK774">
            <v>2.39</v>
          </cell>
          <cell r="DL774">
            <v>0.5</v>
          </cell>
          <cell r="DM774">
            <v>0.71</v>
          </cell>
          <cell r="DN774">
            <v>0.89</v>
          </cell>
          <cell r="DO774">
            <v>1.1000000000000001</v>
          </cell>
          <cell r="DP774">
            <v>6.55</v>
          </cell>
          <cell r="DQ774">
            <v>6.6</v>
          </cell>
          <cell r="DR774">
            <v>6.68</v>
          </cell>
          <cell r="DS774">
            <v>6.82</v>
          </cell>
          <cell r="DT774">
            <v>4.7699999999999996</v>
          </cell>
          <cell r="DU774">
            <v>4.8099999999999996</v>
          </cell>
          <cell r="DV774">
            <v>4.82</v>
          </cell>
          <cell r="DW774">
            <v>4.82</v>
          </cell>
          <cell r="DX774">
            <v>0.08</v>
          </cell>
          <cell r="DY774">
            <v>0.17</v>
          </cell>
          <cell r="DZ774">
            <v>0.54</v>
          </cell>
          <cell r="EA774">
            <v>1.03</v>
          </cell>
          <cell r="EB774">
            <v>1.65</v>
          </cell>
          <cell r="EC774">
            <v>2.19</v>
          </cell>
          <cell r="ED774">
            <v>2.2999999999999998</v>
          </cell>
          <cell r="EE774">
            <v>2.5</v>
          </cell>
          <cell r="EF774">
            <v>2.7800000000000002</v>
          </cell>
          <cell r="EG774">
            <v>2.98</v>
          </cell>
          <cell r="EH774">
            <v>3.03</v>
          </cell>
          <cell r="EI774">
            <v>3.2800000000000002</v>
          </cell>
          <cell r="EJ774">
            <v>1.083</v>
          </cell>
          <cell r="EK774">
            <v>1.2685</v>
          </cell>
          <cell r="EL774">
            <v>1.5409999999999999</v>
          </cell>
          <cell r="EM774">
            <v>1.994</v>
          </cell>
          <cell r="EN774">
            <v>3.4740000000000002</v>
          </cell>
          <cell r="EO774">
            <v>3.6680000000000001</v>
          </cell>
          <cell r="EP774">
            <v>3.8279999999999998</v>
          </cell>
          <cell r="EQ774">
            <v>4.16</v>
          </cell>
        </row>
        <row r="775">
          <cell r="BN775">
            <v>41186</v>
          </cell>
          <cell r="BO775">
            <v>0.2185</v>
          </cell>
          <cell r="BP775">
            <v>0.28749999999999998</v>
          </cell>
          <cell r="BQ775">
            <v>0.35225000000000001</v>
          </cell>
          <cell r="BR775">
            <v>0.44159999999999999</v>
          </cell>
          <cell r="BS775">
            <v>0.53290000000000004</v>
          </cell>
          <cell r="BT775">
            <v>0.62039999999999995</v>
          </cell>
          <cell r="BU775">
            <v>0.6855</v>
          </cell>
          <cell r="BV775">
            <v>0.73699999999999999</v>
          </cell>
          <cell r="BW775">
            <v>0.79500000000000004</v>
          </cell>
          <cell r="BX775">
            <v>0.84950000000000003</v>
          </cell>
          <cell r="BY775">
            <v>0.90075000000000005</v>
          </cell>
          <cell r="BZ775">
            <v>0.95650000000000002</v>
          </cell>
          <cell r="CA775">
            <v>0.18</v>
          </cell>
          <cell r="CB775">
            <v>0.32833000000000001</v>
          </cell>
          <cell r="CC775">
            <v>0.42749999999999999</v>
          </cell>
          <cell r="CD775">
            <v>0.44167000000000001</v>
          </cell>
          <cell r="CE775">
            <v>0.19014</v>
          </cell>
          <cell r="CF775">
            <v>0.50749999999999995</v>
          </cell>
          <cell r="CG775">
            <v>0.5675</v>
          </cell>
          <cell r="CH775">
            <v>0.80125000000000002</v>
          </cell>
          <cell r="CI775">
            <v>1.2318800000000001</v>
          </cell>
          <cell r="CJ775">
            <v>0.112</v>
          </cell>
          <cell r="CK775">
            <v>0.155</v>
          </cell>
          <cell r="CL775">
            <v>0.216</v>
          </cell>
          <cell r="CM775">
            <v>0.28000000000000003</v>
          </cell>
          <cell r="CN775">
            <v>0.36</v>
          </cell>
          <cell r="CO775">
            <v>0.42899999999999999</v>
          </cell>
          <cell r="CP775">
            <v>0.47499999999999998</v>
          </cell>
          <cell r="CQ775">
            <v>0.51700000000000002</v>
          </cell>
          <cell r="CR775">
            <v>0.55500000000000005</v>
          </cell>
          <cell r="CS775">
            <v>0.59599999999999997</v>
          </cell>
          <cell r="CT775">
            <v>0.63600000000000001</v>
          </cell>
          <cell r="CU775">
            <v>0.67500000000000004</v>
          </cell>
          <cell r="CV775">
            <v>8.0000000000000002E-3</v>
          </cell>
          <cell r="CW775">
            <v>0.04</v>
          </cell>
          <cell r="CX775">
            <v>0.151</v>
          </cell>
          <cell r="CY775">
            <v>0.34339999999999998</v>
          </cell>
          <cell r="CZ775">
            <v>1.4339999999999999</v>
          </cell>
          <cell r="DA775">
            <v>1.544</v>
          </cell>
          <cell r="DB775">
            <v>1.704</v>
          </cell>
          <cell r="DC775">
            <v>1.9239999999999999</v>
          </cell>
          <cell r="DD775">
            <v>0.09</v>
          </cell>
          <cell r="DE775">
            <v>0.33200000000000002</v>
          </cell>
          <cell r="DF775">
            <v>0.57799999999999996</v>
          </cell>
          <cell r="DG775">
            <v>0.86399999999999999</v>
          </cell>
          <cell r="DH775">
            <v>1.79</v>
          </cell>
          <cell r="DI775">
            <v>1.95</v>
          </cell>
          <cell r="DJ775">
            <v>2.15</v>
          </cell>
          <cell r="DK775">
            <v>2.38</v>
          </cell>
          <cell r="DL775">
            <v>0.5</v>
          </cell>
          <cell r="DM775">
            <v>0.72</v>
          </cell>
          <cell r="DN775">
            <v>0.9</v>
          </cell>
          <cell r="DO775">
            <v>1.1200000000000001</v>
          </cell>
          <cell r="DP775">
            <v>6.55</v>
          </cell>
          <cell r="DQ775">
            <v>6.6</v>
          </cell>
          <cell r="DR775">
            <v>6.68</v>
          </cell>
          <cell r="DS775">
            <v>6.82</v>
          </cell>
          <cell r="DT775">
            <v>4.7699999999999996</v>
          </cell>
          <cell r="DU775">
            <v>4.8</v>
          </cell>
          <cell r="DV775">
            <v>4.82</v>
          </cell>
          <cell r="DW775">
            <v>4.83</v>
          </cell>
          <cell r="DX775">
            <v>0.08</v>
          </cell>
          <cell r="DY775">
            <v>0.17</v>
          </cell>
          <cell r="DZ775">
            <v>0.54</v>
          </cell>
          <cell r="EA775">
            <v>1.03</v>
          </cell>
          <cell r="EB775">
            <v>1.65</v>
          </cell>
          <cell r="EC775">
            <v>2.19</v>
          </cell>
          <cell r="ED775">
            <v>2.2999999999999998</v>
          </cell>
          <cell r="EE775">
            <v>2.5</v>
          </cell>
          <cell r="EF775">
            <v>2.7800000000000002</v>
          </cell>
          <cell r="EG775">
            <v>2.98</v>
          </cell>
          <cell r="EH775">
            <v>3.03</v>
          </cell>
          <cell r="EI775">
            <v>3.2800000000000002</v>
          </cell>
          <cell r="EJ775">
            <v>1.083</v>
          </cell>
          <cell r="EK775">
            <v>1.2685</v>
          </cell>
          <cell r="EL775">
            <v>1.5369999999999999</v>
          </cell>
          <cell r="EM775">
            <v>1.992</v>
          </cell>
          <cell r="EN775">
            <v>3.4780000000000002</v>
          </cell>
          <cell r="EO775">
            <v>3.6720000000000002</v>
          </cell>
          <cell r="EP775">
            <v>3.83</v>
          </cell>
          <cell r="EQ775">
            <v>4.1619999999999999</v>
          </cell>
        </row>
        <row r="776">
          <cell r="BN776">
            <v>41185</v>
          </cell>
          <cell r="BO776">
            <v>0.2185</v>
          </cell>
          <cell r="BP776">
            <v>0.28749999999999998</v>
          </cell>
          <cell r="BQ776">
            <v>0.35249999999999998</v>
          </cell>
          <cell r="BR776">
            <v>0.44259999999999999</v>
          </cell>
          <cell r="BS776">
            <v>0.53490000000000004</v>
          </cell>
          <cell r="BT776">
            <v>0.62239999999999995</v>
          </cell>
          <cell r="BU776">
            <v>0.6875</v>
          </cell>
          <cell r="BV776">
            <v>0.73899999999999999</v>
          </cell>
          <cell r="BW776">
            <v>0.79649999999999999</v>
          </cell>
          <cell r="BX776">
            <v>0.85099999999999998</v>
          </cell>
          <cell r="BY776">
            <v>0.90325</v>
          </cell>
          <cell r="BZ776">
            <v>0.95899999999999996</v>
          </cell>
          <cell r="CA776">
            <v>0.18</v>
          </cell>
          <cell r="CB776">
            <v>0.32833000000000001</v>
          </cell>
          <cell r="CC776">
            <v>0.42749999999999999</v>
          </cell>
          <cell r="CD776">
            <v>0.44167000000000001</v>
          </cell>
          <cell r="CE776">
            <v>0.19014</v>
          </cell>
          <cell r="CF776">
            <v>0.51</v>
          </cell>
          <cell r="CG776">
            <v>0.57438</v>
          </cell>
          <cell r="CH776">
            <v>0.81</v>
          </cell>
          <cell r="CI776">
            <v>1.24688</v>
          </cell>
          <cell r="CJ776">
            <v>0.114</v>
          </cell>
          <cell r="CK776">
            <v>0.157</v>
          </cell>
          <cell r="CL776">
            <v>0.218</v>
          </cell>
          <cell r="CM776">
            <v>0.28100000000000003</v>
          </cell>
          <cell r="CN776">
            <v>0.36399999999999999</v>
          </cell>
          <cell r="CO776">
            <v>0.432</v>
          </cell>
          <cell r="CP776">
            <v>0.47799999999999998</v>
          </cell>
          <cell r="CQ776">
            <v>0.51900000000000002</v>
          </cell>
          <cell r="CR776">
            <v>0.55800000000000005</v>
          </cell>
          <cell r="CS776">
            <v>0.60099999999999998</v>
          </cell>
          <cell r="CT776">
            <v>0.63900000000000001</v>
          </cell>
          <cell r="CU776">
            <v>0.67700000000000005</v>
          </cell>
          <cell r="CV776">
            <v>8.0000000000000002E-3</v>
          </cell>
          <cell r="CW776">
            <v>0.04</v>
          </cell>
          <cell r="CX776">
            <v>0.151</v>
          </cell>
          <cell r="CY776">
            <v>0.34339999999999998</v>
          </cell>
          <cell r="CZ776">
            <v>1.448</v>
          </cell>
          <cell r="DA776">
            <v>1.5660000000000001</v>
          </cell>
          <cell r="DB776">
            <v>1.734</v>
          </cell>
          <cell r="DC776">
            <v>1.95</v>
          </cell>
          <cell r="DD776">
            <v>0.09</v>
          </cell>
          <cell r="DE776">
            <v>0.33400000000000002</v>
          </cell>
          <cell r="DF776">
            <v>0.57999999999999996</v>
          </cell>
          <cell r="DG776">
            <v>0.86599999999999999</v>
          </cell>
          <cell r="DH776">
            <v>1.82</v>
          </cell>
          <cell r="DI776">
            <v>1.94</v>
          </cell>
          <cell r="DJ776">
            <v>2.17</v>
          </cell>
          <cell r="DK776">
            <v>2.38</v>
          </cell>
          <cell r="DL776">
            <v>0.51</v>
          </cell>
          <cell r="DM776">
            <v>0.73</v>
          </cell>
          <cell r="DN776">
            <v>0.92</v>
          </cell>
          <cell r="DO776">
            <v>1.1399999999999999</v>
          </cell>
          <cell r="DP776">
            <v>6.55</v>
          </cell>
          <cell r="DQ776">
            <v>6.61</v>
          </cell>
          <cell r="DR776">
            <v>6.69</v>
          </cell>
          <cell r="DS776">
            <v>6.82</v>
          </cell>
          <cell r="DT776">
            <v>4.74</v>
          </cell>
          <cell r="DU776">
            <v>4.8</v>
          </cell>
          <cell r="DV776">
            <v>4.8099999999999996</v>
          </cell>
          <cell r="DW776">
            <v>4.83</v>
          </cell>
          <cell r="DX776">
            <v>0.08</v>
          </cell>
          <cell r="DY776">
            <v>0.17</v>
          </cell>
          <cell r="DZ776">
            <v>0.54</v>
          </cell>
          <cell r="EA776">
            <v>1.03</v>
          </cell>
          <cell r="EB776">
            <v>1.65</v>
          </cell>
          <cell r="EC776">
            <v>2.19</v>
          </cell>
          <cell r="ED776">
            <v>2.2999999999999998</v>
          </cell>
          <cell r="EE776">
            <v>2.5</v>
          </cell>
          <cell r="EF776">
            <v>2.7800000000000002</v>
          </cell>
          <cell r="EG776">
            <v>2.98</v>
          </cell>
          <cell r="EH776">
            <v>3.03</v>
          </cell>
          <cell r="EI776">
            <v>3.2800000000000002</v>
          </cell>
          <cell r="EJ776">
            <v>1.083</v>
          </cell>
          <cell r="EK776">
            <v>1.2705</v>
          </cell>
          <cell r="EL776">
            <v>1.5369999999999999</v>
          </cell>
          <cell r="EM776">
            <v>1.996</v>
          </cell>
          <cell r="EN776">
            <v>3.492</v>
          </cell>
          <cell r="EO776">
            <v>3.69</v>
          </cell>
          <cell r="EP776">
            <v>3.85</v>
          </cell>
          <cell r="EQ776">
            <v>4.1840000000000002</v>
          </cell>
        </row>
        <row r="777">
          <cell r="BN777">
            <v>41184</v>
          </cell>
          <cell r="BO777">
            <v>0.2145</v>
          </cell>
          <cell r="BP777">
            <v>0.28549999999999998</v>
          </cell>
          <cell r="BQ777">
            <v>0.35399999999999998</v>
          </cell>
          <cell r="BR777">
            <v>0.4486</v>
          </cell>
          <cell r="BS777">
            <v>0.54039999999999999</v>
          </cell>
          <cell r="BT777">
            <v>0.62590000000000001</v>
          </cell>
          <cell r="BU777">
            <v>0.69299999999999995</v>
          </cell>
          <cell r="BV777">
            <v>0.74399999999999999</v>
          </cell>
          <cell r="BW777">
            <v>0.79900000000000004</v>
          </cell>
          <cell r="BX777">
            <v>0.85350000000000004</v>
          </cell>
          <cell r="BY777">
            <v>0.90575000000000006</v>
          </cell>
          <cell r="BZ777">
            <v>0.96150000000000002</v>
          </cell>
          <cell r="CA777">
            <v>0.18</v>
          </cell>
          <cell r="CB777">
            <v>0.32833000000000001</v>
          </cell>
          <cell r="CC777">
            <v>0.42749999999999999</v>
          </cell>
          <cell r="CD777">
            <v>0.44167000000000001</v>
          </cell>
          <cell r="CE777">
            <v>0.19156999999999999</v>
          </cell>
          <cell r="CF777">
            <v>0.51249999999999996</v>
          </cell>
          <cell r="CG777">
            <v>0.58313000000000004</v>
          </cell>
          <cell r="CH777">
            <v>0.82250000000000001</v>
          </cell>
          <cell r="CI777">
            <v>1.2637499999999999</v>
          </cell>
          <cell r="CJ777">
            <v>0.115</v>
          </cell>
          <cell r="CK777">
            <v>0.158</v>
          </cell>
          <cell r="CL777">
            <v>0.22</v>
          </cell>
          <cell r="CM777">
            <v>0.28399999999999997</v>
          </cell>
          <cell r="CN777">
            <v>0.36599999999999999</v>
          </cell>
          <cell r="CO777">
            <v>0.435</v>
          </cell>
          <cell r="CP777">
            <v>0.48099999999999998</v>
          </cell>
          <cell r="CQ777">
            <v>0.52300000000000002</v>
          </cell>
          <cell r="CR777">
            <v>0.56299999999999994</v>
          </cell>
          <cell r="CS777">
            <v>0.60499999999999998</v>
          </cell>
          <cell r="CT777">
            <v>0.64300000000000002</v>
          </cell>
          <cell r="CU777">
            <v>0.68100000000000005</v>
          </cell>
          <cell r="CV777">
            <v>8.0000000000000002E-3</v>
          </cell>
          <cell r="CW777">
            <v>4.2000000000000003E-2</v>
          </cell>
          <cell r="CX777">
            <v>0.153</v>
          </cell>
          <cell r="CY777">
            <v>0.34539999999999998</v>
          </cell>
          <cell r="CZ777">
            <v>1.458</v>
          </cell>
          <cell r="DA777">
            <v>1.5920000000000001</v>
          </cell>
          <cell r="DB777">
            <v>1.766</v>
          </cell>
          <cell r="DC777">
            <v>1.982</v>
          </cell>
          <cell r="DD777">
            <v>0.09</v>
          </cell>
          <cell r="DE777">
            <v>0.33600000000000002</v>
          </cell>
          <cell r="DF777">
            <v>0.58199999999999996</v>
          </cell>
          <cell r="DG777">
            <v>0.86799999999999999</v>
          </cell>
          <cell r="DH777">
            <v>1.85</v>
          </cell>
          <cell r="DI777">
            <v>1.97</v>
          </cell>
          <cell r="DJ777">
            <v>2.19</v>
          </cell>
          <cell r="DK777">
            <v>2.4</v>
          </cell>
          <cell r="DL777">
            <v>0.51</v>
          </cell>
          <cell r="DM777">
            <v>0.74</v>
          </cell>
          <cell r="DN777">
            <v>0.92</v>
          </cell>
          <cell r="DO777">
            <v>1.1399999999999999</v>
          </cell>
          <cell r="DP777">
            <v>6.55</v>
          </cell>
          <cell r="DQ777">
            <v>6.61</v>
          </cell>
          <cell r="DR777">
            <v>6.69</v>
          </cell>
          <cell r="DS777">
            <v>6.82</v>
          </cell>
          <cell r="DT777">
            <v>4.79</v>
          </cell>
          <cell r="DU777">
            <v>4.82</v>
          </cell>
          <cell r="DV777">
            <v>4.84</v>
          </cell>
          <cell r="DW777">
            <v>4.84</v>
          </cell>
          <cell r="DX777">
            <v>0.09</v>
          </cell>
          <cell r="DY777">
            <v>0.17</v>
          </cell>
          <cell r="DZ777">
            <v>0.54</v>
          </cell>
          <cell r="EA777">
            <v>1.03</v>
          </cell>
          <cell r="EB777">
            <v>1.65</v>
          </cell>
          <cell r="EC777">
            <v>2.19</v>
          </cell>
          <cell r="ED777">
            <v>2.2999999999999998</v>
          </cell>
          <cell r="EE777">
            <v>2.5</v>
          </cell>
          <cell r="EF777">
            <v>2.7800000000000002</v>
          </cell>
          <cell r="EG777">
            <v>2.98</v>
          </cell>
          <cell r="EH777">
            <v>3.03</v>
          </cell>
          <cell r="EI777">
            <v>3.2800000000000002</v>
          </cell>
          <cell r="EJ777">
            <v>1.083</v>
          </cell>
          <cell r="EK777">
            <v>1.2705</v>
          </cell>
          <cell r="EL777">
            <v>1.538</v>
          </cell>
          <cell r="EM777">
            <v>2.0019999999999998</v>
          </cell>
          <cell r="EN777">
            <v>3.53</v>
          </cell>
          <cell r="EO777">
            <v>3.726</v>
          </cell>
          <cell r="EP777">
            <v>3.8940000000000001</v>
          </cell>
          <cell r="EQ777">
            <v>4.2279999999999998</v>
          </cell>
        </row>
        <row r="778">
          <cell r="BN778">
            <v>41183</v>
          </cell>
          <cell r="BO778">
            <v>0.2135</v>
          </cell>
          <cell r="BP778">
            <v>0.28625</v>
          </cell>
          <cell r="BQ778">
            <v>0.35525000000000001</v>
          </cell>
          <cell r="BR778">
            <v>0.45234999999999997</v>
          </cell>
          <cell r="BS778">
            <v>0.54515000000000002</v>
          </cell>
          <cell r="BT778">
            <v>0.63065000000000004</v>
          </cell>
          <cell r="BU778">
            <v>0.69774999999999998</v>
          </cell>
          <cell r="BV778">
            <v>0.74824999999999997</v>
          </cell>
          <cell r="BW778">
            <v>0.80325000000000002</v>
          </cell>
          <cell r="BX778">
            <v>0.85775000000000001</v>
          </cell>
          <cell r="BY778">
            <v>0.91100000000000003</v>
          </cell>
          <cell r="BZ778">
            <v>0.96675</v>
          </cell>
          <cell r="CA778">
            <v>0.18</v>
          </cell>
          <cell r="CB778">
            <v>0.32833000000000001</v>
          </cell>
          <cell r="CC778">
            <v>0.42749999999999999</v>
          </cell>
          <cell r="CD778">
            <v>0.4425</v>
          </cell>
          <cell r="CE778">
            <v>0.19156999999999999</v>
          </cell>
          <cell r="CF778">
            <v>0.51249999999999996</v>
          </cell>
          <cell r="CG778">
            <v>0.59187999999999996</v>
          </cell>
          <cell r="CH778">
            <v>0.83250000000000002</v>
          </cell>
          <cell r="CI778">
            <v>1.2806299999999999</v>
          </cell>
          <cell r="CJ778">
            <v>0.11600000000000001</v>
          </cell>
          <cell r="CK778">
            <v>0.159</v>
          </cell>
          <cell r="CL778">
            <v>0.223</v>
          </cell>
          <cell r="CM778">
            <v>0.28699999999999998</v>
          </cell>
          <cell r="CN778">
            <v>0.37</v>
          </cell>
          <cell r="CO778">
            <v>0.438</v>
          </cell>
          <cell r="CP778">
            <v>0.48499999999999999</v>
          </cell>
          <cell r="CQ778">
            <v>0.52700000000000002</v>
          </cell>
          <cell r="CR778">
            <v>0.56699999999999995</v>
          </cell>
          <cell r="CS778">
            <v>0.60899999999999999</v>
          </cell>
          <cell r="CT778">
            <v>0.64700000000000002</v>
          </cell>
          <cell r="CU778">
            <v>0.68500000000000005</v>
          </cell>
          <cell r="CV778">
            <v>8.0000000000000002E-3</v>
          </cell>
          <cell r="CW778">
            <v>4.2999999999999997E-2</v>
          </cell>
          <cell r="CX778">
            <v>0.155</v>
          </cell>
          <cell r="CY778">
            <v>0.34739999999999999</v>
          </cell>
          <cell r="CZ778">
            <v>1.454</v>
          </cell>
          <cell r="DA778">
            <v>1.5920000000000001</v>
          </cell>
          <cell r="DB778">
            <v>1.77</v>
          </cell>
          <cell r="DC778">
            <v>1.986</v>
          </cell>
          <cell r="DD778">
            <v>0.09</v>
          </cell>
          <cell r="DE778">
            <v>0.33800000000000002</v>
          </cell>
          <cell r="DF778">
            <v>0.58399999999999996</v>
          </cell>
          <cell r="DG778">
            <v>0.87</v>
          </cell>
          <cell r="DH778">
            <v>1.84</v>
          </cell>
          <cell r="DI778">
            <v>1.98</v>
          </cell>
          <cell r="DJ778">
            <v>2.1800000000000002</v>
          </cell>
          <cell r="DK778">
            <v>2.41</v>
          </cell>
          <cell r="DL778">
            <v>0.52</v>
          </cell>
          <cell r="DM778">
            <v>0.74</v>
          </cell>
          <cell r="DN778">
            <v>0.94</v>
          </cell>
          <cell r="DO778">
            <v>1.1499999999999999</v>
          </cell>
          <cell r="DP778">
            <v>6.55</v>
          </cell>
          <cell r="DQ778">
            <v>6.61</v>
          </cell>
          <cell r="DR778">
            <v>6.69</v>
          </cell>
          <cell r="DS778">
            <v>6.82</v>
          </cell>
          <cell r="DT778">
            <v>4.8</v>
          </cell>
          <cell r="DU778">
            <v>4.82</v>
          </cell>
          <cell r="DV778">
            <v>4.84</v>
          </cell>
          <cell r="DW778">
            <v>4.8499999999999996</v>
          </cell>
          <cell r="DX778">
            <v>0.09</v>
          </cell>
          <cell r="DY778">
            <v>0.17</v>
          </cell>
          <cell r="DZ778">
            <v>0.54</v>
          </cell>
          <cell r="EA778">
            <v>1.03</v>
          </cell>
          <cell r="EB778">
            <v>1.65</v>
          </cell>
          <cell r="EC778">
            <v>2.19</v>
          </cell>
          <cell r="ED778">
            <v>2.2999999999999998</v>
          </cell>
          <cell r="EE778">
            <v>2.5</v>
          </cell>
          <cell r="EF778">
            <v>2.7800000000000002</v>
          </cell>
          <cell r="EG778">
            <v>2.98</v>
          </cell>
          <cell r="EH778">
            <v>3.03</v>
          </cell>
          <cell r="EI778">
            <v>3.2800000000000002</v>
          </cell>
          <cell r="EJ778">
            <v>1.083</v>
          </cell>
          <cell r="EK778">
            <v>1.2725</v>
          </cell>
          <cell r="EL778">
            <v>1.54</v>
          </cell>
          <cell r="EM778">
            <v>2.004</v>
          </cell>
          <cell r="EN778">
            <v>3.6579999999999999</v>
          </cell>
          <cell r="EO778">
            <v>3.8439999999999999</v>
          </cell>
          <cell r="EP778">
            <v>4.0140000000000002</v>
          </cell>
          <cell r="EQ778">
            <v>4.3319999999999999</v>
          </cell>
        </row>
        <row r="779">
          <cell r="BN779">
            <v>41180</v>
          </cell>
          <cell r="BO779">
            <v>0.21425</v>
          </cell>
          <cell r="BP779">
            <v>0.29099999999999998</v>
          </cell>
          <cell r="BQ779">
            <v>0.35849999999999999</v>
          </cell>
          <cell r="BR779">
            <v>0.45810000000000001</v>
          </cell>
          <cell r="BS779">
            <v>0.54990000000000006</v>
          </cell>
          <cell r="BT779">
            <v>0.63590000000000002</v>
          </cell>
          <cell r="BU779">
            <v>0.70399999999999996</v>
          </cell>
          <cell r="BV779">
            <v>0.75419999999999998</v>
          </cell>
          <cell r="BW779">
            <v>0.8085</v>
          </cell>
          <cell r="BX779">
            <v>0.86499999999999999</v>
          </cell>
          <cell r="BY779">
            <v>0.91725000000000001</v>
          </cell>
          <cell r="BZ779">
            <v>0.97299999999999998</v>
          </cell>
          <cell r="CA779">
            <v>0.18</v>
          </cell>
          <cell r="CB779">
            <v>0.32833000000000001</v>
          </cell>
          <cell r="CC779">
            <v>0.42749999999999999</v>
          </cell>
          <cell r="CD779">
            <v>0.4425</v>
          </cell>
          <cell r="CE779">
            <v>0.19156999999999999</v>
          </cell>
          <cell r="CF779">
            <v>0.51375000000000004</v>
          </cell>
          <cell r="CG779">
            <v>0.59687999999999997</v>
          </cell>
          <cell r="CH779">
            <v>0.84</v>
          </cell>
          <cell r="CI779">
            <v>1.2956300000000001</v>
          </cell>
          <cell r="CJ779">
            <v>0.115</v>
          </cell>
          <cell r="CK779">
            <v>0.158</v>
          </cell>
          <cell r="CL779">
            <v>0.22</v>
          </cell>
          <cell r="CM779">
            <v>0.28499999999999998</v>
          </cell>
          <cell r="CN779">
            <v>0.36899999999999999</v>
          </cell>
          <cell r="CO779">
            <v>0.437</v>
          </cell>
          <cell r="CP779">
            <v>0.48599999999999999</v>
          </cell>
          <cell r="CQ779">
            <v>0.52700000000000002</v>
          </cell>
          <cell r="CR779">
            <v>0.56599999999999995</v>
          </cell>
          <cell r="CS779">
            <v>0.60599999999999998</v>
          </cell>
          <cell r="CT779">
            <v>0.64500000000000002</v>
          </cell>
          <cell r="CU779">
            <v>0.68400000000000005</v>
          </cell>
          <cell r="CV779">
            <v>8.9999999999999993E-3</v>
          </cell>
          <cell r="CW779">
            <v>4.3999999999999997E-2</v>
          </cell>
          <cell r="CX779">
            <v>0.157</v>
          </cell>
          <cell r="CY779">
            <v>0.35039999999999999</v>
          </cell>
          <cell r="CZ779">
            <v>1.46</v>
          </cell>
          <cell r="DA779">
            <v>1.5920000000000001</v>
          </cell>
          <cell r="DB779">
            <v>1.774</v>
          </cell>
          <cell r="DC779">
            <v>1.992</v>
          </cell>
          <cell r="DD779">
            <v>0.09</v>
          </cell>
          <cell r="DE779">
            <v>0.33800000000000002</v>
          </cell>
          <cell r="DF779">
            <v>0.58399999999999996</v>
          </cell>
          <cell r="DG779">
            <v>0.87</v>
          </cell>
          <cell r="DH779">
            <v>1.83</v>
          </cell>
          <cell r="DI779">
            <v>1.97</v>
          </cell>
          <cell r="DJ779">
            <v>2.1800000000000002</v>
          </cell>
          <cell r="DK779">
            <v>2.42</v>
          </cell>
          <cell r="DL779">
            <v>0.62</v>
          </cell>
          <cell r="DM779">
            <v>0.82</v>
          </cell>
          <cell r="DN779">
            <v>1.04</v>
          </cell>
          <cell r="DO779">
            <v>1.24</v>
          </cell>
          <cell r="DP779">
            <v>6.55</v>
          </cell>
          <cell r="DQ779">
            <v>6.61</v>
          </cell>
          <cell r="DR779">
            <v>6.7</v>
          </cell>
          <cell r="DS779">
            <v>6.82</v>
          </cell>
          <cell r="DT779">
            <v>4.8</v>
          </cell>
          <cell r="DU779">
            <v>4.82</v>
          </cell>
          <cell r="DV779">
            <v>4.84</v>
          </cell>
          <cell r="DW779">
            <v>4.8499999999999996</v>
          </cell>
          <cell r="DX779">
            <v>0.09</v>
          </cell>
          <cell r="DY779">
            <v>0.17</v>
          </cell>
          <cell r="DZ779">
            <v>0.54</v>
          </cell>
          <cell r="EA779">
            <v>1.03</v>
          </cell>
          <cell r="EB779">
            <v>1.65</v>
          </cell>
          <cell r="EC779">
            <v>2.19</v>
          </cell>
          <cell r="ED779">
            <v>2.2999999999999998</v>
          </cell>
          <cell r="EE779">
            <v>2.5</v>
          </cell>
          <cell r="EF779">
            <v>2.7800000000000002</v>
          </cell>
          <cell r="EG779">
            <v>2.98</v>
          </cell>
          <cell r="EH779">
            <v>3.03</v>
          </cell>
          <cell r="EI779">
            <v>3.2800000000000002</v>
          </cell>
          <cell r="EJ779">
            <v>1.0794999999999999</v>
          </cell>
          <cell r="EK779">
            <v>1.2729999999999999</v>
          </cell>
          <cell r="EL779">
            <v>1.5449999999999999</v>
          </cell>
          <cell r="EM779">
            <v>2.012</v>
          </cell>
          <cell r="EN779">
            <v>3.6760000000000002</v>
          </cell>
          <cell r="EO779">
            <v>3.8660000000000001</v>
          </cell>
          <cell r="EP779">
            <v>4.0419999999999998</v>
          </cell>
          <cell r="EQ779">
            <v>4.3579999999999997</v>
          </cell>
        </row>
        <row r="780">
          <cell r="BN780">
            <v>41179</v>
          </cell>
          <cell r="BO780">
            <v>0.2145</v>
          </cell>
          <cell r="BP780">
            <v>0.29375000000000001</v>
          </cell>
          <cell r="BQ780">
            <v>0.36025000000000001</v>
          </cell>
          <cell r="BR780">
            <v>0.46234999999999998</v>
          </cell>
          <cell r="BS780">
            <v>0.55415000000000003</v>
          </cell>
          <cell r="BT780">
            <v>0.64065000000000005</v>
          </cell>
          <cell r="BU780">
            <v>0.70874999999999999</v>
          </cell>
          <cell r="BV780">
            <v>0.75895000000000001</v>
          </cell>
          <cell r="BW780">
            <v>0.81225000000000003</v>
          </cell>
          <cell r="BX780">
            <v>0.86775000000000002</v>
          </cell>
          <cell r="BY780">
            <v>0.92</v>
          </cell>
          <cell r="BZ780">
            <v>0.97575000000000001</v>
          </cell>
          <cell r="CA780">
            <v>0.18</v>
          </cell>
          <cell r="CB780">
            <v>0.32833000000000001</v>
          </cell>
          <cell r="CC780">
            <v>0.42749999999999999</v>
          </cell>
          <cell r="CD780">
            <v>0.4425</v>
          </cell>
          <cell r="CE780">
            <v>0.19156999999999999</v>
          </cell>
          <cell r="CF780">
            <v>0.51437999999999995</v>
          </cell>
          <cell r="CG780">
            <v>0.60375000000000001</v>
          </cell>
          <cell r="CH780">
            <v>0.84624999999999995</v>
          </cell>
          <cell r="CI780">
            <v>1.3031299999999999</v>
          </cell>
          <cell r="CJ780">
            <v>0.115</v>
          </cell>
          <cell r="CK780">
            <v>0.159</v>
          </cell>
          <cell r="CL780">
            <v>0.221</v>
          </cell>
          <cell r="CM780">
            <v>0.28599999999999998</v>
          </cell>
          <cell r="CN780">
            <v>0.372</v>
          </cell>
          <cell r="CO780">
            <v>0.442</v>
          </cell>
          <cell r="CP780">
            <v>0.49</v>
          </cell>
          <cell r="CQ780">
            <v>0.53200000000000003</v>
          </cell>
          <cell r="CR780">
            <v>0.57099999999999995</v>
          </cell>
          <cell r="CS780">
            <v>0.61199999999999999</v>
          </cell>
          <cell r="CT780">
            <v>0.65100000000000002</v>
          </cell>
          <cell r="CU780">
            <v>0.69</v>
          </cell>
          <cell r="CV780">
            <v>8.9999999999999993E-3</v>
          </cell>
          <cell r="CW780">
            <v>4.3999999999999997E-2</v>
          </cell>
          <cell r="CX780">
            <v>0.157</v>
          </cell>
          <cell r="CY780">
            <v>0.35239999999999999</v>
          </cell>
          <cell r="CZ780">
            <v>1.468</v>
          </cell>
          <cell r="DA780">
            <v>1.6</v>
          </cell>
          <cell r="DB780">
            <v>1.782</v>
          </cell>
          <cell r="DC780">
            <v>2</v>
          </cell>
          <cell r="DD780">
            <v>9.1999999999999998E-2</v>
          </cell>
          <cell r="DE780">
            <v>0.34200000000000003</v>
          </cell>
          <cell r="DF780">
            <v>0.58799999999999997</v>
          </cell>
          <cell r="DG780">
            <v>0.874</v>
          </cell>
          <cell r="DH780">
            <v>1.84</v>
          </cell>
          <cell r="DI780">
            <v>1.96</v>
          </cell>
          <cell r="DJ780">
            <v>2.19</v>
          </cell>
          <cell r="DK780">
            <v>2.44</v>
          </cell>
          <cell r="DL780">
            <v>0.62</v>
          </cell>
          <cell r="DM780">
            <v>0.82</v>
          </cell>
          <cell r="DN780">
            <v>1.04</v>
          </cell>
          <cell r="DO780">
            <v>1.24</v>
          </cell>
          <cell r="DP780">
            <v>6.55</v>
          </cell>
          <cell r="DQ780">
            <v>6.62</v>
          </cell>
          <cell r="DR780">
            <v>6.7</v>
          </cell>
          <cell r="DS780">
            <v>6.81</v>
          </cell>
          <cell r="DT780">
            <v>4.7949999999999999</v>
          </cell>
          <cell r="DU780">
            <v>4.83</v>
          </cell>
          <cell r="DV780">
            <v>4.84</v>
          </cell>
          <cell r="DW780">
            <v>4.8600000000000003</v>
          </cell>
          <cell r="DX780">
            <v>0.09</v>
          </cell>
          <cell r="DY780">
            <v>0.17</v>
          </cell>
          <cell r="DZ780">
            <v>0.54</v>
          </cell>
          <cell r="EA780">
            <v>1.03</v>
          </cell>
          <cell r="EB780">
            <v>1.65</v>
          </cell>
          <cell r="EC780">
            <v>2.19</v>
          </cell>
          <cell r="ED780">
            <v>2.2999999999999998</v>
          </cell>
          <cell r="EE780">
            <v>2.5</v>
          </cell>
          <cell r="EF780">
            <v>2.7800000000000002</v>
          </cell>
          <cell r="EG780">
            <v>2.98</v>
          </cell>
          <cell r="EH780">
            <v>3.03</v>
          </cell>
          <cell r="EI780">
            <v>3.2800000000000002</v>
          </cell>
          <cell r="EJ780">
            <v>1.0794999999999999</v>
          </cell>
          <cell r="EK780">
            <v>1.2729999999999999</v>
          </cell>
          <cell r="EL780">
            <v>1.5469999999999999</v>
          </cell>
          <cell r="EM780">
            <v>2.0139999999999998</v>
          </cell>
          <cell r="EN780">
            <v>3.6920000000000002</v>
          </cell>
          <cell r="EO780">
            <v>3.8879999999999999</v>
          </cell>
          <cell r="EP780">
            <v>4.0679999999999996</v>
          </cell>
          <cell r="EQ780">
            <v>4.3840000000000003</v>
          </cell>
        </row>
        <row r="781">
          <cell r="BN781">
            <v>41178</v>
          </cell>
          <cell r="BO781">
            <v>0.2155</v>
          </cell>
          <cell r="BP781">
            <v>0.29475000000000001</v>
          </cell>
          <cell r="BQ781">
            <v>0.36225000000000002</v>
          </cell>
          <cell r="BR781">
            <v>0.46360000000000001</v>
          </cell>
          <cell r="BS781">
            <v>0.5554</v>
          </cell>
          <cell r="BT781">
            <v>0.64290000000000003</v>
          </cell>
          <cell r="BU781">
            <v>0.71150000000000002</v>
          </cell>
          <cell r="BV781">
            <v>0.76144999999999996</v>
          </cell>
          <cell r="BW781">
            <v>0.81230000000000002</v>
          </cell>
          <cell r="BX781">
            <v>0.86750000000000005</v>
          </cell>
          <cell r="BY781">
            <v>0.91925000000000001</v>
          </cell>
          <cell r="BZ781">
            <v>0.97499999999999998</v>
          </cell>
          <cell r="CA781">
            <v>0.18</v>
          </cell>
          <cell r="CB781">
            <v>0.32833000000000001</v>
          </cell>
          <cell r="CC781">
            <v>0.42749999999999999</v>
          </cell>
          <cell r="CD781">
            <v>0.4425</v>
          </cell>
          <cell r="CE781">
            <v>0.19156999999999999</v>
          </cell>
          <cell r="CF781">
            <v>0.51437999999999995</v>
          </cell>
          <cell r="CG781">
            <v>0.61</v>
          </cell>
          <cell r="CH781">
            <v>0.85375000000000001</v>
          </cell>
          <cell r="CI781">
            <v>1.3118799999999999</v>
          </cell>
          <cell r="CJ781">
            <v>0.11700000000000001</v>
          </cell>
          <cell r="CK781">
            <v>0.161</v>
          </cell>
          <cell r="CL781">
            <v>0.222</v>
          </cell>
          <cell r="CM781">
            <v>0.28899999999999998</v>
          </cell>
          <cell r="CN781">
            <v>0.376</v>
          </cell>
          <cell r="CO781">
            <v>0.44600000000000001</v>
          </cell>
          <cell r="CP781">
            <v>0.49399999999999999</v>
          </cell>
          <cell r="CQ781">
            <v>0.53600000000000003</v>
          </cell>
          <cell r="CR781">
            <v>0.57599999999999996</v>
          </cell>
          <cell r="CS781">
            <v>0.61699999999999999</v>
          </cell>
          <cell r="CT781">
            <v>0.65600000000000003</v>
          </cell>
          <cell r="CU781">
            <v>0.69399999999999995</v>
          </cell>
          <cell r="CV781">
            <v>8.9999999999999993E-3</v>
          </cell>
          <cell r="CW781">
            <v>4.3999999999999997E-2</v>
          </cell>
          <cell r="CX781">
            <v>0.157</v>
          </cell>
          <cell r="CY781">
            <v>0.35439999999999999</v>
          </cell>
          <cell r="CZ781">
            <v>1.472</v>
          </cell>
          <cell r="DA781">
            <v>1.5940000000000001</v>
          </cell>
          <cell r="DB781">
            <v>1.784</v>
          </cell>
          <cell r="DC781">
            <v>2.004</v>
          </cell>
          <cell r="DD781">
            <v>9.1999999999999998E-2</v>
          </cell>
          <cell r="DE781">
            <v>0.34</v>
          </cell>
          <cell r="DF781">
            <v>0.58799999999999997</v>
          </cell>
          <cell r="DG781">
            <v>0.874</v>
          </cell>
          <cell r="DH781">
            <v>1.8</v>
          </cell>
          <cell r="DI781">
            <v>1.89</v>
          </cell>
          <cell r="DJ781">
            <v>2.16</v>
          </cell>
          <cell r="DK781">
            <v>2.4</v>
          </cell>
          <cell r="DL781">
            <v>0.62</v>
          </cell>
          <cell r="DM781">
            <v>0.84</v>
          </cell>
          <cell r="DN781">
            <v>1.04</v>
          </cell>
          <cell r="DO781">
            <v>1.24</v>
          </cell>
          <cell r="DP781">
            <v>6.55</v>
          </cell>
          <cell r="DQ781">
            <v>6.63</v>
          </cell>
          <cell r="DR781">
            <v>6.72</v>
          </cell>
          <cell r="DS781">
            <v>6.82</v>
          </cell>
          <cell r="DT781">
            <v>4.79</v>
          </cell>
          <cell r="DU781">
            <v>4.84</v>
          </cell>
          <cell r="DV781">
            <v>4.8499999999999996</v>
          </cell>
          <cell r="DW781">
            <v>4.8600000000000003</v>
          </cell>
          <cell r="DX781">
            <v>0.09</v>
          </cell>
          <cell r="DY781">
            <v>0.18</v>
          </cell>
          <cell r="DZ781">
            <v>0.54</v>
          </cell>
          <cell r="EA781">
            <v>1.03</v>
          </cell>
          <cell r="EB781">
            <v>1.65</v>
          </cell>
          <cell r="EC781">
            <v>2.19</v>
          </cell>
          <cell r="ED781">
            <v>2.2999999999999998</v>
          </cell>
          <cell r="EE781">
            <v>2.5</v>
          </cell>
          <cell r="EF781">
            <v>2.7800000000000002</v>
          </cell>
          <cell r="EG781">
            <v>2.98</v>
          </cell>
          <cell r="EH781">
            <v>3.03</v>
          </cell>
          <cell r="EI781">
            <v>3.2800000000000002</v>
          </cell>
          <cell r="EJ781">
            <v>1.0805</v>
          </cell>
          <cell r="EK781">
            <v>1.274</v>
          </cell>
          <cell r="EL781">
            <v>1.5509999999999999</v>
          </cell>
          <cell r="EM781">
            <v>2.024</v>
          </cell>
          <cell r="EN781">
            <v>3.7</v>
          </cell>
          <cell r="EO781">
            <v>3.9</v>
          </cell>
          <cell r="EP781">
            <v>4.0819999999999999</v>
          </cell>
          <cell r="EQ781">
            <v>4.3979999999999997</v>
          </cell>
        </row>
        <row r="782">
          <cell r="BN782">
            <v>41177</v>
          </cell>
          <cell r="BO782">
            <v>0.2155</v>
          </cell>
          <cell r="BP782">
            <v>0.29425000000000001</v>
          </cell>
          <cell r="BQ782">
            <v>0.36349999999999999</v>
          </cell>
          <cell r="BR782">
            <v>0.46434999999999998</v>
          </cell>
          <cell r="BS782">
            <v>0.55815000000000003</v>
          </cell>
          <cell r="BT782">
            <v>0.64564999999999995</v>
          </cell>
          <cell r="BU782">
            <v>0.71325000000000005</v>
          </cell>
          <cell r="BV782">
            <v>0.76319999999999999</v>
          </cell>
          <cell r="BW782">
            <v>0.81505000000000005</v>
          </cell>
          <cell r="BX782">
            <v>0.86975000000000002</v>
          </cell>
          <cell r="BY782">
            <v>0.92349999999999999</v>
          </cell>
          <cell r="BZ782">
            <v>0.97824999999999995</v>
          </cell>
          <cell r="CA782">
            <v>0.18</v>
          </cell>
          <cell r="CB782">
            <v>0.32833000000000001</v>
          </cell>
          <cell r="CC782">
            <v>0.42749999999999999</v>
          </cell>
          <cell r="CD782">
            <v>0.44333</v>
          </cell>
          <cell r="CE782">
            <v>0.19156999999999999</v>
          </cell>
          <cell r="CF782">
            <v>0.51500000000000001</v>
          </cell>
          <cell r="CG782">
            <v>0.61499999999999999</v>
          </cell>
          <cell r="CH782">
            <v>0.85938000000000003</v>
          </cell>
          <cell r="CI782">
            <v>1.3231299999999999</v>
          </cell>
          <cell r="CJ782">
            <v>0.11700000000000001</v>
          </cell>
          <cell r="CK782">
            <v>0.161</v>
          </cell>
          <cell r="CL782">
            <v>0.222</v>
          </cell>
          <cell r="CM782">
            <v>0.29099999999999998</v>
          </cell>
          <cell r="CN782">
            <v>0.378</v>
          </cell>
          <cell r="CO782">
            <v>0.44800000000000001</v>
          </cell>
          <cell r="CP782">
            <v>0.495</v>
          </cell>
          <cell r="CQ782">
            <v>0.53800000000000003</v>
          </cell>
          <cell r="CR782">
            <v>0.57699999999999996</v>
          </cell>
          <cell r="CS782">
            <v>0.61899999999999999</v>
          </cell>
          <cell r="CT782">
            <v>0.65800000000000003</v>
          </cell>
          <cell r="CU782">
            <v>0.69699999999999995</v>
          </cell>
          <cell r="CV782">
            <v>8.9999999999999993E-3</v>
          </cell>
          <cell r="CW782">
            <v>4.4999999999999998E-2</v>
          </cell>
          <cell r="CX782">
            <v>0.157</v>
          </cell>
          <cell r="CY782">
            <v>0.35439999999999999</v>
          </cell>
          <cell r="CZ782">
            <v>1.47</v>
          </cell>
          <cell r="DA782">
            <v>1.5920000000000001</v>
          </cell>
          <cell r="DB782">
            <v>1.784</v>
          </cell>
          <cell r="DC782">
            <v>2.004</v>
          </cell>
          <cell r="DD782">
            <v>8.4000000000000005E-2</v>
          </cell>
          <cell r="DE782">
            <v>0.33400000000000002</v>
          </cell>
          <cell r="DF782">
            <v>0.58199999999999996</v>
          </cell>
          <cell r="DG782">
            <v>0.86799999999999999</v>
          </cell>
          <cell r="DH782">
            <v>1.81</v>
          </cell>
          <cell r="DI782">
            <v>1.92</v>
          </cell>
          <cell r="DJ782">
            <v>2.16</v>
          </cell>
          <cell r="DK782">
            <v>2.42</v>
          </cell>
          <cell r="DL782">
            <v>0.62</v>
          </cell>
          <cell r="DM782">
            <v>0.84</v>
          </cell>
          <cell r="DN782">
            <v>1.04</v>
          </cell>
          <cell r="DO782">
            <v>1.25</v>
          </cell>
          <cell r="DP782">
            <v>6.79</v>
          </cell>
          <cell r="DQ782">
            <v>6.84</v>
          </cell>
          <cell r="DR782">
            <v>6.93</v>
          </cell>
          <cell r="DS782">
            <v>7.02</v>
          </cell>
          <cell r="DT782">
            <v>4.8</v>
          </cell>
          <cell r="DU782">
            <v>4.84</v>
          </cell>
          <cell r="DV782">
            <v>4.8499999999999996</v>
          </cell>
          <cell r="DW782">
            <v>4.87</v>
          </cell>
          <cell r="DX782">
            <v>0.09</v>
          </cell>
          <cell r="DY782">
            <v>0.18</v>
          </cell>
          <cell r="DZ782">
            <v>0.54</v>
          </cell>
          <cell r="EA782">
            <v>1.03</v>
          </cell>
          <cell r="EB782">
            <v>1.65</v>
          </cell>
          <cell r="EC782">
            <v>2.19</v>
          </cell>
          <cell r="ED782">
            <v>2.2999999999999998</v>
          </cell>
          <cell r="EE782">
            <v>2.5</v>
          </cell>
          <cell r="EF782">
            <v>2.7800000000000002</v>
          </cell>
          <cell r="EG782">
            <v>2.98</v>
          </cell>
          <cell r="EH782">
            <v>3.03</v>
          </cell>
          <cell r="EI782">
            <v>3.2800000000000002</v>
          </cell>
          <cell r="EJ782">
            <v>1.0805</v>
          </cell>
          <cell r="EK782">
            <v>1.274</v>
          </cell>
          <cell r="EL782">
            <v>1.5509999999999999</v>
          </cell>
          <cell r="EM782">
            <v>2.024</v>
          </cell>
          <cell r="EN782">
            <v>3.702</v>
          </cell>
          <cell r="EO782">
            <v>3.9079999999999999</v>
          </cell>
          <cell r="EP782">
            <v>4.0880000000000001</v>
          </cell>
          <cell r="EQ782">
            <v>4.4039999999999999</v>
          </cell>
        </row>
        <row r="783">
          <cell r="BN783">
            <v>41176</v>
          </cell>
          <cell r="BO783">
            <v>0.2165</v>
          </cell>
          <cell r="BP783">
            <v>0.29675000000000001</v>
          </cell>
          <cell r="BQ783">
            <v>0.36925000000000002</v>
          </cell>
          <cell r="BR783">
            <v>0.46984999999999999</v>
          </cell>
          <cell r="BS783">
            <v>0.56640000000000001</v>
          </cell>
          <cell r="BT783">
            <v>0.65539999999999998</v>
          </cell>
          <cell r="BU783">
            <v>0.72</v>
          </cell>
          <cell r="BV783">
            <v>0.76870000000000005</v>
          </cell>
          <cell r="BW783">
            <v>0.81979999999999997</v>
          </cell>
          <cell r="BX783">
            <v>0.87450000000000006</v>
          </cell>
          <cell r="BY783">
            <v>0.92800000000000005</v>
          </cell>
          <cell r="BZ783">
            <v>0.98450000000000004</v>
          </cell>
          <cell r="CA783">
            <v>0.18</v>
          </cell>
          <cell r="CB783">
            <v>0.32833000000000001</v>
          </cell>
          <cell r="CC783">
            <v>0.42749999999999999</v>
          </cell>
          <cell r="CD783">
            <v>0.44500000000000001</v>
          </cell>
          <cell r="CE783">
            <v>0.19156999999999999</v>
          </cell>
          <cell r="CF783">
            <v>0.51563000000000003</v>
          </cell>
          <cell r="CG783">
            <v>0.62687999999999999</v>
          </cell>
          <cell r="CH783">
            <v>0.87187999999999999</v>
          </cell>
          <cell r="CI783">
            <v>1.3356300000000001</v>
          </cell>
          <cell r="CJ783">
            <v>0.11600000000000001</v>
          </cell>
          <cell r="CK783">
            <v>0.16200000000000001</v>
          </cell>
          <cell r="CL783">
            <v>0.22500000000000001</v>
          </cell>
          <cell r="CM783">
            <v>0.29499999999999998</v>
          </cell>
          <cell r="CN783">
            <v>0.38200000000000001</v>
          </cell>
          <cell r="CO783">
            <v>0.45200000000000001</v>
          </cell>
          <cell r="CP783">
            <v>0.5</v>
          </cell>
          <cell r="CQ783">
            <v>0.54300000000000004</v>
          </cell>
          <cell r="CR783">
            <v>0.58299999999999996</v>
          </cell>
          <cell r="CS783">
            <v>0.624</v>
          </cell>
          <cell r="CT783">
            <v>0.66300000000000003</v>
          </cell>
          <cell r="CU783">
            <v>0.70299999999999996</v>
          </cell>
          <cell r="CV783">
            <v>8.9999999999999993E-3</v>
          </cell>
          <cell r="CW783">
            <v>4.4999999999999998E-2</v>
          </cell>
          <cell r="CX783">
            <v>0.157</v>
          </cell>
          <cell r="CY783">
            <v>0.35439999999999999</v>
          </cell>
          <cell r="CZ783">
            <v>1.478</v>
          </cell>
          <cell r="DA783">
            <v>1.5940000000000001</v>
          </cell>
          <cell r="DB783">
            <v>1.79</v>
          </cell>
          <cell r="DC783">
            <v>2.0099999999999998</v>
          </cell>
          <cell r="DD783">
            <v>7.1999999999999995E-2</v>
          </cell>
          <cell r="DE783">
            <v>0.32200000000000001</v>
          </cell>
          <cell r="DF783">
            <v>0.56999999999999995</v>
          </cell>
          <cell r="DG783">
            <v>0.85599999999999998</v>
          </cell>
          <cell r="DH783">
            <v>1.79</v>
          </cell>
          <cell r="DI783">
            <v>1.89</v>
          </cell>
          <cell r="DJ783">
            <v>2.13</v>
          </cell>
          <cell r="DK783">
            <v>2.42</v>
          </cell>
          <cell r="DL783">
            <v>0.62</v>
          </cell>
          <cell r="DM783">
            <v>0.84</v>
          </cell>
          <cell r="DN783">
            <v>1.04</v>
          </cell>
          <cell r="DO783">
            <v>1.25</v>
          </cell>
          <cell r="DP783">
            <v>6.79</v>
          </cell>
          <cell r="DQ783">
            <v>6.86</v>
          </cell>
          <cell r="DR783">
            <v>6.94</v>
          </cell>
          <cell r="DS783">
            <v>7.02</v>
          </cell>
          <cell r="DT783">
            <v>4.8</v>
          </cell>
          <cell r="DU783">
            <v>4.84</v>
          </cell>
          <cell r="DV783">
            <v>4.8499999999999996</v>
          </cell>
          <cell r="DW783">
            <v>4.87</v>
          </cell>
          <cell r="DX783">
            <v>0.09</v>
          </cell>
          <cell r="DY783">
            <v>0.18</v>
          </cell>
          <cell r="DZ783">
            <v>0.54</v>
          </cell>
          <cell r="EA783">
            <v>1.03</v>
          </cell>
          <cell r="EB783">
            <v>1.65</v>
          </cell>
          <cell r="EC783">
            <v>2.19</v>
          </cell>
          <cell r="ED783">
            <v>2.2999999999999998</v>
          </cell>
          <cell r="EE783">
            <v>2.5</v>
          </cell>
          <cell r="EF783">
            <v>2.7800000000000002</v>
          </cell>
          <cell r="EG783">
            <v>2.98</v>
          </cell>
          <cell r="EH783">
            <v>3.03</v>
          </cell>
          <cell r="EI783">
            <v>3.2800000000000002</v>
          </cell>
          <cell r="EJ783">
            <v>1.0820000000000001</v>
          </cell>
          <cell r="EK783">
            <v>1.2749999999999999</v>
          </cell>
          <cell r="EL783">
            <v>1.5529999999999999</v>
          </cell>
          <cell r="EM783">
            <v>2.028</v>
          </cell>
          <cell r="EN783">
            <v>3.71</v>
          </cell>
          <cell r="EO783">
            <v>3.9319999999999999</v>
          </cell>
          <cell r="EP783">
            <v>4.1100000000000003</v>
          </cell>
          <cell r="EQ783">
            <v>4.4240000000000004</v>
          </cell>
        </row>
        <row r="784">
          <cell r="BN784">
            <v>41173</v>
          </cell>
          <cell r="BO784">
            <v>0.2165</v>
          </cell>
          <cell r="BP784">
            <v>0.29675000000000001</v>
          </cell>
          <cell r="BQ784">
            <v>0.36925000000000002</v>
          </cell>
          <cell r="BR784">
            <v>0.46984999999999999</v>
          </cell>
          <cell r="BS784">
            <v>0.56640000000000001</v>
          </cell>
          <cell r="BT784">
            <v>0.65539999999999998</v>
          </cell>
          <cell r="BU784">
            <v>0.72</v>
          </cell>
          <cell r="BV784">
            <v>0.76870000000000005</v>
          </cell>
          <cell r="BW784">
            <v>0.81979999999999997</v>
          </cell>
          <cell r="BX784">
            <v>0.87450000000000006</v>
          </cell>
          <cell r="BY784">
            <v>0.92800000000000005</v>
          </cell>
          <cell r="BZ784">
            <v>0.98450000000000004</v>
          </cell>
          <cell r="CA784">
            <v>0.18</v>
          </cell>
          <cell r="CB784">
            <v>0.32833000000000001</v>
          </cell>
          <cell r="CC784">
            <v>0.42832999999999999</v>
          </cell>
          <cell r="CD784">
            <v>0.44667000000000001</v>
          </cell>
          <cell r="CE784">
            <v>0.19156999999999999</v>
          </cell>
          <cell r="CF784">
            <v>0.51563000000000003</v>
          </cell>
          <cell r="CG784">
            <v>0.62687999999999999</v>
          </cell>
          <cell r="CH784">
            <v>0.87187999999999999</v>
          </cell>
          <cell r="CI784">
            <v>1.3356300000000001</v>
          </cell>
          <cell r="CJ784">
            <v>0.115</v>
          </cell>
          <cell r="CK784">
            <v>0.16300000000000001</v>
          </cell>
          <cell r="CL784">
            <v>0.22800000000000001</v>
          </cell>
          <cell r="CM784">
            <v>0.29799999999999999</v>
          </cell>
          <cell r="CN784">
            <v>0.38700000000000001</v>
          </cell>
          <cell r="CO784">
            <v>0.45700000000000002</v>
          </cell>
          <cell r="CP784">
            <v>0.505</v>
          </cell>
          <cell r="CQ784">
            <v>0.54900000000000004</v>
          </cell>
          <cell r="CR784">
            <v>0.59</v>
          </cell>
          <cell r="CS784">
            <v>0.63</v>
          </cell>
          <cell r="CT784">
            <v>0.67</v>
          </cell>
          <cell r="CU784">
            <v>0.71099999999999997</v>
          </cell>
          <cell r="CV784">
            <v>8.9999999999999993E-3</v>
          </cell>
          <cell r="CW784">
            <v>4.4999999999999998E-2</v>
          </cell>
          <cell r="CX784">
            <v>0.157</v>
          </cell>
          <cell r="CY784">
            <v>0.35439999999999999</v>
          </cell>
          <cell r="CZ784">
            <v>1.49</v>
          </cell>
          <cell r="DA784">
            <v>1.6</v>
          </cell>
          <cell r="DB784">
            <v>1.796</v>
          </cell>
          <cell r="DC784">
            <v>2.016</v>
          </cell>
          <cell r="DD784">
            <v>7.1999999999999995E-2</v>
          </cell>
          <cell r="DE784">
            <v>0.32</v>
          </cell>
          <cell r="DF784">
            <v>0.56799999999999995</v>
          </cell>
          <cell r="DG784">
            <v>0.85399999999999998</v>
          </cell>
          <cell r="DH784">
            <v>1.79</v>
          </cell>
          <cell r="DI784">
            <v>1.9</v>
          </cell>
          <cell r="DJ784">
            <v>2.1800000000000002</v>
          </cell>
          <cell r="DK784">
            <v>2.44</v>
          </cell>
          <cell r="DL784">
            <v>0.63</v>
          </cell>
          <cell r="DM784">
            <v>0.84</v>
          </cell>
          <cell r="DN784">
            <v>1.04</v>
          </cell>
          <cell r="DO784">
            <v>1.25</v>
          </cell>
          <cell r="DP784">
            <v>6.79</v>
          </cell>
          <cell r="DQ784">
            <v>6.86</v>
          </cell>
          <cell r="DR784">
            <v>6.94</v>
          </cell>
          <cell r="DS784">
            <v>7.02</v>
          </cell>
          <cell r="DT784">
            <v>4.7949999999999999</v>
          </cell>
          <cell r="DU784">
            <v>4.8499999999999996</v>
          </cell>
          <cell r="DV784">
            <v>4.8499999999999996</v>
          </cell>
          <cell r="DW784">
            <v>4.87</v>
          </cell>
          <cell r="DX784">
            <v>0.09</v>
          </cell>
          <cell r="DY784">
            <v>0.18</v>
          </cell>
          <cell r="DZ784">
            <v>0.54</v>
          </cell>
          <cell r="EA784">
            <v>1.03</v>
          </cell>
          <cell r="EB784">
            <v>1.65</v>
          </cell>
          <cell r="EC784">
            <v>2.19</v>
          </cell>
          <cell r="ED784">
            <v>2.2999999999999998</v>
          </cell>
          <cell r="EE784">
            <v>2.5</v>
          </cell>
          <cell r="EF784">
            <v>2.7800000000000002</v>
          </cell>
          <cell r="EG784">
            <v>2.98</v>
          </cell>
          <cell r="EH784">
            <v>3.03</v>
          </cell>
          <cell r="EI784">
            <v>3.2800000000000002</v>
          </cell>
          <cell r="EJ784">
            <v>1.0820000000000001</v>
          </cell>
          <cell r="EK784">
            <v>1.2749999999999999</v>
          </cell>
          <cell r="EL784">
            <v>1.5529999999999999</v>
          </cell>
          <cell r="EM784">
            <v>2.028</v>
          </cell>
          <cell r="EN784">
            <v>3.71</v>
          </cell>
          <cell r="EO784">
            <v>3.9319999999999999</v>
          </cell>
          <cell r="EP784">
            <v>4.1100000000000003</v>
          </cell>
          <cell r="EQ784">
            <v>4.4240000000000004</v>
          </cell>
        </row>
        <row r="785">
          <cell r="BN785">
            <v>41172</v>
          </cell>
          <cell r="BO785">
            <v>0.2165</v>
          </cell>
          <cell r="BP785">
            <v>0.29825000000000002</v>
          </cell>
          <cell r="BQ785">
            <v>0.373</v>
          </cell>
          <cell r="BR785">
            <v>0.47260000000000002</v>
          </cell>
          <cell r="BS785">
            <v>0.56864999999999999</v>
          </cell>
          <cell r="BT785">
            <v>0.65764999999999996</v>
          </cell>
          <cell r="BU785">
            <v>0.72175</v>
          </cell>
          <cell r="BV785">
            <v>0.76944999999999997</v>
          </cell>
          <cell r="BW785">
            <v>0.82055</v>
          </cell>
          <cell r="BX785">
            <v>0.87524999999999997</v>
          </cell>
          <cell r="BY785">
            <v>0.92874999999999996</v>
          </cell>
          <cell r="BZ785">
            <v>0.98524999999999996</v>
          </cell>
          <cell r="CA785">
            <v>0.18</v>
          </cell>
          <cell r="CB785">
            <v>0.32833000000000001</v>
          </cell>
          <cell r="CC785">
            <v>0.43</v>
          </cell>
          <cell r="CD785">
            <v>0.45</v>
          </cell>
          <cell r="CE785">
            <v>0.19156999999999999</v>
          </cell>
          <cell r="CF785">
            <v>0.51812999999999998</v>
          </cell>
          <cell r="CG785">
            <v>0.63063000000000002</v>
          </cell>
          <cell r="CH785">
            <v>0.87812999999999997</v>
          </cell>
          <cell r="CI785">
            <v>1.3431299999999999</v>
          </cell>
          <cell r="CJ785">
            <v>0.11600000000000001</v>
          </cell>
          <cell r="CK785">
            <v>0.16600000000000001</v>
          </cell>
          <cell r="CL785">
            <v>0.23300000000000001</v>
          </cell>
          <cell r="CM785">
            <v>0.30299999999999999</v>
          </cell>
          <cell r="CN785">
            <v>0.39400000000000002</v>
          </cell>
          <cell r="CO785">
            <v>0.46500000000000002</v>
          </cell>
          <cell r="CP785">
            <v>0.51300000000000001</v>
          </cell>
          <cell r="CQ785">
            <v>0.55600000000000005</v>
          </cell>
          <cell r="CR785">
            <v>0.59799999999999998</v>
          </cell>
          <cell r="CS785">
            <v>0.63800000000000001</v>
          </cell>
          <cell r="CT785">
            <v>0.67900000000000005</v>
          </cell>
          <cell r="CU785">
            <v>0.71899999999999997</v>
          </cell>
          <cell r="CV785">
            <v>0.01</v>
          </cell>
          <cell r="CW785">
            <v>4.5999999999999999E-2</v>
          </cell>
          <cell r="CX785">
            <v>0.157</v>
          </cell>
          <cell r="CY785">
            <v>0.35639999999999999</v>
          </cell>
          <cell r="CZ785">
            <v>1.504</v>
          </cell>
          <cell r="DA785">
            <v>1.61</v>
          </cell>
          <cell r="DB785">
            <v>1.8160000000000001</v>
          </cell>
          <cell r="DC785">
            <v>2.032</v>
          </cell>
          <cell r="DD785">
            <v>7.1999999999999995E-2</v>
          </cell>
          <cell r="DE785">
            <v>0.32</v>
          </cell>
          <cell r="DF785">
            <v>0.56799999999999995</v>
          </cell>
          <cell r="DG785">
            <v>0.85399999999999998</v>
          </cell>
          <cell r="DH785">
            <v>1.81</v>
          </cell>
          <cell r="DI785">
            <v>1.92</v>
          </cell>
          <cell r="DJ785">
            <v>2.17</v>
          </cell>
          <cell r="DK785">
            <v>2.4300000000000002</v>
          </cell>
          <cell r="DL785">
            <v>0.63</v>
          </cell>
          <cell r="DM785">
            <v>0.85</v>
          </cell>
          <cell r="DN785">
            <v>1.04</v>
          </cell>
          <cell r="DO785">
            <v>1.26</v>
          </cell>
          <cell r="DP785">
            <v>6.8</v>
          </cell>
          <cell r="DQ785">
            <v>6.86</v>
          </cell>
          <cell r="DR785">
            <v>6.94</v>
          </cell>
          <cell r="DS785">
            <v>7.02</v>
          </cell>
          <cell r="DT785">
            <v>4.79</v>
          </cell>
          <cell r="DU785">
            <v>4.8499999999999996</v>
          </cell>
          <cell r="DV785">
            <v>4.8499999999999996</v>
          </cell>
          <cell r="DW785">
            <v>4.87</v>
          </cell>
          <cell r="DX785">
            <v>0.09</v>
          </cell>
          <cell r="DY785">
            <v>0.19</v>
          </cell>
          <cell r="DZ785">
            <v>0.54</v>
          </cell>
          <cell r="EA785">
            <v>1.03</v>
          </cell>
          <cell r="EB785">
            <v>1.65</v>
          </cell>
          <cell r="EC785">
            <v>2.19</v>
          </cell>
          <cell r="ED785">
            <v>2.2999999999999998</v>
          </cell>
          <cell r="EE785">
            <v>2.5</v>
          </cell>
          <cell r="EF785">
            <v>2.7800000000000002</v>
          </cell>
          <cell r="EG785">
            <v>2.98</v>
          </cell>
          <cell r="EH785">
            <v>3.03</v>
          </cell>
          <cell r="EI785">
            <v>3.2800000000000002</v>
          </cell>
          <cell r="EJ785">
            <v>1.085</v>
          </cell>
          <cell r="EK785">
            <v>1.2769999999999999</v>
          </cell>
          <cell r="EL785">
            <v>1.5549999999999999</v>
          </cell>
          <cell r="EM785">
            <v>2.0299999999999998</v>
          </cell>
          <cell r="EN785">
            <v>3.714</v>
          </cell>
          <cell r="EO785">
            <v>3.9359999999999999</v>
          </cell>
          <cell r="EP785">
            <v>4.1120000000000001</v>
          </cell>
          <cell r="EQ785">
            <v>4.4160000000000004</v>
          </cell>
        </row>
        <row r="786">
          <cell r="BN786">
            <v>41171</v>
          </cell>
          <cell r="BO786">
            <v>0.2185</v>
          </cell>
          <cell r="BP786">
            <v>0.30025000000000002</v>
          </cell>
          <cell r="BQ786">
            <v>0.37574999999999997</v>
          </cell>
          <cell r="BR786">
            <v>0.47534999999999999</v>
          </cell>
          <cell r="BS786">
            <v>0.57140000000000002</v>
          </cell>
          <cell r="BT786">
            <v>0.65939999999999999</v>
          </cell>
          <cell r="BU786">
            <v>0.72399999999999998</v>
          </cell>
          <cell r="BV786">
            <v>0.77170000000000005</v>
          </cell>
          <cell r="BW786">
            <v>0.82230000000000003</v>
          </cell>
          <cell r="BX786">
            <v>0.87749999999999995</v>
          </cell>
          <cell r="BY786">
            <v>0.93100000000000005</v>
          </cell>
          <cell r="BZ786">
            <v>0.98750000000000004</v>
          </cell>
          <cell r="CA786">
            <v>0.18</v>
          </cell>
          <cell r="CB786">
            <v>0.32833000000000001</v>
          </cell>
          <cell r="CC786">
            <v>0.43</v>
          </cell>
          <cell r="CD786">
            <v>0.45</v>
          </cell>
          <cell r="CE786">
            <v>0.19442999999999999</v>
          </cell>
          <cell r="CF786">
            <v>0.51812999999999998</v>
          </cell>
          <cell r="CG786">
            <v>0.63749999999999996</v>
          </cell>
          <cell r="CH786">
            <v>0.88500000000000001</v>
          </cell>
          <cell r="CI786">
            <v>1.3512500000000001</v>
          </cell>
          <cell r="CJ786">
            <v>0.11799999999999999</v>
          </cell>
          <cell r="CK786">
            <v>0.16900000000000001</v>
          </cell>
          <cell r="CL786">
            <v>0.23799999999999999</v>
          </cell>
          <cell r="CM786">
            <v>0.309</v>
          </cell>
          <cell r="CN786">
            <v>0.4</v>
          </cell>
          <cell r="CO786">
            <v>0.47199999999999998</v>
          </cell>
          <cell r="CP786">
            <v>0.52100000000000002</v>
          </cell>
          <cell r="CQ786">
            <v>0.56399999999999995</v>
          </cell>
          <cell r="CR786">
            <v>0.60699999999999998</v>
          </cell>
          <cell r="CS786">
            <v>0.64800000000000002</v>
          </cell>
          <cell r="CT786">
            <v>0.68799999999999994</v>
          </cell>
          <cell r="CU786">
            <v>0.72799999999999998</v>
          </cell>
          <cell r="CV786">
            <v>1.0999999999999999E-2</v>
          </cell>
          <cell r="CW786">
            <v>4.5999999999999999E-2</v>
          </cell>
          <cell r="CX786">
            <v>0.158</v>
          </cell>
          <cell r="CY786">
            <v>0.35639999999999999</v>
          </cell>
          <cell r="CZ786">
            <v>1.52</v>
          </cell>
          <cell r="DA786">
            <v>1.6240000000000001</v>
          </cell>
          <cell r="DB786">
            <v>1.83</v>
          </cell>
          <cell r="DC786">
            <v>2.048</v>
          </cell>
          <cell r="DD786">
            <v>7.1999999999999995E-2</v>
          </cell>
          <cell r="DE786">
            <v>0.32200000000000001</v>
          </cell>
          <cell r="DF786">
            <v>0.56999999999999995</v>
          </cell>
          <cell r="DG786">
            <v>0.85599999999999998</v>
          </cell>
          <cell r="DH786">
            <v>1.85</v>
          </cell>
          <cell r="DI786">
            <v>1.96</v>
          </cell>
          <cell r="DJ786">
            <v>2.21</v>
          </cell>
          <cell r="DK786">
            <v>2.46</v>
          </cell>
          <cell r="DL786">
            <v>0.63</v>
          </cell>
          <cell r="DM786">
            <v>0.87</v>
          </cell>
          <cell r="DN786">
            <v>1.05</v>
          </cell>
          <cell r="DO786">
            <v>1.27</v>
          </cell>
          <cell r="DP786">
            <v>6.8</v>
          </cell>
          <cell r="DQ786">
            <v>6.86</v>
          </cell>
          <cell r="DR786">
            <v>6.95</v>
          </cell>
          <cell r="DS786">
            <v>7.03</v>
          </cell>
          <cell r="DT786">
            <v>4.7949999999999999</v>
          </cell>
          <cell r="DU786">
            <v>4.8499999999999996</v>
          </cell>
          <cell r="DV786">
            <v>4.8600000000000003</v>
          </cell>
          <cell r="DW786">
            <v>4.87</v>
          </cell>
          <cell r="DX786">
            <v>0.09</v>
          </cell>
          <cell r="DY786">
            <v>0.19</v>
          </cell>
          <cell r="DZ786">
            <v>0.54</v>
          </cell>
          <cell r="EA786">
            <v>1.03</v>
          </cell>
          <cell r="EB786">
            <v>1.65</v>
          </cell>
          <cell r="EC786">
            <v>2.19</v>
          </cell>
          <cell r="ED786">
            <v>2.2999999999999998</v>
          </cell>
          <cell r="EE786">
            <v>2.5</v>
          </cell>
          <cell r="EF786">
            <v>2.7800000000000002</v>
          </cell>
          <cell r="EG786">
            <v>2.98</v>
          </cell>
          <cell r="EH786">
            <v>3.03</v>
          </cell>
          <cell r="EI786">
            <v>3.2800000000000002</v>
          </cell>
          <cell r="EJ786">
            <v>1.085</v>
          </cell>
          <cell r="EK786">
            <v>1.2769999999999999</v>
          </cell>
          <cell r="EL786">
            <v>1.556</v>
          </cell>
          <cell r="EM786">
            <v>2.0299999999999998</v>
          </cell>
          <cell r="EN786">
            <v>3.72</v>
          </cell>
          <cell r="EO786">
            <v>3.95</v>
          </cell>
          <cell r="EP786">
            <v>4.1319999999999997</v>
          </cell>
          <cell r="EQ786">
            <v>4.4379999999999997</v>
          </cell>
        </row>
        <row r="787">
          <cell r="BN787">
            <v>41170</v>
          </cell>
          <cell r="BO787">
            <v>0.2185</v>
          </cell>
          <cell r="BP787">
            <v>0.30049999999999999</v>
          </cell>
          <cell r="BQ787">
            <v>0.37874999999999998</v>
          </cell>
          <cell r="BR787">
            <v>0.47935</v>
          </cell>
          <cell r="BS787">
            <v>0.57640000000000002</v>
          </cell>
          <cell r="BT787">
            <v>0.66439999999999999</v>
          </cell>
          <cell r="BU787">
            <v>0.72799999999999998</v>
          </cell>
          <cell r="BV787">
            <v>0.77370000000000005</v>
          </cell>
          <cell r="BW787">
            <v>0.82399999999999995</v>
          </cell>
          <cell r="BX787">
            <v>0.87949999999999995</v>
          </cell>
          <cell r="BY787">
            <v>0.93300000000000005</v>
          </cell>
          <cell r="BZ787">
            <v>0.98950000000000005</v>
          </cell>
          <cell r="CA787">
            <v>0.18</v>
          </cell>
          <cell r="CB787">
            <v>0.32833000000000001</v>
          </cell>
          <cell r="CC787">
            <v>0.43</v>
          </cell>
          <cell r="CD787">
            <v>0.45</v>
          </cell>
          <cell r="CE787">
            <v>0.19442999999999999</v>
          </cell>
          <cell r="CF787">
            <v>0.51812999999999998</v>
          </cell>
          <cell r="CG787">
            <v>0.64624999999999999</v>
          </cell>
          <cell r="CH787">
            <v>0.89249999999999996</v>
          </cell>
          <cell r="CI787">
            <v>1.3587499999999999</v>
          </cell>
          <cell r="CJ787">
            <v>0.11899999999999999</v>
          </cell>
          <cell r="CK787">
            <v>0.17100000000000001</v>
          </cell>
          <cell r="CL787">
            <v>0.24399999999999999</v>
          </cell>
          <cell r="CM787">
            <v>0.314</v>
          </cell>
          <cell r="CN787">
            <v>0.40500000000000003</v>
          </cell>
          <cell r="CO787">
            <v>0.47599999999999998</v>
          </cell>
          <cell r="CP787">
            <v>0.52600000000000002</v>
          </cell>
          <cell r="CQ787">
            <v>0.57099999999999995</v>
          </cell>
          <cell r="CR787">
            <v>0.61399999999999999</v>
          </cell>
          <cell r="CS787">
            <v>0.65400000000000003</v>
          </cell>
          <cell r="CT787">
            <v>0.69499999999999995</v>
          </cell>
          <cell r="CU787">
            <v>0.73499999999999999</v>
          </cell>
          <cell r="CV787">
            <v>1.0999999999999999E-2</v>
          </cell>
          <cell r="CW787">
            <v>4.5999999999999999E-2</v>
          </cell>
          <cell r="CX787">
            <v>0.158</v>
          </cell>
          <cell r="CY787">
            <v>0.35639999999999999</v>
          </cell>
          <cell r="CZ787">
            <v>1.542</v>
          </cell>
          <cell r="DA787">
            <v>1.6459999999999999</v>
          </cell>
          <cell r="DB787">
            <v>1.8460000000000001</v>
          </cell>
          <cell r="DC787">
            <v>2.06</v>
          </cell>
          <cell r="DD787">
            <v>7.1999999999999995E-2</v>
          </cell>
          <cell r="DE787">
            <v>0.32400000000000001</v>
          </cell>
          <cell r="DF787">
            <v>0.57199999999999995</v>
          </cell>
          <cell r="DG787">
            <v>0.85799999999999998</v>
          </cell>
          <cell r="DH787">
            <v>1.8</v>
          </cell>
          <cell r="DI787">
            <v>1.92</v>
          </cell>
          <cell r="DJ787">
            <v>2.16</v>
          </cell>
          <cell r="DK787">
            <v>2.41</v>
          </cell>
          <cell r="DL787">
            <v>0.63</v>
          </cell>
          <cell r="DM787">
            <v>0.87</v>
          </cell>
          <cell r="DN787">
            <v>1.05</v>
          </cell>
          <cell r="DO787">
            <v>1.27</v>
          </cell>
          <cell r="DP787">
            <v>6.8</v>
          </cell>
          <cell r="DQ787">
            <v>6.88</v>
          </cell>
          <cell r="DR787">
            <v>6.96</v>
          </cell>
          <cell r="DS787">
            <v>7.04</v>
          </cell>
          <cell r="DT787">
            <v>4.8</v>
          </cell>
          <cell r="DU787">
            <v>4.8499999999999996</v>
          </cell>
          <cell r="DV787">
            <v>4.8600000000000003</v>
          </cell>
          <cell r="DW787">
            <v>4.87</v>
          </cell>
          <cell r="DX787">
            <v>0.1</v>
          </cell>
          <cell r="DY787">
            <v>0.2</v>
          </cell>
          <cell r="DZ787">
            <v>0.54</v>
          </cell>
          <cell r="EA787">
            <v>1.03</v>
          </cell>
          <cell r="EB787">
            <v>1.65</v>
          </cell>
          <cell r="EC787">
            <v>2.19</v>
          </cell>
          <cell r="ED787">
            <v>2.2999999999999998</v>
          </cell>
          <cell r="EE787">
            <v>2.5</v>
          </cell>
          <cell r="EF787">
            <v>2.7800000000000002</v>
          </cell>
          <cell r="EG787">
            <v>2.98</v>
          </cell>
          <cell r="EH787">
            <v>3.03</v>
          </cell>
          <cell r="EI787">
            <v>3.2800000000000002</v>
          </cell>
          <cell r="EJ787">
            <v>1.087</v>
          </cell>
          <cell r="EK787">
            <v>1.278</v>
          </cell>
          <cell r="EL787">
            <v>1.5569999999999999</v>
          </cell>
          <cell r="EM787">
            <v>2.032</v>
          </cell>
          <cell r="EN787">
            <v>3.726</v>
          </cell>
          <cell r="EO787">
            <v>3.9580000000000002</v>
          </cell>
          <cell r="EP787">
            <v>4.1420000000000003</v>
          </cell>
          <cell r="EQ787">
            <v>4.4459999999999997</v>
          </cell>
        </row>
        <row r="788">
          <cell r="BN788">
            <v>41169</v>
          </cell>
          <cell r="BO788">
            <v>0.219</v>
          </cell>
          <cell r="BP788">
            <v>0.30149999999999999</v>
          </cell>
          <cell r="BQ788">
            <v>0.38074999999999998</v>
          </cell>
          <cell r="BR788">
            <v>0.48135</v>
          </cell>
          <cell r="BS788">
            <v>0.57815000000000005</v>
          </cell>
          <cell r="BT788">
            <v>0.66690000000000005</v>
          </cell>
          <cell r="BU788">
            <v>0.73099999999999998</v>
          </cell>
          <cell r="BV788">
            <v>0.7762</v>
          </cell>
          <cell r="BW788">
            <v>0.82679999999999998</v>
          </cell>
          <cell r="BX788">
            <v>0.88200000000000001</v>
          </cell>
          <cell r="BY788">
            <v>0.9355</v>
          </cell>
          <cell r="BZ788">
            <v>0.99199999999999999</v>
          </cell>
          <cell r="CA788">
            <v>0.18</v>
          </cell>
          <cell r="CB788">
            <v>0.32833000000000001</v>
          </cell>
          <cell r="CC788">
            <v>0.43</v>
          </cell>
          <cell r="CD788">
            <v>0.45</v>
          </cell>
          <cell r="CE788">
            <v>0.19442999999999999</v>
          </cell>
          <cell r="CF788">
            <v>0.52</v>
          </cell>
          <cell r="CG788">
            <v>0.65312999999999999</v>
          </cell>
          <cell r="CH788">
            <v>0.90063000000000004</v>
          </cell>
          <cell r="CI788">
            <v>1.3674999999999999</v>
          </cell>
          <cell r="CJ788">
            <v>0.12</v>
          </cell>
          <cell r="CK788">
            <v>0.17199999999999999</v>
          </cell>
          <cell r="CL788">
            <v>0.248</v>
          </cell>
          <cell r="CM788">
            <v>0.31900000000000001</v>
          </cell>
          <cell r="CN788">
            <v>0.40799999999999997</v>
          </cell>
          <cell r="CO788">
            <v>0.48199999999999998</v>
          </cell>
          <cell r="CP788">
            <v>0.53200000000000003</v>
          </cell>
          <cell r="CQ788">
            <v>0.57599999999999996</v>
          </cell>
          <cell r="CR788">
            <v>0.62</v>
          </cell>
          <cell r="CS788">
            <v>0.66100000000000003</v>
          </cell>
          <cell r="CT788">
            <v>0.70199999999999996</v>
          </cell>
          <cell r="CU788">
            <v>0.74199999999999999</v>
          </cell>
          <cell r="CV788">
            <v>1.0999999999999999E-2</v>
          </cell>
          <cell r="CW788">
            <v>4.5999999999999999E-2</v>
          </cell>
          <cell r="CX788">
            <v>0.158</v>
          </cell>
          <cell r="CY788">
            <v>0.3594</v>
          </cell>
          <cell r="CZ788">
            <v>1.552</v>
          </cell>
          <cell r="DA788">
            <v>1.6519999999999999</v>
          </cell>
          <cell r="DB788">
            <v>1.8520000000000001</v>
          </cell>
          <cell r="DC788">
            <v>2.0619999999999998</v>
          </cell>
          <cell r="DD788">
            <v>7.0000000000000007E-2</v>
          </cell>
          <cell r="DE788">
            <v>0.32400000000000001</v>
          </cell>
          <cell r="DF788">
            <v>0.57199999999999995</v>
          </cell>
          <cell r="DG788">
            <v>0.85799999999999998</v>
          </cell>
          <cell r="DH788">
            <v>1.79</v>
          </cell>
          <cell r="DI788">
            <v>1.93</v>
          </cell>
          <cell r="DJ788">
            <v>2.1800000000000002</v>
          </cell>
          <cell r="DK788">
            <v>2.4300000000000002</v>
          </cell>
          <cell r="DL788">
            <v>0.63</v>
          </cell>
          <cell r="DM788">
            <v>0.86</v>
          </cell>
          <cell r="DN788">
            <v>1.06</v>
          </cell>
          <cell r="DO788">
            <v>1.28</v>
          </cell>
          <cell r="DP788">
            <v>6.8</v>
          </cell>
          <cell r="DQ788">
            <v>6.88</v>
          </cell>
          <cell r="DR788">
            <v>6.97</v>
          </cell>
          <cell r="DS788">
            <v>7.05</v>
          </cell>
          <cell r="DT788">
            <v>4.8</v>
          </cell>
          <cell r="DU788">
            <v>4.8499999999999996</v>
          </cell>
          <cell r="DV788">
            <v>4.8600000000000003</v>
          </cell>
          <cell r="DW788">
            <v>4.88</v>
          </cell>
          <cell r="DX788">
            <v>0.1</v>
          </cell>
          <cell r="DY788">
            <v>0.19</v>
          </cell>
          <cell r="DZ788">
            <v>0.54</v>
          </cell>
          <cell r="EA788">
            <v>1.03</v>
          </cell>
          <cell r="EB788">
            <v>1.65</v>
          </cell>
          <cell r="EC788">
            <v>2.19</v>
          </cell>
          <cell r="ED788">
            <v>2.2999999999999998</v>
          </cell>
          <cell r="EE788">
            <v>2.5</v>
          </cell>
          <cell r="EF788">
            <v>2.7800000000000002</v>
          </cell>
          <cell r="EG788">
            <v>2.98</v>
          </cell>
          <cell r="EH788">
            <v>3.03</v>
          </cell>
          <cell r="EI788">
            <v>3.2800000000000002</v>
          </cell>
          <cell r="EJ788">
            <v>1.089</v>
          </cell>
          <cell r="EK788">
            <v>1.28</v>
          </cell>
          <cell r="EL788">
            <v>1.5589999999999999</v>
          </cell>
          <cell r="EM788">
            <v>2.0329999999999999</v>
          </cell>
          <cell r="EN788">
            <v>3.73</v>
          </cell>
          <cell r="EO788">
            <v>3.9740000000000002</v>
          </cell>
          <cell r="EP788">
            <v>4.1680000000000001</v>
          </cell>
          <cell r="EQ788">
            <v>4.47</v>
          </cell>
        </row>
        <row r="789">
          <cell r="BN789">
            <v>41166</v>
          </cell>
          <cell r="BO789">
            <v>0.22</v>
          </cell>
          <cell r="BP789">
            <v>0.30449999999999999</v>
          </cell>
          <cell r="BQ789">
            <v>0.38524999999999998</v>
          </cell>
          <cell r="BR789">
            <v>0.48535</v>
          </cell>
          <cell r="BS789">
            <v>0.58314999999999995</v>
          </cell>
          <cell r="BT789">
            <v>0.67290000000000005</v>
          </cell>
          <cell r="BU789">
            <v>0.73450000000000004</v>
          </cell>
          <cell r="BV789">
            <v>0.78120000000000001</v>
          </cell>
          <cell r="BW789">
            <v>0.83330000000000004</v>
          </cell>
          <cell r="BX789">
            <v>0.88700000000000001</v>
          </cell>
          <cell r="BY789">
            <v>0.9405</v>
          </cell>
          <cell r="BZ789">
            <v>0.997</v>
          </cell>
          <cell r="CA789">
            <v>0.18</v>
          </cell>
          <cell r="CB789">
            <v>0.32833000000000001</v>
          </cell>
          <cell r="CC789">
            <v>0.43</v>
          </cell>
          <cell r="CD789">
            <v>0.45</v>
          </cell>
          <cell r="CE789">
            <v>0.19442999999999999</v>
          </cell>
          <cell r="CF789">
            <v>0.52124999999999999</v>
          </cell>
          <cell r="CG789">
            <v>0.65563000000000005</v>
          </cell>
          <cell r="CH789">
            <v>0.90437999999999996</v>
          </cell>
          <cell r="CI789">
            <v>1.3774999999999999</v>
          </cell>
          <cell r="CJ789">
            <v>0.12</v>
          </cell>
          <cell r="CK789">
            <v>0.17299999999999999</v>
          </cell>
          <cell r="CL789">
            <v>0.25</v>
          </cell>
          <cell r="CM789">
            <v>0.32400000000000001</v>
          </cell>
          <cell r="CN789">
            <v>0.41199999999999998</v>
          </cell>
          <cell r="CO789">
            <v>0.48699999999999999</v>
          </cell>
          <cell r="CP789">
            <v>0.53700000000000003</v>
          </cell>
          <cell r="CQ789">
            <v>0.58099999999999996</v>
          </cell>
          <cell r="CR789">
            <v>0.625</v>
          </cell>
          <cell r="CS789">
            <v>0.66500000000000004</v>
          </cell>
          <cell r="CT789">
            <v>0.70499999999999996</v>
          </cell>
          <cell r="CU789">
            <v>0.746</v>
          </cell>
          <cell r="CV789">
            <v>1.0999999999999999E-2</v>
          </cell>
          <cell r="CW789">
            <v>4.5999999999999999E-2</v>
          </cell>
          <cell r="CX789">
            <v>0.158</v>
          </cell>
          <cell r="CY789">
            <v>0.3594</v>
          </cell>
          <cell r="CZ789">
            <v>1.5580000000000001</v>
          </cell>
          <cell r="DA789">
            <v>1.6619999999999999</v>
          </cell>
          <cell r="DB789">
            <v>1.8640000000000001</v>
          </cell>
          <cell r="DC789">
            <v>2.0720000000000001</v>
          </cell>
          <cell r="DD789">
            <v>7.0000000000000007E-2</v>
          </cell>
          <cell r="DE789">
            <v>0.32200000000000001</v>
          </cell>
          <cell r="DF789">
            <v>0.56999999999999995</v>
          </cell>
          <cell r="DG789">
            <v>0.85599999999999998</v>
          </cell>
          <cell r="DH789">
            <v>1.78</v>
          </cell>
          <cell r="DI789">
            <v>1.94</v>
          </cell>
          <cell r="DJ789">
            <v>2.19</v>
          </cell>
          <cell r="DK789">
            <v>2.44</v>
          </cell>
          <cell r="DL789">
            <v>0.63</v>
          </cell>
          <cell r="DM789">
            <v>0.87</v>
          </cell>
          <cell r="DN789">
            <v>1.07</v>
          </cell>
          <cell r="DO789">
            <v>1.28</v>
          </cell>
          <cell r="DP789">
            <v>6.8</v>
          </cell>
          <cell r="DQ789">
            <v>6.89</v>
          </cell>
          <cell r="DR789">
            <v>6.99</v>
          </cell>
          <cell r="DS789">
            <v>7.06</v>
          </cell>
          <cell r="DT789">
            <v>4.8</v>
          </cell>
          <cell r="DU789">
            <v>4.8499999999999996</v>
          </cell>
          <cell r="DV789">
            <v>4.8600000000000003</v>
          </cell>
          <cell r="DW789">
            <v>4.8849999999999998</v>
          </cell>
          <cell r="DX789">
            <v>0.1</v>
          </cell>
          <cell r="DY789">
            <v>0.2</v>
          </cell>
          <cell r="DZ789">
            <v>0.56000000000000005</v>
          </cell>
          <cell r="EA789">
            <v>1.03</v>
          </cell>
          <cell r="EB789">
            <v>1.65</v>
          </cell>
          <cell r="EC789">
            <v>2.19</v>
          </cell>
          <cell r="ED789">
            <v>2.2999999999999998</v>
          </cell>
          <cell r="EE789">
            <v>2.5</v>
          </cell>
          <cell r="EF789">
            <v>2.7800000000000002</v>
          </cell>
          <cell r="EG789">
            <v>2.98</v>
          </cell>
          <cell r="EH789">
            <v>3.03</v>
          </cell>
          <cell r="EI789">
            <v>3.2800000000000002</v>
          </cell>
          <cell r="EJ789">
            <v>1.089</v>
          </cell>
          <cell r="EK789">
            <v>1.28</v>
          </cell>
          <cell r="EL789">
            <v>1.5569999999999999</v>
          </cell>
          <cell r="EM789">
            <v>2.0329999999999999</v>
          </cell>
          <cell r="EN789">
            <v>3.73</v>
          </cell>
          <cell r="EO789">
            <v>3.9740000000000002</v>
          </cell>
          <cell r="EP789">
            <v>4.1660000000000004</v>
          </cell>
          <cell r="EQ789">
            <v>4.468</v>
          </cell>
        </row>
        <row r="790">
          <cell r="BN790">
            <v>41165</v>
          </cell>
          <cell r="BO790">
            <v>0.22075</v>
          </cell>
          <cell r="BP790">
            <v>0.30975000000000003</v>
          </cell>
          <cell r="BQ790">
            <v>0.38874999999999998</v>
          </cell>
          <cell r="BR790">
            <v>0.49185000000000001</v>
          </cell>
          <cell r="BS790">
            <v>0.59014999999999995</v>
          </cell>
          <cell r="BT790">
            <v>0.6794</v>
          </cell>
          <cell r="BU790">
            <v>0.73899999999999999</v>
          </cell>
          <cell r="BV790">
            <v>0.78720000000000001</v>
          </cell>
          <cell r="BW790">
            <v>0.84279999999999999</v>
          </cell>
          <cell r="BX790">
            <v>0.89490000000000003</v>
          </cell>
          <cell r="BY790">
            <v>0.94750000000000001</v>
          </cell>
          <cell r="BZ790">
            <v>1.004</v>
          </cell>
          <cell r="CA790">
            <v>0.18</v>
          </cell>
          <cell r="CB790">
            <v>0.32833000000000001</v>
          </cell>
          <cell r="CC790">
            <v>0.43</v>
          </cell>
          <cell r="CD790">
            <v>0.45</v>
          </cell>
          <cell r="CE790">
            <v>0.19442999999999999</v>
          </cell>
          <cell r="CF790">
            <v>0.52437999999999996</v>
          </cell>
          <cell r="CG790">
            <v>0.66188000000000002</v>
          </cell>
          <cell r="CH790">
            <v>0.91063000000000005</v>
          </cell>
          <cell r="CI790">
            <v>1.3896299999999999</v>
          </cell>
          <cell r="CJ790">
            <v>0.12</v>
          </cell>
          <cell r="CK790">
            <v>0.17199999999999999</v>
          </cell>
          <cell r="CL790">
            <v>0.252</v>
          </cell>
          <cell r="CM790">
            <v>0.32500000000000001</v>
          </cell>
          <cell r="CN790">
            <v>0.41599999999999998</v>
          </cell>
          <cell r="CO790">
            <v>0.49299999999999999</v>
          </cell>
          <cell r="CP790">
            <v>0.54200000000000004</v>
          </cell>
          <cell r="CQ790">
            <v>0.58699999999999997</v>
          </cell>
          <cell r="CR790">
            <v>0.63</v>
          </cell>
          <cell r="CS790">
            <v>0.67</v>
          </cell>
          <cell r="CT790">
            <v>0.71</v>
          </cell>
          <cell r="CU790">
            <v>0.75</v>
          </cell>
          <cell r="CV790">
            <v>1.0999999999999999E-2</v>
          </cell>
          <cell r="CW790">
            <v>4.5999999999999999E-2</v>
          </cell>
          <cell r="CX790">
            <v>0.158</v>
          </cell>
          <cell r="CY790">
            <v>0.3574</v>
          </cell>
          <cell r="CZ790">
            <v>1.58</v>
          </cell>
          <cell r="DA790">
            <v>1.69</v>
          </cell>
          <cell r="DB790">
            <v>1.8919999999999999</v>
          </cell>
          <cell r="DC790">
            <v>2.1019999999999999</v>
          </cell>
          <cell r="DD790">
            <v>6.2E-2</v>
          </cell>
          <cell r="DE790">
            <v>0.316</v>
          </cell>
          <cell r="DF790">
            <v>0.56399999999999995</v>
          </cell>
          <cell r="DG790">
            <v>0.85</v>
          </cell>
          <cell r="DH790">
            <v>1.78</v>
          </cell>
          <cell r="DI790">
            <v>1.95</v>
          </cell>
          <cell r="DJ790">
            <v>2.1800000000000002</v>
          </cell>
          <cell r="DK790">
            <v>2.41</v>
          </cell>
          <cell r="DL790">
            <v>0.63</v>
          </cell>
          <cell r="DM790">
            <v>0.87</v>
          </cell>
          <cell r="DN790">
            <v>1.06</v>
          </cell>
          <cell r="DO790">
            <v>1.28</v>
          </cell>
          <cell r="DP790">
            <v>6.81</v>
          </cell>
          <cell r="DQ790">
            <v>6.89</v>
          </cell>
          <cell r="DR790">
            <v>6.99</v>
          </cell>
          <cell r="DS790">
            <v>7.07</v>
          </cell>
          <cell r="DT790">
            <v>4.8</v>
          </cell>
          <cell r="DU790">
            <v>4.8499999999999996</v>
          </cell>
          <cell r="DV790">
            <v>4.8600000000000003</v>
          </cell>
          <cell r="DW790">
            <v>4.88</v>
          </cell>
          <cell r="DX790">
            <v>0.11</v>
          </cell>
          <cell r="DY790">
            <v>0.23</v>
          </cell>
          <cell r="DZ790">
            <v>0.63</v>
          </cell>
          <cell r="EA790">
            <v>1.07</v>
          </cell>
          <cell r="EB790">
            <v>1.65</v>
          </cell>
          <cell r="EC790">
            <v>2.19</v>
          </cell>
          <cell r="ED790">
            <v>2.2999999999999998</v>
          </cell>
          <cell r="EE790">
            <v>2.5</v>
          </cell>
          <cell r="EF790">
            <v>2.7800000000000002</v>
          </cell>
          <cell r="EG790">
            <v>2.98</v>
          </cell>
          <cell r="EH790">
            <v>3.03</v>
          </cell>
          <cell r="EI790">
            <v>3.2800000000000002</v>
          </cell>
          <cell r="EJ790">
            <v>1.089</v>
          </cell>
          <cell r="EK790">
            <v>1.2829999999999999</v>
          </cell>
          <cell r="EL790">
            <v>1.5549999999999999</v>
          </cell>
          <cell r="EM790">
            <v>2.0345</v>
          </cell>
          <cell r="EN790">
            <v>3.73</v>
          </cell>
          <cell r="EO790">
            <v>3.9740000000000002</v>
          </cell>
          <cell r="EP790">
            <v>4.1639999999999997</v>
          </cell>
          <cell r="EQ790">
            <v>4.4640000000000004</v>
          </cell>
        </row>
        <row r="791">
          <cell r="BN791">
            <v>41164</v>
          </cell>
          <cell r="BO791">
            <v>0.22375</v>
          </cell>
          <cell r="BP791">
            <v>0.31524999999999997</v>
          </cell>
          <cell r="BQ791">
            <v>0.39424999999999999</v>
          </cell>
          <cell r="BR791">
            <v>0.49685000000000001</v>
          </cell>
          <cell r="BS791">
            <v>0.59314999999999996</v>
          </cell>
          <cell r="BT791">
            <v>0.68340000000000001</v>
          </cell>
          <cell r="BU791">
            <v>0.74299999999999999</v>
          </cell>
          <cell r="BV791">
            <v>0.79120000000000001</v>
          </cell>
          <cell r="BW791">
            <v>0.8468</v>
          </cell>
          <cell r="BX791">
            <v>0.89849999999999997</v>
          </cell>
          <cell r="BY791">
            <v>0.95150000000000001</v>
          </cell>
          <cell r="BZ791">
            <v>1.008</v>
          </cell>
          <cell r="CA791">
            <v>0.18</v>
          </cell>
          <cell r="CB791">
            <v>0.32833000000000001</v>
          </cell>
          <cell r="CC791">
            <v>0.43</v>
          </cell>
          <cell r="CD791">
            <v>0.45</v>
          </cell>
          <cell r="CE791">
            <v>0.19442999999999999</v>
          </cell>
          <cell r="CF791">
            <v>0.52563000000000004</v>
          </cell>
          <cell r="CG791">
            <v>0.66625000000000001</v>
          </cell>
          <cell r="CH791">
            <v>0.91625000000000001</v>
          </cell>
          <cell r="CI791">
            <v>1.3952500000000001</v>
          </cell>
          <cell r="CJ791">
            <v>0.12</v>
          </cell>
          <cell r="CK791">
            <v>0.17399999999999999</v>
          </cell>
          <cell r="CL791">
            <v>0.255</v>
          </cell>
          <cell r="CM791">
            <v>0.32900000000000001</v>
          </cell>
          <cell r="CN791">
            <v>0.42</v>
          </cell>
          <cell r="CO791">
            <v>0.496</v>
          </cell>
          <cell r="CP791">
            <v>0.54500000000000004</v>
          </cell>
          <cell r="CQ791">
            <v>0.59</v>
          </cell>
          <cell r="CR791">
            <v>0.63300000000000001</v>
          </cell>
          <cell r="CS791">
            <v>0.67300000000000004</v>
          </cell>
          <cell r="CT791">
            <v>0.71399999999999997</v>
          </cell>
          <cell r="CU791">
            <v>0.753</v>
          </cell>
          <cell r="CV791">
            <v>1.0999999999999999E-2</v>
          </cell>
          <cell r="CW791">
            <v>4.5999999999999999E-2</v>
          </cell>
          <cell r="CX791">
            <v>0.158</v>
          </cell>
          <cell r="CY791">
            <v>0.3574</v>
          </cell>
          <cell r="CZ791">
            <v>1.5980000000000001</v>
          </cell>
          <cell r="DA791">
            <v>1.716</v>
          </cell>
          <cell r="DB791">
            <v>1.9179999999999999</v>
          </cell>
          <cell r="DC791">
            <v>2.13</v>
          </cell>
          <cell r="DD791">
            <v>5.6000000000000001E-2</v>
          </cell>
          <cell r="DE791">
            <v>0.312</v>
          </cell>
          <cell r="DF791">
            <v>0.56000000000000005</v>
          </cell>
          <cell r="DG791">
            <v>0.84599999999999997</v>
          </cell>
          <cell r="DH791">
            <v>1.79</v>
          </cell>
          <cell r="DI791">
            <v>1.97</v>
          </cell>
          <cell r="DJ791">
            <v>2.2200000000000002</v>
          </cell>
          <cell r="DK791">
            <v>2.48</v>
          </cell>
          <cell r="DL791">
            <v>0.63</v>
          </cell>
          <cell r="DM791">
            <v>0.88</v>
          </cell>
          <cell r="DN791">
            <v>1.07</v>
          </cell>
          <cell r="DO791">
            <v>1.28</v>
          </cell>
          <cell r="DP791">
            <v>6.8</v>
          </cell>
          <cell r="DQ791">
            <v>6.89</v>
          </cell>
          <cell r="DR791">
            <v>6.99</v>
          </cell>
          <cell r="DS791">
            <v>7.08</v>
          </cell>
          <cell r="DT791">
            <v>4.8</v>
          </cell>
          <cell r="DU791">
            <v>4.8499999999999996</v>
          </cell>
          <cell r="DV791">
            <v>4.8600000000000003</v>
          </cell>
          <cell r="DW791">
            <v>4.88</v>
          </cell>
          <cell r="DX791">
            <v>0.11</v>
          </cell>
          <cell r="DY791">
            <v>0.23</v>
          </cell>
          <cell r="DZ791">
            <v>0.63</v>
          </cell>
          <cell r="EA791">
            <v>1.07</v>
          </cell>
          <cell r="EB791">
            <v>1.65</v>
          </cell>
          <cell r="EC791">
            <v>2.19</v>
          </cell>
          <cell r="ED791">
            <v>2.2999999999999998</v>
          </cell>
          <cell r="EE791">
            <v>2.5</v>
          </cell>
          <cell r="EF791">
            <v>2.7800000000000002</v>
          </cell>
          <cell r="EG791">
            <v>2.98</v>
          </cell>
          <cell r="EH791">
            <v>3.03</v>
          </cell>
          <cell r="EI791">
            <v>3.2800000000000002</v>
          </cell>
          <cell r="EJ791">
            <v>1.089</v>
          </cell>
          <cell r="EK791">
            <v>1.2829999999999999</v>
          </cell>
          <cell r="EL791">
            <v>1.5589999999999999</v>
          </cell>
          <cell r="EM791">
            <v>2.0365000000000002</v>
          </cell>
          <cell r="EN791">
            <v>3.73</v>
          </cell>
          <cell r="EO791">
            <v>3.972</v>
          </cell>
          <cell r="EP791">
            <v>4.1660000000000004</v>
          </cell>
          <cell r="EQ791">
            <v>4.4720000000000004</v>
          </cell>
        </row>
        <row r="792">
          <cell r="BN792">
            <v>41163</v>
          </cell>
          <cell r="BO792">
            <v>0.22675000000000001</v>
          </cell>
          <cell r="BP792">
            <v>0.31874999999999998</v>
          </cell>
          <cell r="BQ792">
            <v>0.39874999999999999</v>
          </cell>
          <cell r="BR792">
            <v>0.50134999999999996</v>
          </cell>
          <cell r="BS792">
            <v>0.59665000000000001</v>
          </cell>
          <cell r="BT792">
            <v>0.68689999999999996</v>
          </cell>
          <cell r="BU792">
            <v>0.74750000000000005</v>
          </cell>
          <cell r="BV792">
            <v>0.79569999999999996</v>
          </cell>
          <cell r="BW792">
            <v>0.85229999999999995</v>
          </cell>
          <cell r="BX792">
            <v>0.90500000000000003</v>
          </cell>
          <cell r="BY792">
            <v>0.95799999999999996</v>
          </cell>
          <cell r="BZ792">
            <v>1.0145</v>
          </cell>
          <cell r="CA792">
            <v>0.18</v>
          </cell>
          <cell r="CB792">
            <v>0.32833000000000001</v>
          </cell>
          <cell r="CC792">
            <v>0.43</v>
          </cell>
          <cell r="CD792">
            <v>0.45</v>
          </cell>
          <cell r="CE792">
            <v>0.19442999999999999</v>
          </cell>
          <cell r="CF792">
            <v>0.52563000000000004</v>
          </cell>
          <cell r="CG792">
            <v>0.66937999999999998</v>
          </cell>
          <cell r="CH792">
            <v>0.91874999999999996</v>
          </cell>
          <cell r="CI792">
            <v>1.3965000000000001</v>
          </cell>
          <cell r="CJ792">
            <v>0.12</v>
          </cell>
          <cell r="CK792">
            <v>0.17499999999999999</v>
          </cell>
          <cell r="CL792">
            <v>0.25800000000000001</v>
          </cell>
          <cell r="CM792">
            <v>0.33200000000000002</v>
          </cell>
          <cell r="CN792">
            <v>0.42399999999999999</v>
          </cell>
          <cell r="CO792">
            <v>0.501</v>
          </cell>
          <cell r="CP792">
            <v>0.55000000000000004</v>
          </cell>
          <cell r="CQ792">
            <v>0.59399999999999997</v>
          </cell>
          <cell r="CR792">
            <v>0.63600000000000001</v>
          </cell>
          <cell r="CS792">
            <v>0.67600000000000005</v>
          </cell>
          <cell r="CT792">
            <v>0.71899999999999997</v>
          </cell>
          <cell r="CU792">
            <v>0.75900000000000001</v>
          </cell>
          <cell r="CV792">
            <v>1.0999999999999999E-2</v>
          </cell>
          <cell r="CW792">
            <v>4.5999999999999999E-2</v>
          </cell>
          <cell r="CX792">
            <v>0.158</v>
          </cell>
          <cell r="CY792">
            <v>0.3574</v>
          </cell>
          <cell r="CZ792">
            <v>1.6120000000000001</v>
          </cell>
          <cell r="DA792">
            <v>1.736</v>
          </cell>
          <cell r="DB792">
            <v>1.9339999999999999</v>
          </cell>
          <cell r="DC792">
            <v>2.1459999999999999</v>
          </cell>
          <cell r="DD792">
            <v>5.6000000000000001E-2</v>
          </cell>
          <cell r="DE792">
            <v>0.312</v>
          </cell>
          <cell r="DF792">
            <v>0.56000000000000005</v>
          </cell>
          <cell r="DG792">
            <v>0.84599999999999997</v>
          </cell>
          <cell r="DH792">
            <v>1.78</v>
          </cell>
          <cell r="DI792">
            <v>1.98</v>
          </cell>
          <cell r="DJ792">
            <v>2.2200000000000002</v>
          </cell>
          <cell r="DK792">
            <v>2.4900000000000002</v>
          </cell>
          <cell r="DL792">
            <v>0.63</v>
          </cell>
          <cell r="DM792">
            <v>0.88</v>
          </cell>
          <cell r="DN792">
            <v>1.07</v>
          </cell>
          <cell r="DO792">
            <v>1.29</v>
          </cell>
          <cell r="DP792">
            <v>6.81</v>
          </cell>
          <cell r="DQ792">
            <v>6.9</v>
          </cell>
          <cell r="DR792">
            <v>6.99</v>
          </cell>
          <cell r="DS792">
            <v>7.09</v>
          </cell>
          <cell r="DT792">
            <v>4.8</v>
          </cell>
          <cell r="DU792">
            <v>4.8600000000000003</v>
          </cell>
          <cell r="DV792">
            <v>4.87</v>
          </cell>
          <cell r="DW792">
            <v>4.8899999999999997</v>
          </cell>
          <cell r="DX792">
            <v>0.11</v>
          </cell>
          <cell r="DY792">
            <v>0.23</v>
          </cell>
          <cell r="DZ792">
            <v>0.63</v>
          </cell>
          <cell r="EA792">
            <v>1.07</v>
          </cell>
          <cell r="EB792">
            <v>1.65</v>
          </cell>
          <cell r="EC792">
            <v>2.19</v>
          </cell>
          <cell r="ED792">
            <v>2.2999999999999998</v>
          </cell>
          <cell r="EE792">
            <v>2.5</v>
          </cell>
          <cell r="EF792">
            <v>2.7800000000000002</v>
          </cell>
          <cell r="EG792">
            <v>2.98</v>
          </cell>
          <cell r="EH792">
            <v>3.03</v>
          </cell>
          <cell r="EI792">
            <v>3.2800000000000002</v>
          </cell>
          <cell r="EJ792">
            <v>1.089</v>
          </cell>
          <cell r="EK792">
            <v>1.2829999999999999</v>
          </cell>
          <cell r="EL792">
            <v>1.5589999999999999</v>
          </cell>
          <cell r="EM792">
            <v>2.0365000000000002</v>
          </cell>
          <cell r="EN792">
            <v>3.734</v>
          </cell>
          <cell r="EO792">
            <v>3.9740000000000002</v>
          </cell>
          <cell r="EP792">
            <v>4.1619999999999999</v>
          </cell>
          <cell r="EQ792">
            <v>4.468</v>
          </cell>
        </row>
        <row r="793">
          <cell r="BN793">
            <v>41162</v>
          </cell>
          <cell r="BO793">
            <v>0.22800000000000001</v>
          </cell>
          <cell r="BP793">
            <v>0.32150000000000001</v>
          </cell>
          <cell r="BQ793">
            <v>0.40425</v>
          </cell>
          <cell r="BR793">
            <v>0.50685000000000002</v>
          </cell>
          <cell r="BS793">
            <v>0.60189999999999999</v>
          </cell>
          <cell r="BT793">
            <v>0.69064999999999999</v>
          </cell>
          <cell r="BU793">
            <v>0.75275000000000003</v>
          </cell>
          <cell r="BV793">
            <v>0.80069999999999997</v>
          </cell>
          <cell r="BW793">
            <v>0.85629999999999995</v>
          </cell>
          <cell r="BX793">
            <v>0.90800000000000003</v>
          </cell>
          <cell r="BY793">
            <v>0.96099999999999997</v>
          </cell>
          <cell r="BZ793">
            <v>1.0175000000000001</v>
          </cell>
          <cell r="CA793">
            <v>0.18</v>
          </cell>
          <cell r="CB793">
            <v>0.32833000000000001</v>
          </cell>
          <cell r="CC793">
            <v>0.43</v>
          </cell>
          <cell r="CD793">
            <v>0.45</v>
          </cell>
          <cell r="CE793">
            <v>0.19442999999999999</v>
          </cell>
          <cell r="CF793">
            <v>0.52688000000000001</v>
          </cell>
          <cell r="CG793">
            <v>0.67562999999999995</v>
          </cell>
          <cell r="CH793">
            <v>0.92374999999999996</v>
          </cell>
          <cell r="CI793">
            <v>1.39838</v>
          </cell>
          <cell r="CJ793">
            <v>0.12</v>
          </cell>
          <cell r="CK793">
            <v>0.17499999999999999</v>
          </cell>
          <cell r="CL793">
            <v>0.26100000000000001</v>
          </cell>
          <cell r="CM793">
            <v>0.33700000000000002</v>
          </cell>
          <cell r="CN793">
            <v>0.43099999999999999</v>
          </cell>
          <cell r="CO793">
            <v>0.50900000000000001</v>
          </cell>
          <cell r="CP793">
            <v>0.55700000000000005</v>
          </cell>
          <cell r="CQ793">
            <v>0.60199999999999998</v>
          </cell>
          <cell r="CR793">
            <v>0.64300000000000002</v>
          </cell>
          <cell r="CS793">
            <v>0.68300000000000005</v>
          </cell>
          <cell r="CT793">
            <v>0.72599999999999998</v>
          </cell>
          <cell r="CU793">
            <v>0.76600000000000001</v>
          </cell>
          <cell r="CV793">
            <v>1.0999999999999999E-2</v>
          </cell>
          <cell r="CW793">
            <v>4.5999999999999999E-2</v>
          </cell>
          <cell r="CX793">
            <v>0.158</v>
          </cell>
          <cell r="CY793">
            <v>0.3584</v>
          </cell>
          <cell r="CZ793">
            <v>1.62</v>
          </cell>
          <cell r="DA793">
            <v>1.744</v>
          </cell>
          <cell r="DB793">
            <v>1.948</v>
          </cell>
          <cell r="DC793">
            <v>2.16</v>
          </cell>
          <cell r="DD793">
            <v>5.6000000000000001E-2</v>
          </cell>
          <cell r="DE793">
            <v>0.314</v>
          </cell>
          <cell r="DF793">
            <v>0.56000000000000005</v>
          </cell>
          <cell r="DG793">
            <v>0.84599999999999997</v>
          </cell>
          <cell r="DH793">
            <v>1.78</v>
          </cell>
          <cell r="DI793">
            <v>1.97</v>
          </cell>
          <cell r="DJ793">
            <v>2.2200000000000002</v>
          </cell>
          <cell r="DK793">
            <v>2.48</v>
          </cell>
          <cell r="DL793">
            <v>0.65</v>
          </cell>
          <cell r="DM793">
            <v>0.88</v>
          </cell>
          <cell r="DN793">
            <v>1.08</v>
          </cell>
          <cell r="DO793">
            <v>1.3</v>
          </cell>
          <cell r="DP793">
            <v>6.81</v>
          </cell>
          <cell r="DQ793">
            <v>6.9</v>
          </cell>
          <cell r="DR793">
            <v>6.99</v>
          </cell>
          <cell r="DS793">
            <v>7.09</v>
          </cell>
          <cell r="DT793">
            <v>4.8</v>
          </cell>
          <cell r="DU793">
            <v>4.8600000000000003</v>
          </cell>
          <cell r="DV793">
            <v>4.87</v>
          </cell>
          <cell r="DW793">
            <v>4.8899999999999997</v>
          </cell>
          <cell r="DX793">
            <v>0.11</v>
          </cell>
          <cell r="DY793">
            <v>0.24</v>
          </cell>
          <cell r="DZ793">
            <v>0.63</v>
          </cell>
          <cell r="EA793">
            <v>1.07</v>
          </cell>
          <cell r="EB793">
            <v>1.65</v>
          </cell>
          <cell r="EC793">
            <v>2.19</v>
          </cell>
          <cell r="ED793">
            <v>2.2999999999999998</v>
          </cell>
          <cell r="EE793">
            <v>2.5</v>
          </cell>
          <cell r="EF793">
            <v>2.7800000000000002</v>
          </cell>
          <cell r="EG793">
            <v>2.98</v>
          </cell>
          <cell r="EH793">
            <v>3.03</v>
          </cell>
          <cell r="EI793">
            <v>3.2800000000000002</v>
          </cell>
          <cell r="EJ793">
            <v>1.089</v>
          </cell>
          <cell r="EK793">
            <v>1.2829999999999999</v>
          </cell>
          <cell r="EL793">
            <v>1.5589999999999999</v>
          </cell>
          <cell r="EM793">
            <v>2.0365000000000002</v>
          </cell>
          <cell r="EN793">
            <v>3.742</v>
          </cell>
          <cell r="EO793">
            <v>3.972</v>
          </cell>
          <cell r="EP793">
            <v>4.16</v>
          </cell>
          <cell r="EQ793">
            <v>4.4660000000000002</v>
          </cell>
        </row>
        <row r="794">
          <cell r="BN794">
            <v>41159</v>
          </cell>
          <cell r="BO794">
            <v>0.22800000000000001</v>
          </cell>
          <cell r="BP794">
            <v>0.32300000000000001</v>
          </cell>
          <cell r="BQ794">
            <v>0.40775</v>
          </cell>
          <cell r="BR794">
            <v>0.50985000000000003</v>
          </cell>
          <cell r="BS794">
            <v>0.60565000000000002</v>
          </cell>
          <cell r="BT794">
            <v>0.69464999999999999</v>
          </cell>
          <cell r="BU794">
            <v>0.75675000000000003</v>
          </cell>
          <cell r="BV794">
            <v>0.80469999999999997</v>
          </cell>
          <cell r="BW794">
            <v>0.85929999999999995</v>
          </cell>
          <cell r="BX794">
            <v>0.91249999999999998</v>
          </cell>
          <cell r="BY794">
            <v>0.96650000000000003</v>
          </cell>
          <cell r="BZ794">
            <v>1.024</v>
          </cell>
          <cell r="CA794">
            <v>0.18</v>
          </cell>
          <cell r="CB794">
            <v>0.32833000000000001</v>
          </cell>
          <cell r="CC794">
            <v>0.43</v>
          </cell>
          <cell r="CD794">
            <v>0.45</v>
          </cell>
          <cell r="CE794">
            <v>0.19442999999999999</v>
          </cell>
          <cell r="CF794">
            <v>0.52812999999999999</v>
          </cell>
          <cell r="CG794">
            <v>0.67562999999999995</v>
          </cell>
          <cell r="CH794">
            <v>0.92374999999999996</v>
          </cell>
          <cell r="CI794">
            <v>1.39838</v>
          </cell>
          <cell r="CJ794">
            <v>0.121</v>
          </cell>
          <cell r="CK794">
            <v>0.17599999999999999</v>
          </cell>
          <cell r="CL794">
            <v>0.26500000000000001</v>
          </cell>
          <cell r="CM794">
            <v>0.34300000000000003</v>
          </cell>
          <cell r="CN794">
            <v>0.436</v>
          </cell>
          <cell r="CO794">
            <v>0.51500000000000001</v>
          </cell>
          <cell r="CP794">
            <v>0.56299999999999994</v>
          </cell>
          <cell r="CQ794">
            <v>0.60799999999999998</v>
          </cell>
          <cell r="CR794">
            <v>0.64900000000000002</v>
          </cell>
          <cell r="CS794">
            <v>0.68899999999999995</v>
          </cell>
          <cell r="CT794">
            <v>0.73299999999999998</v>
          </cell>
          <cell r="CU794">
            <v>0.77300000000000002</v>
          </cell>
          <cell r="CV794">
            <v>1.0999999999999999E-2</v>
          </cell>
          <cell r="CW794">
            <v>4.5999999999999999E-2</v>
          </cell>
          <cell r="CX794">
            <v>0.158</v>
          </cell>
          <cell r="CY794">
            <v>0.3594</v>
          </cell>
          <cell r="CZ794">
            <v>1.6319999999999999</v>
          </cell>
          <cell r="DA794">
            <v>1.75</v>
          </cell>
          <cell r="DB794">
            <v>1.96</v>
          </cell>
          <cell r="DC794">
            <v>2.17</v>
          </cell>
          <cell r="DD794">
            <v>5.8000000000000003E-2</v>
          </cell>
          <cell r="DE794">
            <v>0.316</v>
          </cell>
          <cell r="DF794">
            <v>0.56200000000000006</v>
          </cell>
          <cell r="DG794">
            <v>0.84799999999999998</v>
          </cell>
          <cell r="DH794">
            <v>1.81</v>
          </cell>
          <cell r="DI794">
            <v>2.0099999999999998</v>
          </cell>
          <cell r="DJ794">
            <v>2.27</v>
          </cell>
          <cell r="DK794">
            <v>2.52</v>
          </cell>
          <cell r="DL794">
            <v>0.65</v>
          </cell>
          <cell r="DM794">
            <v>0.9</v>
          </cell>
          <cell r="DN794">
            <v>1.1000000000000001</v>
          </cell>
          <cell r="DO794">
            <v>1.33</v>
          </cell>
          <cell r="DP794">
            <v>6.81</v>
          </cell>
          <cell r="DQ794">
            <v>6.9</v>
          </cell>
          <cell r="DR794">
            <v>7</v>
          </cell>
          <cell r="DS794">
            <v>7.09</v>
          </cell>
          <cell r="DT794">
            <v>4.8</v>
          </cell>
          <cell r="DU794">
            <v>4.8600000000000003</v>
          </cell>
          <cell r="DV794">
            <v>4.88</v>
          </cell>
          <cell r="DW794">
            <v>4.9000000000000004</v>
          </cell>
          <cell r="DX794">
            <v>0.11</v>
          </cell>
          <cell r="DY794">
            <v>0.26</v>
          </cell>
          <cell r="DZ794">
            <v>0.63</v>
          </cell>
          <cell r="EA794">
            <v>1.07</v>
          </cell>
          <cell r="EB794">
            <v>1.65</v>
          </cell>
          <cell r="EC794">
            <v>2.19</v>
          </cell>
          <cell r="ED794">
            <v>2.2999999999999998</v>
          </cell>
          <cell r="EE794">
            <v>2.5</v>
          </cell>
          <cell r="EF794">
            <v>2.7800000000000002</v>
          </cell>
          <cell r="EG794">
            <v>2.98</v>
          </cell>
          <cell r="EH794">
            <v>3.03</v>
          </cell>
          <cell r="EI794">
            <v>3.2800000000000002</v>
          </cell>
          <cell r="EJ794">
            <v>1.089</v>
          </cell>
          <cell r="EK794">
            <v>1.2829999999999999</v>
          </cell>
          <cell r="EL794">
            <v>1.5589999999999999</v>
          </cell>
          <cell r="EM794">
            <v>2.0365000000000002</v>
          </cell>
          <cell r="EN794">
            <v>3.742</v>
          </cell>
          <cell r="EO794">
            <v>3.9740000000000002</v>
          </cell>
          <cell r="EP794">
            <v>4.1660000000000004</v>
          </cell>
          <cell r="EQ794">
            <v>4.476</v>
          </cell>
        </row>
        <row r="795">
          <cell r="BN795">
            <v>41158</v>
          </cell>
          <cell r="BO795">
            <v>0.22750000000000001</v>
          </cell>
          <cell r="BP795">
            <v>0.32350000000000001</v>
          </cell>
          <cell r="BQ795">
            <v>0.40834999999999999</v>
          </cell>
          <cell r="BR795">
            <v>0.51234999999999997</v>
          </cell>
          <cell r="BS795">
            <v>0.6079</v>
          </cell>
          <cell r="BT795">
            <v>0.69815000000000005</v>
          </cell>
          <cell r="BU795">
            <v>0.75900000000000001</v>
          </cell>
          <cell r="BV795">
            <v>0.80720000000000003</v>
          </cell>
          <cell r="BW795">
            <v>0.85980000000000001</v>
          </cell>
          <cell r="BX795">
            <v>0.91300000000000003</v>
          </cell>
          <cell r="BY795">
            <v>0.96699999999999997</v>
          </cell>
          <cell r="BZ795">
            <v>1.0245</v>
          </cell>
          <cell r="CA795">
            <v>0.18</v>
          </cell>
          <cell r="CB795">
            <v>0.32833000000000001</v>
          </cell>
          <cell r="CC795">
            <v>0.43</v>
          </cell>
          <cell r="CD795">
            <v>0.45</v>
          </cell>
          <cell r="CE795">
            <v>0.19442999999999999</v>
          </cell>
          <cell r="CF795">
            <v>0.52812999999999999</v>
          </cell>
          <cell r="CG795">
            <v>0.67688000000000004</v>
          </cell>
          <cell r="CH795">
            <v>0.92374999999999996</v>
          </cell>
          <cell r="CI795">
            <v>1.39838</v>
          </cell>
          <cell r="CJ795">
            <v>0.121</v>
          </cell>
          <cell r="CK795">
            <v>0.17699999999999999</v>
          </cell>
          <cell r="CL795">
            <v>0.26600000000000001</v>
          </cell>
          <cell r="CM795">
            <v>0.34699999999999998</v>
          </cell>
          <cell r="CN795">
            <v>0.439</v>
          </cell>
          <cell r="CO795">
            <v>0.51800000000000002</v>
          </cell>
          <cell r="CP795">
            <v>0.56799999999999995</v>
          </cell>
          <cell r="CQ795">
            <v>0.61199999999999999</v>
          </cell>
          <cell r="CR795">
            <v>0.65400000000000003</v>
          </cell>
          <cell r="CS795">
            <v>0.69299999999999995</v>
          </cell>
          <cell r="CT795">
            <v>0.73599999999999999</v>
          </cell>
          <cell r="CU795">
            <v>0.77600000000000002</v>
          </cell>
          <cell r="CV795">
            <v>0.01</v>
          </cell>
          <cell r="CW795">
            <v>4.5999999999999999E-2</v>
          </cell>
          <cell r="CX795">
            <v>0.158</v>
          </cell>
          <cell r="CY795">
            <v>0.3594</v>
          </cell>
          <cell r="CZ795">
            <v>1.6639999999999999</v>
          </cell>
          <cell r="DA795">
            <v>1.772</v>
          </cell>
          <cell r="DB795">
            <v>1.976</v>
          </cell>
          <cell r="DC795">
            <v>2.2000000000000002</v>
          </cell>
          <cell r="DD795">
            <v>5.6000000000000001E-2</v>
          </cell>
          <cell r="DE795">
            <v>0.314</v>
          </cell>
          <cell r="DF795">
            <v>0.56000000000000005</v>
          </cell>
          <cell r="DG795">
            <v>0.84599999999999997</v>
          </cell>
          <cell r="DH795">
            <v>1.82</v>
          </cell>
          <cell r="DI795">
            <v>2.0099999999999998</v>
          </cell>
          <cell r="DJ795">
            <v>2.2799999999999998</v>
          </cell>
          <cell r="DK795">
            <v>2.5299999999999998</v>
          </cell>
          <cell r="DL795">
            <v>0.66</v>
          </cell>
          <cell r="DM795">
            <v>0.89</v>
          </cell>
          <cell r="DN795">
            <v>1.1000000000000001</v>
          </cell>
          <cell r="DO795">
            <v>1.33</v>
          </cell>
          <cell r="DP795">
            <v>6.8</v>
          </cell>
          <cell r="DQ795">
            <v>6.9</v>
          </cell>
          <cell r="DR795">
            <v>7</v>
          </cell>
          <cell r="DS795">
            <v>7.09</v>
          </cell>
          <cell r="DT795">
            <v>4.8</v>
          </cell>
          <cell r="DU795">
            <v>4.8600000000000003</v>
          </cell>
          <cell r="DV795">
            <v>4.88</v>
          </cell>
          <cell r="DW795">
            <v>4.9000000000000004</v>
          </cell>
          <cell r="DX795">
            <v>0.11</v>
          </cell>
          <cell r="DY795">
            <v>0.27</v>
          </cell>
          <cell r="DZ795">
            <v>0.63</v>
          </cell>
          <cell r="EA795">
            <v>1.1100000000000001</v>
          </cell>
          <cell r="EB795">
            <v>1.65</v>
          </cell>
          <cell r="EC795">
            <v>2.19</v>
          </cell>
          <cell r="ED795">
            <v>2.2999999999999998</v>
          </cell>
          <cell r="EE795">
            <v>2.5</v>
          </cell>
          <cell r="EF795">
            <v>2.7800000000000002</v>
          </cell>
          <cell r="EG795">
            <v>2.98</v>
          </cell>
          <cell r="EH795">
            <v>3.03</v>
          </cell>
          <cell r="EI795">
            <v>3.2800000000000002</v>
          </cell>
          <cell r="EJ795">
            <v>1.089</v>
          </cell>
          <cell r="EK795">
            <v>1.2829999999999999</v>
          </cell>
          <cell r="EL795">
            <v>1.5589999999999999</v>
          </cell>
          <cell r="EM795">
            <v>2.0345</v>
          </cell>
          <cell r="EN795">
            <v>3.742</v>
          </cell>
          <cell r="EO795">
            <v>3.972</v>
          </cell>
          <cell r="EP795">
            <v>4.16</v>
          </cell>
          <cell r="EQ795">
            <v>4.47</v>
          </cell>
        </row>
        <row r="796">
          <cell r="BN796">
            <v>41157</v>
          </cell>
          <cell r="BO796">
            <v>0.22800000000000001</v>
          </cell>
          <cell r="BP796">
            <v>0.32500000000000001</v>
          </cell>
          <cell r="BQ796">
            <v>0.40984999999999999</v>
          </cell>
          <cell r="BR796">
            <v>0.51385000000000003</v>
          </cell>
          <cell r="BS796">
            <v>0.60940000000000005</v>
          </cell>
          <cell r="BT796">
            <v>0.70065</v>
          </cell>
          <cell r="BU796">
            <v>0.76049999999999995</v>
          </cell>
          <cell r="BV796">
            <v>0.80869999999999997</v>
          </cell>
          <cell r="BW796">
            <v>0.86129999999999995</v>
          </cell>
          <cell r="BX796">
            <v>0.91649999999999998</v>
          </cell>
          <cell r="BY796">
            <v>0.96950000000000003</v>
          </cell>
          <cell r="BZ796">
            <v>1.0265</v>
          </cell>
          <cell r="CA796">
            <v>0.18</v>
          </cell>
          <cell r="CB796">
            <v>0.32833000000000001</v>
          </cell>
          <cell r="CC796">
            <v>0.43</v>
          </cell>
          <cell r="CD796">
            <v>0.45</v>
          </cell>
          <cell r="CE796">
            <v>0.19442999999999999</v>
          </cell>
          <cell r="CF796">
            <v>0.52937999999999996</v>
          </cell>
          <cell r="CG796">
            <v>0.67688000000000004</v>
          </cell>
          <cell r="CH796">
            <v>0.92500000000000004</v>
          </cell>
          <cell r="CI796">
            <v>1.4033800000000001</v>
          </cell>
          <cell r="CJ796">
            <v>0.121</v>
          </cell>
          <cell r="CK796">
            <v>0.17699999999999999</v>
          </cell>
          <cell r="CL796">
            <v>0.26900000000000002</v>
          </cell>
          <cell r="CM796">
            <v>0.35</v>
          </cell>
          <cell r="CN796">
            <v>0.441</v>
          </cell>
          <cell r="CO796">
            <v>0.52100000000000002</v>
          </cell>
          <cell r="CP796">
            <v>0.57199999999999995</v>
          </cell>
          <cell r="CQ796">
            <v>0.61499999999999999</v>
          </cell>
          <cell r="CR796">
            <v>0.65800000000000003</v>
          </cell>
          <cell r="CS796">
            <v>0.69799999999999995</v>
          </cell>
          <cell r="CT796">
            <v>0.74099999999999999</v>
          </cell>
          <cell r="CU796">
            <v>0.78200000000000003</v>
          </cell>
          <cell r="CV796">
            <v>0.01</v>
          </cell>
          <cell r="CW796">
            <v>4.5999999999999999E-2</v>
          </cell>
          <cell r="CX796">
            <v>0.158</v>
          </cell>
          <cell r="CY796">
            <v>0.3594</v>
          </cell>
          <cell r="CZ796">
            <v>1.766</v>
          </cell>
          <cell r="DA796">
            <v>1.8640000000000001</v>
          </cell>
          <cell r="DB796">
            <v>2.0720000000000001</v>
          </cell>
          <cell r="DC796">
            <v>2.286</v>
          </cell>
          <cell r="DD796">
            <v>5.6000000000000001E-2</v>
          </cell>
          <cell r="DE796">
            <v>0.314</v>
          </cell>
          <cell r="DF796">
            <v>0.56000000000000005</v>
          </cell>
          <cell r="DG796">
            <v>0.84599999999999997</v>
          </cell>
          <cell r="DH796">
            <v>1.8</v>
          </cell>
          <cell r="DI796">
            <v>2.02</v>
          </cell>
          <cell r="DJ796">
            <v>2.2799999999999998</v>
          </cell>
          <cell r="DK796">
            <v>2.5299999999999998</v>
          </cell>
          <cell r="DL796">
            <v>0.66</v>
          </cell>
          <cell r="DM796">
            <v>0.91</v>
          </cell>
          <cell r="DN796">
            <v>1.1100000000000001</v>
          </cell>
          <cell r="DO796">
            <v>1.34</v>
          </cell>
          <cell r="DP796">
            <v>6.81</v>
          </cell>
          <cell r="DQ796">
            <v>6.9</v>
          </cell>
          <cell r="DR796">
            <v>7</v>
          </cell>
          <cell r="DS796">
            <v>7.09</v>
          </cell>
          <cell r="DT796">
            <v>4.8</v>
          </cell>
          <cell r="DU796">
            <v>4.8600000000000003</v>
          </cell>
          <cell r="DV796">
            <v>4.88</v>
          </cell>
          <cell r="DW796">
            <v>4.9000000000000004</v>
          </cell>
          <cell r="DX796">
            <v>0.11</v>
          </cell>
          <cell r="DY796">
            <v>0.27</v>
          </cell>
          <cell r="DZ796">
            <v>0.64</v>
          </cell>
          <cell r="EA796">
            <v>1.1499999999999999</v>
          </cell>
          <cell r="EB796">
            <v>1.65</v>
          </cell>
          <cell r="EC796">
            <v>2.19</v>
          </cell>
          <cell r="ED796">
            <v>2.2999999999999998</v>
          </cell>
          <cell r="EE796">
            <v>2.5</v>
          </cell>
          <cell r="EF796">
            <v>2.7800000000000002</v>
          </cell>
          <cell r="EG796">
            <v>2.98</v>
          </cell>
          <cell r="EH796">
            <v>3.03</v>
          </cell>
          <cell r="EI796">
            <v>3.2800000000000002</v>
          </cell>
          <cell r="EJ796">
            <v>1.089</v>
          </cell>
          <cell r="EK796">
            <v>1.2829999999999999</v>
          </cell>
          <cell r="EL796">
            <v>1.5589999999999999</v>
          </cell>
          <cell r="EM796">
            <v>2.0365000000000002</v>
          </cell>
          <cell r="EN796">
            <v>3.742</v>
          </cell>
          <cell r="EO796">
            <v>3.968</v>
          </cell>
          <cell r="EP796">
            <v>4.1520000000000001</v>
          </cell>
          <cell r="EQ796">
            <v>4.4619999999999997</v>
          </cell>
        </row>
        <row r="797">
          <cell r="BN797">
            <v>41156</v>
          </cell>
          <cell r="BO797">
            <v>0.22825000000000001</v>
          </cell>
          <cell r="BP797">
            <v>0.32524999999999998</v>
          </cell>
          <cell r="BQ797">
            <v>0.41184999999999999</v>
          </cell>
          <cell r="BR797">
            <v>0.51685000000000003</v>
          </cell>
          <cell r="BS797">
            <v>0.61040000000000005</v>
          </cell>
          <cell r="BT797">
            <v>0.70165</v>
          </cell>
          <cell r="BU797">
            <v>0.76149999999999995</v>
          </cell>
          <cell r="BV797">
            <v>0.81020000000000003</v>
          </cell>
          <cell r="BW797">
            <v>0.86280000000000001</v>
          </cell>
          <cell r="BX797">
            <v>0.91790000000000005</v>
          </cell>
          <cell r="BY797">
            <v>0.97019999999999995</v>
          </cell>
          <cell r="BZ797">
            <v>1.0269999999999999</v>
          </cell>
          <cell r="CA797">
            <v>0.18</v>
          </cell>
          <cell r="CB797">
            <v>0.32833000000000001</v>
          </cell>
          <cell r="CC797">
            <v>0.43</v>
          </cell>
          <cell r="CD797">
            <v>0.45</v>
          </cell>
          <cell r="CE797">
            <v>0.19442999999999999</v>
          </cell>
          <cell r="CF797">
            <v>0.53</v>
          </cell>
          <cell r="CG797">
            <v>0.68</v>
          </cell>
          <cell r="CH797">
            <v>0.92937999999999998</v>
          </cell>
          <cell r="CI797">
            <v>1.4052500000000001</v>
          </cell>
          <cell r="CJ797">
            <v>0.122</v>
          </cell>
          <cell r="CK797">
            <v>0.17799999999999999</v>
          </cell>
          <cell r="CL797">
            <v>0.27300000000000002</v>
          </cell>
          <cell r="CM797">
            <v>0.35599999999999998</v>
          </cell>
          <cell r="CN797">
            <v>0.44700000000000001</v>
          </cell>
          <cell r="CO797">
            <v>0.52800000000000002</v>
          </cell>
          <cell r="CP797">
            <v>0.57799999999999996</v>
          </cell>
          <cell r="CQ797">
            <v>0.622</v>
          </cell>
          <cell r="CR797">
            <v>0.66600000000000004</v>
          </cell>
          <cell r="CS797">
            <v>0.70599999999999996</v>
          </cell>
          <cell r="CT797">
            <v>0.75</v>
          </cell>
          <cell r="CU797">
            <v>0.79100000000000004</v>
          </cell>
          <cell r="CV797">
            <v>0.01</v>
          </cell>
          <cell r="CW797">
            <v>4.5999999999999999E-2</v>
          </cell>
          <cell r="CX797">
            <v>0.158</v>
          </cell>
          <cell r="CY797">
            <v>0.3594</v>
          </cell>
          <cell r="CZ797">
            <v>1.776</v>
          </cell>
          <cell r="DA797">
            <v>1.8859999999999999</v>
          </cell>
          <cell r="DB797">
            <v>2.1040000000000001</v>
          </cell>
          <cell r="DC797">
            <v>2.3199999999999998</v>
          </cell>
          <cell r="DD797">
            <v>5.6000000000000001E-2</v>
          </cell>
          <cell r="DE797">
            <v>0.314</v>
          </cell>
          <cell r="DF797">
            <v>0.56200000000000006</v>
          </cell>
          <cell r="DG797">
            <v>0.84799999999999998</v>
          </cell>
          <cell r="DH797">
            <v>1.81</v>
          </cell>
          <cell r="DI797">
            <v>2.04</v>
          </cell>
          <cell r="DJ797">
            <v>2.31</v>
          </cell>
          <cell r="DK797">
            <v>2.5499999999999998</v>
          </cell>
          <cell r="DL797">
            <v>0.66</v>
          </cell>
          <cell r="DM797">
            <v>0.92</v>
          </cell>
          <cell r="DN797">
            <v>1.1200000000000001</v>
          </cell>
          <cell r="DO797">
            <v>1.35</v>
          </cell>
          <cell r="DP797">
            <v>6.8</v>
          </cell>
          <cell r="DQ797">
            <v>6.9</v>
          </cell>
          <cell r="DR797">
            <v>7</v>
          </cell>
          <cell r="DS797">
            <v>7.09</v>
          </cell>
          <cell r="DT797">
            <v>4.8</v>
          </cell>
          <cell r="DU797">
            <v>4.87</v>
          </cell>
          <cell r="DV797">
            <v>4.88</v>
          </cell>
          <cell r="DW797">
            <v>4.9000000000000004</v>
          </cell>
          <cell r="DX797">
            <v>0.11</v>
          </cell>
          <cell r="DY797">
            <v>0.27</v>
          </cell>
          <cell r="DZ797">
            <v>0.64</v>
          </cell>
          <cell r="EA797">
            <v>1.1499999999999999</v>
          </cell>
          <cell r="EB797">
            <v>1.65</v>
          </cell>
          <cell r="EC797">
            <v>2.19</v>
          </cell>
          <cell r="ED797">
            <v>2.2999999999999998</v>
          </cell>
          <cell r="EE797">
            <v>2.5</v>
          </cell>
          <cell r="EF797">
            <v>2.7800000000000002</v>
          </cell>
          <cell r="EG797">
            <v>2.98</v>
          </cell>
          <cell r="EH797">
            <v>3.03</v>
          </cell>
          <cell r="EI797">
            <v>3.2800000000000002</v>
          </cell>
          <cell r="EJ797">
            <v>1.089</v>
          </cell>
          <cell r="EK797">
            <v>1.2849999999999999</v>
          </cell>
          <cell r="EL797">
            <v>1.5589999999999999</v>
          </cell>
          <cell r="EM797">
            <v>2.0385</v>
          </cell>
          <cell r="EN797">
            <v>3.7440000000000002</v>
          </cell>
          <cell r="EO797">
            <v>3.976</v>
          </cell>
          <cell r="EP797">
            <v>4.16</v>
          </cell>
          <cell r="EQ797">
            <v>4.47</v>
          </cell>
        </row>
        <row r="798">
          <cell r="BN798">
            <v>41155</v>
          </cell>
          <cell r="BO798">
            <v>0.23050000000000001</v>
          </cell>
          <cell r="BP798">
            <v>0.32650000000000001</v>
          </cell>
          <cell r="BQ798">
            <v>0.41435</v>
          </cell>
          <cell r="BR798">
            <v>0.52234999999999998</v>
          </cell>
          <cell r="BS798">
            <v>0.6139</v>
          </cell>
          <cell r="BT798">
            <v>0.70515000000000005</v>
          </cell>
          <cell r="BU798">
            <v>0.76400000000000001</v>
          </cell>
          <cell r="BV798">
            <v>0.81269999999999998</v>
          </cell>
          <cell r="BW798">
            <v>0.86529999999999996</v>
          </cell>
          <cell r="BX798">
            <v>0.9204</v>
          </cell>
          <cell r="BY798">
            <v>0.97270000000000001</v>
          </cell>
          <cell r="BZ798">
            <v>1.0295000000000001</v>
          </cell>
          <cell r="CA798">
            <v>0.18</v>
          </cell>
          <cell r="CB798">
            <v>0.32833000000000001</v>
          </cell>
          <cell r="CC798">
            <v>0.43</v>
          </cell>
          <cell r="CD798">
            <v>0.45</v>
          </cell>
          <cell r="CE798">
            <v>0.19442999999999999</v>
          </cell>
          <cell r="CF798">
            <v>0.53125</v>
          </cell>
          <cell r="CG798">
            <v>0.68125000000000002</v>
          </cell>
          <cell r="CH798">
            <v>0.93062999999999996</v>
          </cell>
          <cell r="CI798">
            <v>1.4052500000000001</v>
          </cell>
          <cell r="CJ798">
            <v>0.122</v>
          </cell>
          <cell r="CK798">
            <v>0.17899999999999999</v>
          </cell>
          <cell r="CL798">
            <v>0.27600000000000002</v>
          </cell>
          <cell r="CM798">
            <v>0.36</v>
          </cell>
          <cell r="CN798">
            <v>0.45300000000000001</v>
          </cell>
          <cell r="CO798">
            <v>0.53300000000000003</v>
          </cell>
          <cell r="CP798">
            <v>0.58399999999999996</v>
          </cell>
          <cell r="CQ798">
            <v>0.629</v>
          </cell>
          <cell r="CR798">
            <v>0.67300000000000004</v>
          </cell>
          <cell r="CS798">
            <v>0.71299999999999997</v>
          </cell>
          <cell r="CT798">
            <v>0.75600000000000001</v>
          </cell>
          <cell r="CU798">
            <v>0.79800000000000004</v>
          </cell>
          <cell r="CV798">
            <v>0.01</v>
          </cell>
          <cell r="CW798">
            <v>4.5999999999999999E-2</v>
          </cell>
          <cell r="CX798">
            <v>0.158</v>
          </cell>
          <cell r="CY798">
            <v>0.3594</v>
          </cell>
          <cell r="CZ798">
            <v>1.792</v>
          </cell>
          <cell r="DA798">
            <v>1.9079999999999999</v>
          </cell>
          <cell r="DB798">
            <v>2.1259999999999999</v>
          </cell>
          <cell r="DC798">
            <v>2.3359999999999999</v>
          </cell>
          <cell r="DD798">
            <v>5.6000000000000001E-2</v>
          </cell>
          <cell r="DE798">
            <v>0.314</v>
          </cell>
          <cell r="DF798">
            <v>0.56200000000000006</v>
          </cell>
          <cell r="DG798">
            <v>0.84799999999999998</v>
          </cell>
          <cell r="DH798">
            <v>1.84</v>
          </cell>
          <cell r="DI798">
            <v>2.04</v>
          </cell>
          <cell r="DJ798">
            <v>2.33</v>
          </cell>
          <cell r="DK798">
            <v>2.58</v>
          </cell>
          <cell r="DL798">
            <v>0.68</v>
          </cell>
          <cell r="DM798">
            <v>0.93</v>
          </cell>
          <cell r="DN798">
            <v>1.1299999999999999</v>
          </cell>
          <cell r="DO798">
            <v>1.36</v>
          </cell>
          <cell r="DP798">
            <v>6.8</v>
          </cell>
          <cell r="DQ798">
            <v>6.9</v>
          </cell>
          <cell r="DR798">
            <v>7</v>
          </cell>
          <cell r="DS798">
            <v>7.09</v>
          </cell>
          <cell r="DT798">
            <v>4.8</v>
          </cell>
          <cell r="DU798">
            <v>4.88</v>
          </cell>
          <cell r="DV798">
            <v>4.8899999999999997</v>
          </cell>
          <cell r="DW798">
            <v>4.91</v>
          </cell>
          <cell r="DX798">
            <v>0.12</v>
          </cell>
          <cell r="DY798">
            <v>0.26</v>
          </cell>
          <cell r="DZ798">
            <v>0.64</v>
          </cell>
          <cell r="EA798">
            <v>1.1499999999999999</v>
          </cell>
          <cell r="EB798">
            <v>1.65</v>
          </cell>
          <cell r="EC798">
            <v>2.19</v>
          </cell>
          <cell r="ED798">
            <v>2.2999999999999998</v>
          </cell>
          <cell r="EE798">
            <v>2.5</v>
          </cell>
          <cell r="EF798">
            <v>2.7800000000000002</v>
          </cell>
          <cell r="EG798">
            <v>2.98</v>
          </cell>
          <cell r="EH798">
            <v>3.03</v>
          </cell>
          <cell r="EI798">
            <v>3.2800000000000002</v>
          </cell>
          <cell r="EJ798">
            <v>1.089</v>
          </cell>
          <cell r="EK798">
            <v>1.2849999999999999</v>
          </cell>
          <cell r="EL798">
            <v>1.5589999999999999</v>
          </cell>
          <cell r="EM798">
            <v>2.0385</v>
          </cell>
          <cell r="EN798">
            <v>3.7440000000000002</v>
          </cell>
          <cell r="EO798">
            <v>3.9740000000000002</v>
          </cell>
          <cell r="EP798">
            <v>4.1559999999999997</v>
          </cell>
          <cell r="EQ798">
            <v>4.4720000000000004</v>
          </cell>
        </row>
        <row r="799">
          <cell r="BN799">
            <v>41152</v>
          </cell>
          <cell r="BO799">
            <v>0.23050000000000001</v>
          </cell>
          <cell r="BP799">
            <v>0.32750000000000001</v>
          </cell>
          <cell r="BQ799">
            <v>0.41825000000000001</v>
          </cell>
          <cell r="BR799">
            <v>0.52485000000000004</v>
          </cell>
          <cell r="BS799">
            <v>0.61639999999999995</v>
          </cell>
          <cell r="BT799">
            <v>0.70765</v>
          </cell>
          <cell r="BU799">
            <v>0.76649999999999996</v>
          </cell>
          <cell r="BV799">
            <v>0.81520000000000004</v>
          </cell>
          <cell r="BW799">
            <v>0.86780000000000002</v>
          </cell>
          <cell r="BX799">
            <v>0.92290000000000005</v>
          </cell>
          <cell r="BY799">
            <v>0.97519999999999996</v>
          </cell>
          <cell r="BZ799">
            <v>1.032</v>
          </cell>
          <cell r="CA799">
            <v>0.18</v>
          </cell>
          <cell r="CB799">
            <v>0.32833000000000001</v>
          </cell>
          <cell r="CC799">
            <v>0.43</v>
          </cell>
          <cell r="CD799">
            <v>0.45</v>
          </cell>
          <cell r="CE799">
            <v>0.19442999999999999</v>
          </cell>
          <cell r="CF799">
            <v>0.53125</v>
          </cell>
          <cell r="CG799">
            <v>0.68125000000000002</v>
          </cell>
          <cell r="CH799">
            <v>0.93062999999999996</v>
          </cell>
          <cell r="CI799">
            <v>1.4052500000000001</v>
          </cell>
          <cell r="CJ799">
            <v>0.121</v>
          </cell>
          <cell r="CK799">
            <v>0.17699999999999999</v>
          </cell>
          <cell r="CL799">
            <v>0.27800000000000002</v>
          </cell>
          <cell r="CM799">
            <v>0.36199999999999999</v>
          </cell>
          <cell r="CN799">
            <v>0.45600000000000002</v>
          </cell>
          <cell r="CO799">
            <v>0.53700000000000003</v>
          </cell>
          <cell r="CP799">
            <v>0.58899999999999997</v>
          </cell>
          <cell r="CQ799">
            <v>0.63500000000000001</v>
          </cell>
          <cell r="CR799">
            <v>0.67900000000000005</v>
          </cell>
          <cell r="CS799">
            <v>0.72</v>
          </cell>
          <cell r="CT799">
            <v>0.76200000000000001</v>
          </cell>
          <cell r="CU799">
            <v>0.80500000000000005</v>
          </cell>
          <cell r="CV799">
            <v>0.01</v>
          </cell>
          <cell r="CW799">
            <v>4.5999999999999999E-2</v>
          </cell>
          <cell r="CX799">
            <v>0.158</v>
          </cell>
          <cell r="CY799">
            <v>0.3594</v>
          </cell>
          <cell r="CZ799">
            <v>1.806</v>
          </cell>
          <cell r="DA799">
            <v>1.93</v>
          </cell>
          <cell r="DB799">
            <v>2.1480000000000001</v>
          </cell>
          <cell r="DC799">
            <v>2.36</v>
          </cell>
          <cell r="DD799">
            <v>5.6000000000000001E-2</v>
          </cell>
          <cell r="DE799">
            <v>0.314</v>
          </cell>
          <cell r="DF799">
            <v>0.56200000000000006</v>
          </cell>
          <cell r="DG799">
            <v>0.84599999999999997</v>
          </cell>
          <cell r="DH799">
            <v>1.86</v>
          </cell>
          <cell r="DI799">
            <v>2.06</v>
          </cell>
          <cell r="DJ799">
            <v>2.34</v>
          </cell>
          <cell r="DK799">
            <v>2.58</v>
          </cell>
          <cell r="DL799">
            <v>0.69</v>
          </cell>
          <cell r="DM799">
            <v>0.94</v>
          </cell>
          <cell r="DN799">
            <v>1.1499999999999999</v>
          </cell>
          <cell r="DO799">
            <v>1.38</v>
          </cell>
          <cell r="DP799">
            <v>6.81</v>
          </cell>
          <cell r="DQ799">
            <v>6.9</v>
          </cell>
          <cell r="DR799">
            <v>7</v>
          </cell>
          <cell r="DS799">
            <v>7.09</v>
          </cell>
          <cell r="DT799">
            <v>4.8</v>
          </cell>
          <cell r="DU799">
            <v>4.8899999999999997</v>
          </cell>
          <cell r="DV799">
            <v>4.91</v>
          </cell>
          <cell r="DW799">
            <v>4.92</v>
          </cell>
          <cell r="DX799">
            <v>0.12</v>
          </cell>
          <cell r="DY799">
            <v>0.26</v>
          </cell>
          <cell r="DZ799">
            <v>0.64</v>
          </cell>
          <cell r="EA799">
            <v>1.1499999999999999</v>
          </cell>
          <cell r="EB799">
            <v>1.65</v>
          </cell>
          <cell r="EC799">
            <v>2.19</v>
          </cell>
          <cell r="ED799">
            <v>2.2999999999999998</v>
          </cell>
          <cell r="EE799">
            <v>2.5</v>
          </cell>
          <cell r="EF799">
            <v>2.7800000000000002</v>
          </cell>
          <cell r="EG799">
            <v>2.98</v>
          </cell>
          <cell r="EH799">
            <v>3.03</v>
          </cell>
          <cell r="EI799">
            <v>3.2800000000000002</v>
          </cell>
          <cell r="EJ799">
            <v>1.089</v>
          </cell>
          <cell r="EK799">
            <v>1.2849999999999999</v>
          </cell>
          <cell r="EL799">
            <v>1.5589999999999999</v>
          </cell>
          <cell r="EM799">
            <v>2.0365000000000002</v>
          </cell>
          <cell r="EN799">
            <v>3.746</v>
          </cell>
          <cell r="EO799">
            <v>3.9780000000000002</v>
          </cell>
          <cell r="EP799">
            <v>4.1639999999999997</v>
          </cell>
          <cell r="EQ799">
            <v>4.4820000000000002</v>
          </cell>
        </row>
        <row r="800">
          <cell r="BN800">
            <v>41151</v>
          </cell>
          <cell r="BO800">
            <v>0.23050000000000001</v>
          </cell>
          <cell r="BP800">
            <v>0.32850000000000001</v>
          </cell>
          <cell r="BQ800">
            <v>0.42075000000000001</v>
          </cell>
          <cell r="BR800">
            <v>0.52634999999999998</v>
          </cell>
          <cell r="BS800">
            <v>0.6179</v>
          </cell>
          <cell r="BT800">
            <v>0.70914999999999995</v>
          </cell>
          <cell r="BU800">
            <v>0.76700000000000002</v>
          </cell>
          <cell r="BV800">
            <v>0.81569999999999998</v>
          </cell>
          <cell r="BW800">
            <v>0.86829999999999996</v>
          </cell>
          <cell r="BX800">
            <v>0.92290000000000005</v>
          </cell>
          <cell r="BY800">
            <v>0.97550000000000003</v>
          </cell>
          <cell r="BZ800">
            <v>1.0329999999999999</v>
          </cell>
          <cell r="CA800">
            <v>0.18</v>
          </cell>
          <cell r="CB800">
            <v>0.32833000000000001</v>
          </cell>
          <cell r="CC800">
            <v>0.43</v>
          </cell>
          <cell r="CD800">
            <v>0.45</v>
          </cell>
          <cell r="CE800">
            <v>0.19442999999999999</v>
          </cell>
          <cell r="CF800">
            <v>0.53188000000000002</v>
          </cell>
          <cell r="CG800">
            <v>0.68188000000000004</v>
          </cell>
          <cell r="CH800">
            <v>0.93188000000000004</v>
          </cell>
          <cell r="CI800">
            <v>1.4065000000000001</v>
          </cell>
          <cell r="CJ800">
            <v>0.121</v>
          </cell>
          <cell r="CK800">
            <v>0.17899999999999999</v>
          </cell>
          <cell r="CL800">
            <v>0.28299999999999997</v>
          </cell>
          <cell r="CM800">
            <v>0.36499999999999999</v>
          </cell>
          <cell r="CN800">
            <v>0.46100000000000002</v>
          </cell>
          <cell r="CO800">
            <v>0.54400000000000004</v>
          </cell>
          <cell r="CP800">
            <v>0.59499999999999997</v>
          </cell>
          <cell r="CQ800">
            <v>0.64</v>
          </cell>
          <cell r="CR800">
            <v>0.68500000000000005</v>
          </cell>
          <cell r="CS800">
            <v>0.72499999999999998</v>
          </cell>
          <cell r="CT800">
            <v>0.76600000000000001</v>
          </cell>
          <cell r="CU800">
            <v>0.81200000000000006</v>
          </cell>
          <cell r="CV800">
            <v>1.0999999999999999E-2</v>
          </cell>
          <cell r="CW800">
            <v>4.7E-2</v>
          </cell>
          <cell r="CX800">
            <v>0.158</v>
          </cell>
          <cell r="CY800">
            <v>0.3604</v>
          </cell>
          <cell r="CZ800">
            <v>1.804</v>
          </cell>
          <cell r="DA800">
            <v>1.94</v>
          </cell>
          <cell r="DB800">
            <v>2.16</v>
          </cell>
          <cell r="DC800">
            <v>2.3740000000000001</v>
          </cell>
          <cell r="DD800">
            <v>5.8000000000000003E-2</v>
          </cell>
          <cell r="DE800">
            <v>0.314</v>
          </cell>
          <cell r="DF800">
            <v>0.56000000000000005</v>
          </cell>
          <cell r="DG800">
            <v>0.84399999999999997</v>
          </cell>
          <cell r="DH800">
            <v>1.87</v>
          </cell>
          <cell r="DI800">
            <v>2.0699999999999998</v>
          </cell>
          <cell r="DJ800">
            <v>2.35</v>
          </cell>
          <cell r="DK800">
            <v>2.6</v>
          </cell>
          <cell r="DL800">
            <v>0.69</v>
          </cell>
          <cell r="DM800">
            <v>0.95</v>
          </cell>
          <cell r="DN800">
            <v>1.1599999999999999</v>
          </cell>
          <cell r="DO800">
            <v>1.39</v>
          </cell>
          <cell r="DP800">
            <v>6.81</v>
          </cell>
          <cell r="DQ800">
            <v>6.89</v>
          </cell>
          <cell r="DR800">
            <v>7</v>
          </cell>
          <cell r="DS800">
            <v>7.09</v>
          </cell>
          <cell r="DT800">
            <v>4.8099999999999996</v>
          </cell>
          <cell r="DU800">
            <v>4.9400000000000004</v>
          </cell>
          <cell r="DV800">
            <v>4.96</v>
          </cell>
          <cell r="DW800">
            <v>4.97</v>
          </cell>
          <cell r="DX800">
            <v>0.12</v>
          </cell>
          <cell r="DY800">
            <v>0.26</v>
          </cell>
          <cell r="DZ800">
            <v>0.64</v>
          </cell>
          <cell r="EA800">
            <v>1.1499999999999999</v>
          </cell>
          <cell r="EB800">
            <v>1.65</v>
          </cell>
          <cell r="EC800">
            <v>2.19</v>
          </cell>
          <cell r="ED800">
            <v>2.2999999999999998</v>
          </cell>
          <cell r="EE800">
            <v>2.5</v>
          </cell>
          <cell r="EF800">
            <v>2.7800000000000002</v>
          </cell>
          <cell r="EG800">
            <v>2.98</v>
          </cell>
          <cell r="EH800">
            <v>3.03</v>
          </cell>
          <cell r="EI800">
            <v>3.2800000000000002</v>
          </cell>
          <cell r="EJ800">
            <v>1.089</v>
          </cell>
          <cell r="EK800">
            <v>1.2869999999999999</v>
          </cell>
          <cell r="EL800">
            <v>1.5609999999999999</v>
          </cell>
          <cell r="EM800">
            <v>2.0405000000000002</v>
          </cell>
          <cell r="EN800">
            <v>3.7480000000000002</v>
          </cell>
          <cell r="EO800">
            <v>3.9820000000000002</v>
          </cell>
          <cell r="EP800">
            <v>4.1719999999999997</v>
          </cell>
          <cell r="EQ800">
            <v>4.4859999999999998</v>
          </cell>
        </row>
        <row r="801">
          <cell r="BN801">
            <v>41150</v>
          </cell>
          <cell r="BO801">
            <v>0.23150000000000001</v>
          </cell>
          <cell r="BP801">
            <v>0.32950000000000002</v>
          </cell>
          <cell r="BQ801">
            <v>0.42175000000000001</v>
          </cell>
          <cell r="BR801">
            <v>0.52934999999999999</v>
          </cell>
          <cell r="BS801">
            <v>0.61890000000000001</v>
          </cell>
          <cell r="BT801">
            <v>0.70914999999999995</v>
          </cell>
          <cell r="BU801">
            <v>0.76700000000000002</v>
          </cell>
          <cell r="BV801">
            <v>0.81569999999999998</v>
          </cell>
          <cell r="BW801">
            <v>0.86880000000000002</v>
          </cell>
          <cell r="BX801">
            <v>0.92390000000000005</v>
          </cell>
          <cell r="BY801">
            <v>0.97650000000000003</v>
          </cell>
          <cell r="BZ801">
            <v>1.034</v>
          </cell>
          <cell r="CA801">
            <v>0.18</v>
          </cell>
          <cell r="CB801">
            <v>0.32833000000000001</v>
          </cell>
          <cell r="CC801">
            <v>0.43</v>
          </cell>
          <cell r="CD801">
            <v>0.45</v>
          </cell>
          <cell r="CE801">
            <v>0.19442999999999999</v>
          </cell>
          <cell r="CF801">
            <v>0.53312999999999999</v>
          </cell>
          <cell r="CG801">
            <v>0.68437999999999999</v>
          </cell>
          <cell r="CH801">
            <v>0.93437999999999999</v>
          </cell>
          <cell r="CI801">
            <v>1.409</v>
          </cell>
          <cell r="CJ801">
            <v>0.122</v>
          </cell>
          <cell r="CK801">
            <v>0.18099999999999999</v>
          </cell>
          <cell r="CL801">
            <v>0.28799999999999998</v>
          </cell>
          <cell r="CM801">
            <v>0.37</v>
          </cell>
          <cell r="CN801">
            <v>0.46500000000000002</v>
          </cell>
          <cell r="CO801">
            <v>0.54900000000000004</v>
          </cell>
          <cell r="CP801">
            <v>0.6</v>
          </cell>
          <cell r="CQ801">
            <v>0.64600000000000002</v>
          </cell>
          <cell r="CR801">
            <v>0.68899999999999995</v>
          </cell>
          <cell r="CS801">
            <v>0.73099999999999998</v>
          </cell>
          <cell r="CT801">
            <v>0.77400000000000002</v>
          </cell>
          <cell r="CU801">
            <v>0.81899999999999995</v>
          </cell>
          <cell r="CV801">
            <v>1.2999999999999999E-2</v>
          </cell>
          <cell r="CW801">
            <v>4.8000000000000001E-2</v>
          </cell>
          <cell r="CX801">
            <v>0.158</v>
          </cell>
          <cell r="CY801">
            <v>0.3624</v>
          </cell>
          <cell r="CZ801">
            <v>1.8</v>
          </cell>
          <cell r="DA801">
            <v>1.948</v>
          </cell>
          <cell r="DB801">
            <v>2.1739999999999999</v>
          </cell>
          <cell r="DC801">
            <v>2.39</v>
          </cell>
          <cell r="DD801">
            <v>6.2E-2</v>
          </cell>
          <cell r="DE801">
            <v>0.316</v>
          </cell>
          <cell r="DF801">
            <v>0.56200000000000006</v>
          </cell>
          <cell r="DG801">
            <v>0.84599999999999997</v>
          </cell>
          <cell r="DH801">
            <v>1.84</v>
          </cell>
          <cell r="DI801">
            <v>2.0499999999999998</v>
          </cell>
          <cell r="DJ801">
            <v>2.3199999999999998</v>
          </cell>
          <cell r="DK801">
            <v>2.57</v>
          </cell>
          <cell r="DL801">
            <v>0.69</v>
          </cell>
          <cell r="DM801">
            <v>0.95</v>
          </cell>
          <cell r="DN801">
            <v>1.1599999999999999</v>
          </cell>
          <cell r="DO801">
            <v>1.4</v>
          </cell>
          <cell r="DP801">
            <v>6.81</v>
          </cell>
          <cell r="DQ801">
            <v>6.9</v>
          </cell>
          <cell r="DR801">
            <v>7.02</v>
          </cell>
          <cell r="DS801">
            <v>7.09</v>
          </cell>
          <cell r="DT801">
            <v>4.8</v>
          </cell>
          <cell r="DU801">
            <v>5.01</v>
          </cell>
          <cell r="DV801">
            <v>5.0199999999999996</v>
          </cell>
          <cell r="DW801">
            <v>5.0199999999999996</v>
          </cell>
          <cell r="DX801">
            <v>0.12</v>
          </cell>
          <cell r="DY801">
            <v>0.26</v>
          </cell>
          <cell r="DZ801">
            <v>0.64</v>
          </cell>
          <cell r="EA801">
            <v>1.1499999999999999</v>
          </cell>
          <cell r="EB801">
            <v>1.65</v>
          </cell>
          <cell r="EC801">
            <v>2.19</v>
          </cell>
          <cell r="ED801">
            <v>2.2999999999999998</v>
          </cell>
          <cell r="EE801">
            <v>2.5</v>
          </cell>
          <cell r="EF801">
            <v>2.7800000000000002</v>
          </cell>
          <cell r="EG801">
            <v>2.98</v>
          </cell>
          <cell r="EH801">
            <v>3.03</v>
          </cell>
          <cell r="EI801">
            <v>3.2800000000000002</v>
          </cell>
          <cell r="EJ801">
            <v>1.089</v>
          </cell>
          <cell r="EK801">
            <v>1.2869999999999999</v>
          </cell>
          <cell r="EL801">
            <v>1.5609999999999999</v>
          </cell>
          <cell r="EM801">
            <v>2.0385</v>
          </cell>
          <cell r="EN801">
            <v>3.7480000000000002</v>
          </cell>
          <cell r="EO801">
            <v>3.988</v>
          </cell>
          <cell r="EP801">
            <v>4.18</v>
          </cell>
          <cell r="EQ801">
            <v>4.4939999999999998</v>
          </cell>
        </row>
        <row r="802">
          <cell r="BN802">
            <v>41149</v>
          </cell>
          <cell r="BO802">
            <v>0.23350000000000001</v>
          </cell>
          <cell r="BP802">
            <v>0.32950000000000002</v>
          </cell>
          <cell r="BQ802">
            <v>0.42275000000000001</v>
          </cell>
          <cell r="BR802">
            <v>0.52985000000000004</v>
          </cell>
          <cell r="BS802">
            <v>0.61939999999999995</v>
          </cell>
          <cell r="BT802">
            <v>0.71065</v>
          </cell>
          <cell r="BU802">
            <v>0.76849999999999996</v>
          </cell>
          <cell r="BV802">
            <v>0.81769999999999998</v>
          </cell>
          <cell r="BW802">
            <v>0.87129999999999996</v>
          </cell>
          <cell r="BX802">
            <v>0.9264</v>
          </cell>
          <cell r="BY802">
            <v>0.97819999999999996</v>
          </cell>
          <cell r="BZ802">
            <v>1.0349999999999999</v>
          </cell>
          <cell r="CA802">
            <v>0.18</v>
          </cell>
          <cell r="CB802">
            <v>0.32833000000000001</v>
          </cell>
          <cell r="CC802">
            <v>0.43</v>
          </cell>
          <cell r="CD802">
            <v>0.45</v>
          </cell>
          <cell r="CE802">
            <v>0.19442999999999999</v>
          </cell>
          <cell r="CF802">
            <v>0.53563000000000005</v>
          </cell>
          <cell r="CG802">
            <v>0.68688000000000005</v>
          </cell>
          <cell r="CH802">
            <v>0.93813000000000002</v>
          </cell>
          <cell r="CI802">
            <v>1.4139999999999999</v>
          </cell>
          <cell r="CJ802">
            <v>0.122</v>
          </cell>
          <cell r="CK802">
            <v>0.182</v>
          </cell>
          <cell r="CL802">
            <v>0.28999999999999998</v>
          </cell>
          <cell r="CM802">
            <v>0.374</v>
          </cell>
          <cell r="CN802">
            <v>0.46899999999999997</v>
          </cell>
          <cell r="CO802">
            <v>0.55300000000000005</v>
          </cell>
          <cell r="CP802">
            <v>0.60399999999999998</v>
          </cell>
          <cell r="CQ802">
            <v>0.65</v>
          </cell>
          <cell r="CR802">
            <v>0.69299999999999995</v>
          </cell>
          <cell r="CS802">
            <v>0.73599999999999999</v>
          </cell>
          <cell r="CT802">
            <v>0.78</v>
          </cell>
          <cell r="CU802">
            <v>0.82499999999999996</v>
          </cell>
          <cell r="CV802">
            <v>1.2999999999999999E-2</v>
          </cell>
          <cell r="CW802">
            <v>4.8000000000000001E-2</v>
          </cell>
          <cell r="CX802">
            <v>0.158</v>
          </cell>
          <cell r="CY802">
            <v>0.3624</v>
          </cell>
          <cell r="CZ802">
            <v>1.798</v>
          </cell>
          <cell r="DA802">
            <v>1.958</v>
          </cell>
          <cell r="DB802">
            <v>2.1880000000000002</v>
          </cell>
          <cell r="DC802">
            <v>2.4020000000000001</v>
          </cell>
          <cell r="DD802">
            <v>6.2E-2</v>
          </cell>
          <cell r="DE802">
            <v>0.316</v>
          </cell>
          <cell r="DF802">
            <v>0.56200000000000006</v>
          </cell>
          <cell r="DG802">
            <v>0.84599999999999997</v>
          </cell>
          <cell r="DH802">
            <v>1.84</v>
          </cell>
          <cell r="DI802">
            <v>2.0499999999999998</v>
          </cell>
          <cell r="DJ802">
            <v>2.31</v>
          </cell>
          <cell r="DK802">
            <v>2.59</v>
          </cell>
          <cell r="DL802">
            <v>0.7</v>
          </cell>
          <cell r="DM802">
            <v>0.95</v>
          </cell>
          <cell r="DN802">
            <v>1.17</v>
          </cell>
          <cell r="DO802">
            <v>1.4</v>
          </cell>
          <cell r="DP802">
            <v>7.07</v>
          </cell>
          <cell r="DQ802">
            <v>7.15</v>
          </cell>
          <cell r="DR802">
            <v>7.25</v>
          </cell>
          <cell r="DS802">
            <v>7.31</v>
          </cell>
          <cell r="DT802">
            <v>4.8099999999999996</v>
          </cell>
          <cell r="DU802">
            <v>5.01</v>
          </cell>
          <cell r="DV802">
            <v>5.0199999999999996</v>
          </cell>
          <cell r="DW802">
            <v>5.0199999999999996</v>
          </cell>
          <cell r="DX802">
            <v>0.12</v>
          </cell>
          <cell r="DY802">
            <v>0.25</v>
          </cell>
          <cell r="DZ802">
            <v>0.64</v>
          </cell>
          <cell r="EA802">
            <v>1.1499999999999999</v>
          </cell>
          <cell r="EB802">
            <v>1.65</v>
          </cell>
          <cell r="EC802">
            <v>2.19</v>
          </cell>
          <cell r="ED802">
            <v>2.2999999999999998</v>
          </cell>
          <cell r="EE802">
            <v>2.5</v>
          </cell>
          <cell r="EF802">
            <v>2.7800000000000002</v>
          </cell>
          <cell r="EG802">
            <v>2.98</v>
          </cell>
          <cell r="EH802">
            <v>3.03</v>
          </cell>
          <cell r="EI802">
            <v>3.2800000000000002</v>
          </cell>
          <cell r="EJ802">
            <v>1.089</v>
          </cell>
          <cell r="EK802">
            <v>1.2869999999999999</v>
          </cell>
          <cell r="EL802">
            <v>1.5609999999999999</v>
          </cell>
          <cell r="EM802">
            <v>2.0385</v>
          </cell>
          <cell r="EN802">
            <v>3.7480000000000002</v>
          </cell>
          <cell r="EO802">
            <v>3.988</v>
          </cell>
          <cell r="EP802">
            <v>4.1820000000000004</v>
          </cell>
          <cell r="EQ802">
            <v>4.4980000000000002</v>
          </cell>
        </row>
        <row r="803">
          <cell r="BN803">
            <v>41148</v>
          </cell>
          <cell r="BO803">
            <v>0.23449999999999999</v>
          </cell>
          <cell r="BP803">
            <v>0.33</v>
          </cell>
          <cell r="BQ803">
            <v>0.42485000000000001</v>
          </cell>
          <cell r="BR803">
            <v>0.53234999999999999</v>
          </cell>
          <cell r="BS803">
            <v>0.62090000000000001</v>
          </cell>
          <cell r="BT803">
            <v>0.71214999999999995</v>
          </cell>
          <cell r="BU803">
            <v>0.77</v>
          </cell>
          <cell r="BV803">
            <v>0.81969999999999998</v>
          </cell>
          <cell r="BW803">
            <v>0.87229999999999996</v>
          </cell>
          <cell r="BX803">
            <v>0.9274</v>
          </cell>
          <cell r="BY803">
            <v>0.98</v>
          </cell>
          <cell r="BZ803">
            <v>1.0365</v>
          </cell>
          <cell r="CA803">
            <v>0.18</v>
          </cell>
          <cell r="CB803">
            <v>0.32833000000000001</v>
          </cell>
          <cell r="CC803">
            <v>0.43</v>
          </cell>
          <cell r="CD803">
            <v>0.45</v>
          </cell>
          <cell r="CE803">
            <v>0.19442999999999999</v>
          </cell>
          <cell r="CF803">
            <v>0.53688000000000002</v>
          </cell>
          <cell r="CG803">
            <v>0.69062999999999997</v>
          </cell>
          <cell r="CH803">
            <v>0.94562999999999997</v>
          </cell>
          <cell r="CI803">
            <v>1.4177500000000001</v>
          </cell>
          <cell r="CJ803">
            <v>0.122</v>
          </cell>
          <cell r="CK803">
            <v>0.184</v>
          </cell>
          <cell r="CL803">
            <v>0.29299999999999998</v>
          </cell>
          <cell r="CM803">
            <v>0.378</v>
          </cell>
          <cell r="CN803">
            <v>0.47299999999999998</v>
          </cell>
          <cell r="CO803">
            <v>0.55800000000000005</v>
          </cell>
          <cell r="CP803">
            <v>0.60799999999999998</v>
          </cell>
          <cell r="CQ803">
            <v>0.65300000000000002</v>
          </cell>
          <cell r="CR803">
            <v>0.69699999999999995</v>
          </cell>
          <cell r="CS803">
            <v>0.74099999999999999</v>
          </cell>
          <cell r="CT803">
            <v>0.78600000000000003</v>
          </cell>
          <cell r="CU803">
            <v>0.83199999999999996</v>
          </cell>
          <cell r="CV803">
            <v>1.2999999999999999E-2</v>
          </cell>
          <cell r="CW803">
            <v>4.8000000000000001E-2</v>
          </cell>
          <cell r="CX803">
            <v>0.158</v>
          </cell>
          <cell r="CY803">
            <v>0.3624</v>
          </cell>
          <cell r="CZ803">
            <v>1.796</v>
          </cell>
          <cell r="DA803">
            <v>1.96</v>
          </cell>
          <cell r="DB803">
            <v>2.198</v>
          </cell>
          <cell r="DC803">
            <v>2.41</v>
          </cell>
          <cell r="DD803">
            <v>6.2E-2</v>
          </cell>
          <cell r="DE803">
            <v>0.316</v>
          </cell>
          <cell r="DF803">
            <v>0.56200000000000006</v>
          </cell>
          <cell r="DG803">
            <v>0.84599999999999997</v>
          </cell>
          <cell r="DH803">
            <v>1.84</v>
          </cell>
          <cell r="DI803">
            <v>2.06</v>
          </cell>
          <cell r="DJ803">
            <v>2.34</v>
          </cell>
          <cell r="DK803">
            <v>2.6</v>
          </cell>
          <cell r="DL803">
            <v>0.71</v>
          </cell>
          <cell r="DM803">
            <v>0.98</v>
          </cell>
          <cell r="DN803">
            <v>1.18</v>
          </cell>
          <cell r="DO803">
            <v>1.42</v>
          </cell>
          <cell r="DP803">
            <v>7.07</v>
          </cell>
          <cell r="DQ803">
            <v>7.15</v>
          </cell>
          <cell r="DR803">
            <v>7.25</v>
          </cell>
          <cell r="DS803">
            <v>7.31</v>
          </cell>
          <cell r="DT803">
            <v>4.8099999999999996</v>
          </cell>
          <cell r="DU803">
            <v>5.0199999999999996</v>
          </cell>
          <cell r="DV803">
            <v>5.03</v>
          </cell>
          <cell r="DW803">
            <v>5.03</v>
          </cell>
          <cell r="DX803">
            <v>0.12</v>
          </cell>
          <cell r="DY803">
            <v>0.24</v>
          </cell>
          <cell r="DZ803">
            <v>0.64</v>
          </cell>
          <cell r="EA803">
            <v>1.1499999999999999</v>
          </cell>
          <cell r="EB803">
            <v>1.65</v>
          </cell>
          <cell r="EC803">
            <v>2.19</v>
          </cell>
          <cell r="ED803">
            <v>2.2999999999999998</v>
          </cell>
          <cell r="EE803">
            <v>2.5</v>
          </cell>
          <cell r="EF803">
            <v>2.7800000000000002</v>
          </cell>
          <cell r="EG803">
            <v>2.98</v>
          </cell>
          <cell r="EH803">
            <v>3.03</v>
          </cell>
          <cell r="EI803">
            <v>3.2800000000000002</v>
          </cell>
          <cell r="EJ803">
            <v>1.091</v>
          </cell>
          <cell r="EK803">
            <v>1.2869999999999999</v>
          </cell>
          <cell r="EL803">
            <v>1.5609999999999999</v>
          </cell>
          <cell r="EM803">
            <v>2.0365000000000002</v>
          </cell>
          <cell r="EN803">
            <v>3.7480000000000002</v>
          </cell>
          <cell r="EO803">
            <v>3.988</v>
          </cell>
          <cell r="EP803">
            <v>4.1840000000000002</v>
          </cell>
          <cell r="EQ803">
            <v>4.5060000000000002</v>
          </cell>
        </row>
        <row r="804">
          <cell r="BN804">
            <v>41145</v>
          </cell>
          <cell r="BO804">
            <v>0.23449999999999999</v>
          </cell>
          <cell r="BP804">
            <v>0.33</v>
          </cell>
          <cell r="BQ804">
            <v>0.42485000000000001</v>
          </cell>
          <cell r="BR804">
            <v>0.53234999999999999</v>
          </cell>
          <cell r="BS804">
            <v>0.62090000000000001</v>
          </cell>
          <cell r="BT804">
            <v>0.71214999999999995</v>
          </cell>
          <cell r="BU804">
            <v>0.77</v>
          </cell>
          <cell r="BV804">
            <v>0.81969999999999998</v>
          </cell>
          <cell r="BW804">
            <v>0.87229999999999996</v>
          </cell>
          <cell r="BX804">
            <v>0.9274</v>
          </cell>
          <cell r="BY804">
            <v>0.98</v>
          </cell>
          <cell r="BZ804">
            <v>1.0365</v>
          </cell>
          <cell r="CA804">
            <v>0.18</v>
          </cell>
          <cell r="CB804">
            <v>0.32833000000000001</v>
          </cell>
          <cell r="CC804">
            <v>0.43</v>
          </cell>
          <cell r="CD804">
            <v>0.45</v>
          </cell>
          <cell r="CE804">
            <v>0.19442999999999999</v>
          </cell>
          <cell r="CF804">
            <v>0.53688000000000002</v>
          </cell>
          <cell r="CG804">
            <v>0.69062999999999997</v>
          </cell>
          <cell r="CH804">
            <v>0.94562999999999997</v>
          </cell>
          <cell r="CI804">
            <v>1.4177500000000001</v>
          </cell>
          <cell r="CJ804">
            <v>0.124</v>
          </cell>
          <cell r="CK804">
            <v>0.185</v>
          </cell>
          <cell r="CL804">
            <v>0.29499999999999998</v>
          </cell>
          <cell r="CM804">
            <v>0.38400000000000001</v>
          </cell>
          <cell r="CN804">
            <v>0.47799999999999998</v>
          </cell>
          <cell r="CO804">
            <v>0.56399999999999995</v>
          </cell>
          <cell r="CP804">
            <v>0.61399999999999999</v>
          </cell>
          <cell r="CQ804">
            <v>0.65800000000000003</v>
          </cell>
          <cell r="CR804">
            <v>0.70199999999999996</v>
          </cell>
          <cell r="CS804">
            <v>0.745</v>
          </cell>
          <cell r="CT804">
            <v>0.79100000000000004</v>
          </cell>
          <cell r="CU804">
            <v>0.83599999999999997</v>
          </cell>
          <cell r="CV804">
            <v>1.2999999999999999E-2</v>
          </cell>
          <cell r="CW804">
            <v>4.8000000000000001E-2</v>
          </cell>
          <cell r="CX804">
            <v>0.158</v>
          </cell>
          <cell r="CY804">
            <v>0.3624</v>
          </cell>
          <cell r="CZ804">
            <v>1.798</v>
          </cell>
          <cell r="DA804">
            <v>1.968</v>
          </cell>
          <cell r="DB804">
            <v>2.21</v>
          </cell>
          <cell r="DC804">
            <v>2.4239999999999999</v>
          </cell>
          <cell r="DD804">
            <v>5.2499999999999998E-2</v>
          </cell>
          <cell r="DE804">
            <v>0.3075</v>
          </cell>
          <cell r="DF804">
            <v>0.55000000000000004</v>
          </cell>
          <cell r="DG804">
            <v>0.83499999999999996</v>
          </cell>
          <cell r="DH804">
            <v>1.85</v>
          </cell>
          <cell r="DI804">
            <v>2.0699999999999998</v>
          </cell>
          <cell r="DJ804">
            <v>2.35</v>
          </cell>
          <cell r="DK804">
            <v>2.61</v>
          </cell>
          <cell r="DL804">
            <v>0.72</v>
          </cell>
          <cell r="DM804">
            <v>0.96</v>
          </cell>
          <cell r="DN804">
            <v>1.18</v>
          </cell>
          <cell r="DO804">
            <v>1.43</v>
          </cell>
          <cell r="DP804">
            <v>7.06</v>
          </cell>
          <cell r="DQ804">
            <v>7.15</v>
          </cell>
          <cell r="DR804">
            <v>7.25</v>
          </cell>
          <cell r="DS804">
            <v>7.31</v>
          </cell>
          <cell r="DT804">
            <v>4.8099999999999996</v>
          </cell>
          <cell r="DU804">
            <v>5.01</v>
          </cell>
          <cell r="DV804">
            <v>5.03</v>
          </cell>
          <cell r="DW804">
            <v>5.03</v>
          </cell>
          <cell r="DX804">
            <v>0.12</v>
          </cell>
          <cell r="DY804">
            <v>0.24</v>
          </cell>
          <cell r="DZ804">
            <v>0.64</v>
          </cell>
          <cell r="EA804">
            <v>1.1499999999999999</v>
          </cell>
          <cell r="EB804">
            <v>1.65</v>
          </cell>
          <cell r="EC804">
            <v>2.19</v>
          </cell>
          <cell r="ED804">
            <v>2.2999999999999998</v>
          </cell>
          <cell r="EE804">
            <v>2.5</v>
          </cell>
          <cell r="EF804">
            <v>2.7800000000000002</v>
          </cell>
          <cell r="EG804">
            <v>2.98</v>
          </cell>
          <cell r="EH804">
            <v>3.03</v>
          </cell>
          <cell r="EI804">
            <v>3.2800000000000002</v>
          </cell>
          <cell r="EJ804">
            <v>1.091</v>
          </cell>
          <cell r="EK804">
            <v>1.2869999999999999</v>
          </cell>
          <cell r="EL804">
            <v>1.5609999999999999</v>
          </cell>
          <cell r="EM804">
            <v>2.0365000000000002</v>
          </cell>
          <cell r="EN804">
            <v>3.7480000000000002</v>
          </cell>
          <cell r="EO804">
            <v>3.988</v>
          </cell>
          <cell r="EP804">
            <v>4.1840000000000002</v>
          </cell>
          <cell r="EQ804">
            <v>4.5060000000000002</v>
          </cell>
        </row>
        <row r="805">
          <cell r="BN805">
            <v>41144</v>
          </cell>
          <cell r="BO805">
            <v>0.23549999999999999</v>
          </cell>
          <cell r="BP805">
            <v>0.33100000000000002</v>
          </cell>
          <cell r="BQ805">
            <v>0.42685000000000001</v>
          </cell>
          <cell r="BR805">
            <v>0.53385000000000005</v>
          </cell>
          <cell r="BS805">
            <v>0.62239999999999995</v>
          </cell>
          <cell r="BT805">
            <v>0.71365000000000001</v>
          </cell>
          <cell r="BU805">
            <v>0.77149999999999996</v>
          </cell>
          <cell r="BV805">
            <v>0.82169999999999999</v>
          </cell>
          <cell r="BW805">
            <v>0.87429999999999997</v>
          </cell>
          <cell r="BX805">
            <v>0.93100000000000005</v>
          </cell>
          <cell r="BY805">
            <v>0.98399999999999999</v>
          </cell>
          <cell r="BZ805">
            <v>1.04</v>
          </cell>
          <cell r="CA805">
            <v>0.18</v>
          </cell>
          <cell r="CB805">
            <v>0.32833000000000001</v>
          </cell>
          <cell r="CC805">
            <v>0.43</v>
          </cell>
          <cell r="CD805">
            <v>0.45</v>
          </cell>
          <cell r="CE805">
            <v>0.19442999999999999</v>
          </cell>
          <cell r="CF805">
            <v>0.53688000000000002</v>
          </cell>
          <cell r="CG805">
            <v>0.69438</v>
          </cell>
          <cell r="CH805">
            <v>0.95062999999999998</v>
          </cell>
          <cell r="CI805">
            <v>1.42275</v>
          </cell>
          <cell r="CJ805">
            <v>0.126</v>
          </cell>
          <cell r="CK805">
            <v>0.189</v>
          </cell>
          <cell r="CL805">
            <v>0.30299999999999999</v>
          </cell>
          <cell r="CM805">
            <v>0.39200000000000002</v>
          </cell>
          <cell r="CN805">
            <v>0.48499999999999999</v>
          </cell>
          <cell r="CO805">
            <v>0.57199999999999995</v>
          </cell>
          <cell r="CP805">
            <v>0.622</v>
          </cell>
          <cell r="CQ805">
            <v>0.66600000000000004</v>
          </cell>
          <cell r="CR805">
            <v>0.71099999999999997</v>
          </cell>
          <cell r="CS805">
            <v>0.754</v>
          </cell>
          <cell r="CT805">
            <v>0.80100000000000005</v>
          </cell>
          <cell r="CU805">
            <v>0.84399999999999997</v>
          </cell>
          <cell r="CV805">
            <v>1.2999999999999999E-2</v>
          </cell>
          <cell r="CW805">
            <v>4.8000000000000001E-2</v>
          </cell>
          <cell r="CX805">
            <v>0.158</v>
          </cell>
          <cell r="CY805">
            <v>0.3624</v>
          </cell>
          <cell r="CZ805">
            <v>1.804</v>
          </cell>
          <cell r="DA805">
            <v>1.974</v>
          </cell>
          <cell r="DB805">
            <v>2.2200000000000002</v>
          </cell>
          <cell r="DC805">
            <v>2.44</v>
          </cell>
          <cell r="DD805">
            <v>5.2499999999999998E-2</v>
          </cell>
          <cell r="DE805">
            <v>0.3075</v>
          </cell>
          <cell r="DF805">
            <v>0.55000000000000004</v>
          </cell>
          <cell r="DG805">
            <v>0.83499999999999996</v>
          </cell>
          <cell r="DH805">
            <v>1.81</v>
          </cell>
          <cell r="DI805">
            <v>2.04</v>
          </cell>
          <cell r="DJ805">
            <v>2.33</v>
          </cell>
          <cell r="DK805">
            <v>2.6</v>
          </cell>
          <cell r="DL805">
            <v>0.71</v>
          </cell>
          <cell r="DM805">
            <v>0.97</v>
          </cell>
          <cell r="DN805">
            <v>1.19</v>
          </cell>
          <cell r="DO805">
            <v>1.45</v>
          </cell>
          <cell r="DP805">
            <v>7.07</v>
          </cell>
          <cell r="DQ805">
            <v>7.15</v>
          </cell>
          <cell r="DR805">
            <v>7.25</v>
          </cell>
          <cell r="DS805">
            <v>7.31</v>
          </cell>
          <cell r="DT805">
            <v>4.8</v>
          </cell>
          <cell r="DU805">
            <v>5.01</v>
          </cell>
          <cell r="DV805">
            <v>5.0199999999999996</v>
          </cell>
          <cell r="DW805">
            <v>5.0199999999999996</v>
          </cell>
          <cell r="DX805">
            <v>0.12</v>
          </cell>
          <cell r="DY805">
            <v>0.24</v>
          </cell>
          <cell r="DZ805">
            <v>0.64</v>
          </cell>
          <cell r="EA805">
            <v>1.1499999999999999</v>
          </cell>
          <cell r="EB805">
            <v>1.65</v>
          </cell>
          <cell r="EC805">
            <v>2.19</v>
          </cell>
          <cell r="ED805">
            <v>2.2999999999999998</v>
          </cell>
          <cell r="EE805">
            <v>2.5</v>
          </cell>
          <cell r="EF805">
            <v>2.7800000000000002</v>
          </cell>
          <cell r="EG805">
            <v>2.98</v>
          </cell>
          <cell r="EH805">
            <v>3.03</v>
          </cell>
          <cell r="EI805">
            <v>3.2800000000000002</v>
          </cell>
          <cell r="EJ805">
            <v>1.091</v>
          </cell>
          <cell r="EK805">
            <v>1.2869999999999999</v>
          </cell>
          <cell r="EL805">
            <v>1.5629999999999999</v>
          </cell>
          <cell r="EM805">
            <v>2.0385</v>
          </cell>
          <cell r="EN805">
            <v>3.7519999999999998</v>
          </cell>
          <cell r="EO805">
            <v>3.99</v>
          </cell>
          <cell r="EP805">
            <v>4.1859999999999999</v>
          </cell>
          <cell r="EQ805">
            <v>4.508</v>
          </cell>
        </row>
        <row r="806">
          <cell r="BN806">
            <v>41143</v>
          </cell>
          <cell r="BO806">
            <v>0.23649999999999999</v>
          </cell>
          <cell r="BP806">
            <v>0.33400000000000002</v>
          </cell>
          <cell r="BQ806">
            <v>0.43075000000000002</v>
          </cell>
          <cell r="BR806">
            <v>0.53734999999999999</v>
          </cell>
          <cell r="BS806">
            <v>0.62390000000000001</v>
          </cell>
          <cell r="BT806">
            <v>0.71614999999999995</v>
          </cell>
          <cell r="BU806">
            <v>0.77400000000000002</v>
          </cell>
          <cell r="BV806">
            <v>0.82469999999999999</v>
          </cell>
          <cell r="BW806">
            <v>0.87729999999999997</v>
          </cell>
          <cell r="BX806">
            <v>0.93389999999999995</v>
          </cell>
          <cell r="BY806">
            <v>0.98470000000000002</v>
          </cell>
          <cell r="BZ806">
            <v>1.0409999999999999</v>
          </cell>
          <cell r="CA806">
            <v>0.18</v>
          </cell>
          <cell r="CB806">
            <v>0.32833000000000001</v>
          </cell>
          <cell r="CC806">
            <v>0.43</v>
          </cell>
          <cell r="CD806">
            <v>0.45</v>
          </cell>
          <cell r="CE806">
            <v>0.19442999999999999</v>
          </cell>
          <cell r="CF806">
            <v>0.54</v>
          </cell>
          <cell r="CG806">
            <v>0.69688000000000005</v>
          </cell>
          <cell r="CH806">
            <v>0.95313000000000003</v>
          </cell>
          <cell r="CI806">
            <v>1.4252499999999999</v>
          </cell>
          <cell r="CJ806">
            <v>0.127</v>
          </cell>
          <cell r="CK806">
            <v>0.193</v>
          </cell>
          <cell r="CL806">
            <v>0.31</v>
          </cell>
          <cell r="CM806">
            <v>0.40100000000000002</v>
          </cell>
          <cell r="CN806">
            <v>0.49299999999999999</v>
          </cell>
          <cell r="CO806">
            <v>0.58199999999999996</v>
          </cell>
          <cell r="CP806">
            <v>0.63</v>
          </cell>
          <cell r="CQ806">
            <v>0.67400000000000004</v>
          </cell>
          <cell r="CR806">
            <v>0.71899999999999997</v>
          </cell>
          <cell r="CS806">
            <v>0.76200000000000001</v>
          </cell>
          <cell r="CT806">
            <v>0.80800000000000005</v>
          </cell>
          <cell r="CU806">
            <v>0.85199999999999998</v>
          </cell>
          <cell r="CV806">
            <v>1.2999999999999999E-2</v>
          </cell>
          <cell r="CW806">
            <v>4.8000000000000001E-2</v>
          </cell>
          <cell r="CX806">
            <v>0.158</v>
          </cell>
          <cell r="CY806">
            <v>0.3624</v>
          </cell>
          <cell r="CZ806">
            <v>1.81</v>
          </cell>
          <cell r="DA806">
            <v>1.986</v>
          </cell>
          <cell r="DB806">
            <v>2.234</v>
          </cell>
          <cell r="DC806">
            <v>2.4620000000000002</v>
          </cell>
          <cell r="DD806">
            <v>5.5E-2</v>
          </cell>
          <cell r="DE806">
            <v>0.30499999999999999</v>
          </cell>
          <cell r="DF806">
            <v>0.55000000000000004</v>
          </cell>
          <cell r="DG806">
            <v>0.83499999999999996</v>
          </cell>
          <cell r="DH806">
            <v>1.83</v>
          </cell>
          <cell r="DI806">
            <v>2.0499999999999998</v>
          </cell>
          <cell r="DJ806">
            <v>2.35</v>
          </cell>
          <cell r="DK806">
            <v>2.63</v>
          </cell>
          <cell r="DL806">
            <v>0.72</v>
          </cell>
          <cell r="DM806">
            <v>0.98</v>
          </cell>
          <cell r="DN806">
            <v>1.19</v>
          </cell>
          <cell r="DO806">
            <v>1.45</v>
          </cell>
          <cell r="DP806">
            <v>7.07</v>
          </cell>
          <cell r="DQ806">
            <v>7.15</v>
          </cell>
          <cell r="DR806">
            <v>7.25</v>
          </cell>
          <cell r="DS806">
            <v>7.31</v>
          </cell>
          <cell r="DT806">
            <v>4.8099999999999996</v>
          </cell>
          <cell r="DU806">
            <v>5.01</v>
          </cell>
          <cell r="DV806">
            <v>5.0199999999999996</v>
          </cell>
          <cell r="DW806">
            <v>5.0199999999999996</v>
          </cell>
          <cell r="DX806">
            <v>0.12</v>
          </cell>
          <cell r="DY806">
            <v>0.24</v>
          </cell>
          <cell r="DZ806">
            <v>0.64</v>
          </cell>
          <cell r="EA806">
            <v>1.1499999999999999</v>
          </cell>
          <cell r="EB806">
            <v>1.65</v>
          </cell>
          <cell r="EC806">
            <v>2.19</v>
          </cell>
          <cell r="ED806">
            <v>2.2999999999999998</v>
          </cell>
          <cell r="EE806">
            <v>2.5</v>
          </cell>
          <cell r="EF806">
            <v>2.7800000000000002</v>
          </cell>
          <cell r="EG806">
            <v>2.98</v>
          </cell>
          <cell r="EH806">
            <v>3.03</v>
          </cell>
          <cell r="EI806">
            <v>3.2800000000000002</v>
          </cell>
          <cell r="EJ806">
            <v>1.0920000000000001</v>
          </cell>
          <cell r="EK806">
            <v>1.29</v>
          </cell>
          <cell r="EL806">
            <v>1.5629999999999999</v>
          </cell>
          <cell r="EM806">
            <v>2.0409999999999999</v>
          </cell>
          <cell r="EN806">
            <v>3.7519999999999998</v>
          </cell>
          <cell r="EO806">
            <v>3.99</v>
          </cell>
          <cell r="EP806">
            <v>4.1900000000000004</v>
          </cell>
          <cell r="EQ806">
            <v>4.5119999999999996</v>
          </cell>
        </row>
        <row r="807">
          <cell r="BN807">
            <v>41142</v>
          </cell>
          <cell r="BO807">
            <v>0.23749999999999999</v>
          </cell>
          <cell r="BP807">
            <v>0.33400000000000002</v>
          </cell>
          <cell r="BQ807">
            <v>0.4335</v>
          </cell>
          <cell r="BR807">
            <v>0.54035</v>
          </cell>
          <cell r="BS807">
            <v>0.62590000000000001</v>
          </cell>
          <cell r="BT807">
            <v>0.71814999999999996</v>
          </cell>
          <cell r="BU807">
            <v>0.77600000000000002</v>
          </cell>
          <cell r="BV807">
            <v>0.82720000000000005</v>
          </cell>
          <cell r="BW807">
            <v>0.87929999999999997</v>
          </cell>
          <cell r="BX807">
            <v>0.93589999999999995</v>
          </cell>
          <cell r="BY807">
            <v>0.98699999999999999</v>
          </cell>
          <cell r="BZ807">
            <v>1.042</v>
          </cell>
          <cell r="CA807">
            <v>0.18</v>
          </cell>
          <cell r="CB807">
            <v>0.32833000000000001</v>
          </cell>
          <cell r="CC807">
            <v>0.43</v>
          </cell>
          <cell r="CD807">
            <v>0.45</v>
          </cell>
          <cell r="CE807">
            <v>0.19442999999999999</v>
          </cell>
          <cell r="CF807">
            <v>0.54125000000000001</v>
          </cell>
          <cell r="CG807">
            <v>0.69813000000000003</v>
          </cell>
          <cell r="CH807">
            <v>0.95313000000000003</v>
          </cell>
          <cell r="CI807">
            <v>1.4252499999999999</v>
          </cell>
          <cell r="CJ807">
            <v>0.128</v>
          </cell>
          <cell r="CK807">
            <v>0.19700000000000001</v>
          </cell>
          <cell r="CL807">
            <v>0.318</v>
          </cell>
          <cell r="CM807">
            <v>0.41</v>
          </cell>
          <cell r="CN807">
            <v>0.501</v>
          </cell>
          <cell r="CO807">
            <v>0.59099999999999997</v>
          </cell>
          <cell r="CP807">
            <v>0.63900000000000001</v>
          </cell>
          <cell r="CQ807">
            <v>0.68200000000000005</v>
          </cell>
          <cell r="CR807">
            <v>0.72799999999999998</v>
          </cell>
          <cell r="CS807">
            <v>0.77100000000000002</v>
          </cell>
          <cell r="CT807">
            <v>0.81599999999999995</v>
          </cell>
          <cell r="CU807">
            <v>0.86</v>
          </cell>
          <cell r="CV807">
            <v>1.2999999999999999E-2</v>
          </cell>
          <cell r="CW807">
            <v>0.05</v>
          </cell>
          <cell r="CX807">
            <v>0.16</v>
          </cell>
          <cell r="CY807">
            <v>0.3644</v>
          </cell>
          <cell r="CZ807">
            <v>1.81</v>
          </cell>
          <cell r="DA807">
            <v>1.996</v>
          </cell>
          <cell r="DB807">
            <v>2.246</v>
          </cell>
          <cell r="DC807">
            <v>2.4740000000000002</v>
          </cell>
          <cell r="DD807">
            <v>5.2499999999999998E-2</v>
          </cell>
          <cell r="DE807">
            <v>0.30249999999999999</v>
          </cell>
          <cell r="DF807">
            <v>0.55000000000000004</v>
          </cell>
          <cell r="DG807">
            <v>0.83499999999999996</v>
          </cell>
          <cell r="DH807">
            <v>1.82</v>
          </cell>
          <cell r="DI807">
            <v>2.09</v>
          </cell>
          <cell r="DJ807">
            <v>2.38</v>
          </cell>
          <cell r="DK807">
            <v>2.64</v>
          </cell>
          <cell r="DL807">
            <v>0.72</v>
          </cell>
          <cell r="DM807">
            <v>0.99</v>
          </cell>
          <cell r="DN807">
            <v>1.2</v>
          </cell>
          <cell r="DO807">
            <v>1.46</v>
          </cell>
          <cell r="DP807">
            <v>7.07</v>
          </cell>
          <cell r="DQ807">
            <v>7.15</v>
          </cell>
          <cell r="DR807">
            <v>7.25</v>
          </cell>
          <cell r="DS807">
            <v>7.31</v>
          </cell>
          <cell r="DT807">
            <v>4.8</v>
          </cell>
          <cell r="DU807">
            <v>5</v>
          </cell>
          <cell r="DV807">
            <v>5.0199999999999996</v>
          </cell>
          <cell r="DW807">
            <v>5.0199999999999996</v>
          </cell>
          <cell r="DX807">
            <v>0.12</v>
          </cell>
          <cell r="DY807">
            <v>0.24</v>
          </cell>
          <cell r="DZ807">
            <v>0.64</v>
          </cell>
          <cell r="EA807">
            <v>1.1499999999999999</v>
          </cell>
          <cell r="EB807">
            <v>1.65</v>
          </cell>
          <cell r="EC807">
            <v>2.19</v>
          </cell>
          <cell r="ED807">
            <v>2.2999999999999998</v>
          </cell>
          <cell r="EE807">
            <v>2.5</v>
          </cell>
          <cell r="EF807">
            <v>2.7800000000000002</v>
          </cell>
          <cell r="EG807">
            <v>2.98</v>
          </cell>
          <cell r="EH807">
            <v>3.03</v>
          </cell>
          <cell r="EI807">
            <v>3.2800000000000002</v>
          </cell>
          <cell r="EJ807">
            <v>1.0920000000000001</v>
          </cell>
          <cell r="EK807">
            <v>1.29</v>
          </cell>
          <cell r="EL807">
            <v>1.5629999999999999</v>
          </cell>
          <cell r="EM807">
            <v>2.0409999999999999</v>
          </cell>
          <cell r="EN807">
            <v>3.7519999999999998</v>
          </cell>
          <cell r="EO807">
            <v>3.992</v>
          </cell>
          <cell r="EP807">
            <v>4.1959999999999997</v>
          </cell>
          <cell r="EQ807">
            <v>4.5220000000000002</v>
          </cell>
        </row>
        <row r="808">
          <cell r="BN808">
            <v>41141</v>
          </cell>
          <cell r="BO808">
            <v>0.23599999999999999</v>
          </cell>
          <cell r="BP808">
            <v>0.33200000000000002</v>
          </cell>
          <cell r="BQ808">
            <v>0.4335</v>
          </cell>
          <cell r="BR808">
            <v>0.54035</v>
          </cell>
          <cell r="BS808">
            <v>0.62590000000000001</v>
          </cell>
          <cell r="BT808">
            <v>0.71814999999999996</v>
          </cell>
          <cell r="BU808">
            <v>0.77600000000000002</v>
          </cell>
          <cell r="BV808">
            <v>0.82769999999999999</v>
          </cell>
          <cell r="BW808">
            <v>0.87980000000000003</v>
          </cell>
          <cell r="BX808">
            <v>0.93589999999999995</v>
          </cell>
          <cell r="BY808">
            <v>0.98799999999999999</v>
          </cell>
          <cell r="BZ808">
            <v>1.044</v>
          </cell>
          <cell r="CA808">
            <v>0.18</v>
          </cell>
          <cell r="CB808">
            <v>0.32833000000000001</v>
          </cell>
          <cell r="CC808">
            <v>0.43</v>
          </cell>
          <cell r="CD808">
            <v>0.45</v>
          </cell>
          <cell r="CE808">
            <v>0.19442999999999999</v>
          </cell>
          <cell r="CF808">
            <v>0.54125000000000001</v>
          </cell>
          <cell r="CG808">
            <v>0.69874999999999998</v>
          </cell>
          <cell r="CH808">
            <v>0.95313000000000003</v>
          </cell>
          <cell r="CI808">
            <v>1.4252499999999999</v>
          </cell>
          <cell r="CJ808">
            <v>0.13</v>
          </cell>
          <cell r="CK808">
            <v>0.20200000000000001</v>
          </cell>
          <cell r="CL808">
            <v>0.32500000000000001</v>
          </cell>
          <cell r="CM808">
            <v>0.41899999999999998</v>
          </cell>
          <cell r="CN808">
            <v>0.50900000000000001</v>
          </cell>
          <cell r="CO808">
            <v>0.6</v>
          </cell>
          <cell r="CP808">
            <v>0.64500000000000002</v>
          </cell>
          <cell r="CQ808">
            <v>0.69</v>
          </cell>
          <cell r="CR808">
            <v>0.73499999999999999</v>
          </cell>
          <cell r="CS808">
            <v>0.78</v>
          </cell>
          <cell r="CT808">
            <v>0.82399999999999995</v>
          </cell>
          <cell r="CU808">
            <v>0.86699999999999999</v>
          </cell>
          <cell r="CV808">
            <v>1.2999999999999999E-2</v>
          </cell>
          <cell r="CW808">
            <v>0.05</v>
          </cell>
          <cell r="CX808">
            <v>0.16</v>
          </cell>
          <cell r="CY808">
            <v>0.3644</v>
          </cell>
          <cell r="CZ808">
            <v>1.8120000000000001</v>
          </cell>
          <cell r="DA808">
            <v>2.0019999999999998</v>
          </cell>
          <cell r="DB808">
            <v>2.254</v>
          </cell>
          <cell r="DC808">
            <v>2.48</v>
          </cell>
          <cell r="DD808">
            <v>5.2499999999999998E-2</v>
          </cell>
          <cell r="DE808">
            <v>0.30499999999999999</v>
          </cell>
          <cell r="DF808">
            <v>0.55249999999999999</v>
          </cell>
          <cell r="DG808">
            <v>0.83750000000000002</v>
          </cell>
          <cell r="DH808">
            <v>1.82</v>
          </cell>
          <cell r="DI808">
            <v>2.09</v>
          </cell>
          <cell r="DJ808">
            <v>2.39</v>
          </cell>
          <cell r="DK808">
            <v>2.63</v>
          </cell>
          <cell r="DL808">
            <v>0.73</v>
          </cell>
          <cell r="DM808">
            <v>1</v>
          </cell>
          <cell r="DN808">
            <v>1.21</v>
          </cell>
          <cell r="DO808">
            <v>1.47</v>
          </cell>
          <cell r="DP808">
            <v>7.07</v>
          </cell>
          <cell r="DQ808">
            <v>7.15</v>
          </cell>
          <cell r="DR808">
            <v>7.25</v>
          </cell>
          <cell r="DS808">
            <v>7.32</v>
          </cell>
          <cell r="DT808">
            <v>4.8099999999999996</v>
          </cell>
          <cell r="DU808">
            <v>5.01</v>
          </cell>
          <cell r="DV808">
            <v>5.03</v>
          </cell>
          <cell r="DW808">
            <v>5.03</v>
          </cell>
          <cell r="DX808">
            <v>0.12</v>
          </cell>
          <cell r="DY808">
            <v>0.23</v>
          </cell>
          <cell r="DZ808">
            <v>0.64</v>
          </cell>
          <cell r="EA808">
            <v>1.1499999999999999</v>
          </cell>
          <cell r="EB808">
            <v>1.65</v>
          </cell>
          <cell r="EC808">
            <v>2.19</v>
          </cell>
          <cell r="ED808">
            <v>2.2999999999999998</v>
          </cell>
          <cell r="EE808">
            <v>2.5</v>
          </cell>
          <cell r="EF808">
            <v>2.7800000000000002</v>
          </cell>
          <cell r="EG808">
            <v>2.98</v>
          </cell>
          <cell r="EH808">
            <v>3.03</v>
          </cell>
          <cell r="EI808">
            <v>3.2800000000000002</v>
          </cell>
          <cell r="EJ808">
            <v>1.0920000000000001</v>
          </cell>
          <cell r="EK808">
            <v>1.29</v>
          </cell>
          <cell r="EL808">
            <v>1.5629999999999999</v>
          </cell>
          <cell r="EM808">
            <v>2.0409999999999999</v>
          </cell>
          <cell r="EN808">
            <v>3.7519999999999998</v>
          </cell>
          <cell r="EO808">
            <v>3.992</v>
          </cell>
          <cell r="EP808">
            <v>4.1980000000000004</v>
          </cell>
          <cell r="EQ808">
            <v>4.5220000000000002</v>
          </cell>
        </row>
        <row r="809">
          <cell r="BN809">
            <v>41138</v>
          </cell>
          <cell r="BO809">
            <v>0.23699999999999999</v>
          </cell>
          <cell r="BP809">
            <v>0.33300000000000002</v>
          </cell>
          <cell r="BQ809">
            <v>0.4345</v>
          </cell>
          <cell r="BR809">
            <v>0.54135</v>
          </cell>
          <cell r="BS809">
            <v>0.62590000000000001</v>
          </cell>
          <cell r="BT809">
            <v>0.71814999999999996</v>
          </cell>
          <cell r="BU809">
            <v>0.77600000000000002</v>
          </cell>
          <cell r="BV809">
            <v>0.82769999999999999</v>
          </cell>
          <cell r="BW809">
            <v>0.87980000000000003</v>
          </cell>
          <cell r="BX809">
            <v>0.93589999999999995</v>
          </cell>
          <cell r="BY809">
            <v>0.98799999999999999</v>
          </cell>
          <cell r="BZ809">
            <v>1.044</v>
          </cell>
          <cell r="CA809">
            <v>0.18</v>
          </cell>
          <cell r="CB809">
            <v>0.32833000000000001</v>
          </cell>
          <cell r="CC809">
            <v>0.43</v>
          </cell>
          <cell r="CD809">
            <v>0.45</v>
          </cell>
          <cell r="CE809">
            <v>0.19442999999999999</v>
          </cell>
          <cell r="CF809">
            <v>0.54374999999999996</v>
          </cell>
          <cell r="CG809">
            <v>0.69874999999999998</v>
          </cell>
          <cell r="CH809">
            <v>0.95313000000000003</v>
          </cell>
          <cell r="CI809">
            <v>1.4252499999999999</v>
          </cell>
          <cell r="CJ809">
            <v>0.13300000000000001</v>
          </cell>
          <cell r="CK809">
            <v>0.20599999999999999</v>
          </cell>
          <cell r="CL809">
            <v>0.33400000000000002</v>
          </cell>
          <cell r="CM809">
            <v>0.42699999999999999</v>
          </cell>
          <cell r="CN809">
            <v>0.51800000000000002</v>
          </cell>
          <cell r="CO809">
            <v>0.60699999999999998</v>
          </cell>
          <cell r="CP809">
            <v>0.65400000000000003</v>
          </cell>
          <cell r="CQ809">
            <v>0.69899999999999995</v>
          </cell>
          <cell r="CR809">
            <v>0.74399999999999999</v>
          </cell>
          <cell r="CS809">
            <v>0.79</v>
          </cell>
          <cell r="CT809">
            <v>0.83299999999999996</v>
          </cell>
          <cell r="CU809">
            <v>0.875</v>
          </cell>
          <cell r="CV809">
            <v>1.2999999999999999E-2</v>
          </cell>
          <cell r="CW809">
            <v>0.05</v>
          </cell>
          <cell r="CX809">
            <v>0.16</v>
          </cell>
          <cell r="CY809">
            <v>0.3644</v>
          </cell>
          <cell r="CZ809">
            <v>1.8120000000000001</v>
          </cell>
          <cell r="DA809">
            <v>2.0099999999999998</v>
          </cell>
          <cell r="DB809">
            <v>2.262</v>
          </cell>
          <cell r="DC809">
            <v>2.484</v>
          </cell>
          <cell r="DD809">
            <v>5.2499999999999998E-2</v>
          </cell>
          <cell r="DE809">
            <v>0.30499999999999999</v>
          </cell>
          <cell r="DF809">
            <v>0.55249999999999999</v>
          </cell>
          <cell r="DG809">
            <v>0.83750000000000002</v>
          </cell>
          <cell r="DH809">
            <v>1.8</v>
          </cell>
          <cell r="DI809">
            <v>2.09</v>
          </cell>
          <cell r="DJ809">
            <v>2.37</v>
          </cell>
          <cell r="DK809">
            <v>2.61</v>
          </cell>
          <cell r="DL809">
            <v>0.73</v>
          </cell>
          <cell r="DM809">
            <v>1.01</v>
          </cell>
          <cell r="DN809">
            <v>1.22</v>
          </cell>
          <cell r="DO809">
            <v>1.48</v>
          </cell>
          <cell r="DP809">
            <v>7.07</v>
          </cell>
          <cell r="DQ809">
            <v>7.15</v>
          </cell>
          <cell r="DR809">
            <v>7.25</v>
          </cell>
          <cell r="DS809">
            <v>7.32</v>
          </cell>
          <cell r="DT809">
            <v>4.8</v>
          </cell>
          <cell r="DU809">
            <v>5.01</v>
          </cell>
          <cell r="DV809">
            <v>5.03</v>
          </cell>
          <cell r="DW809">
            <v>5.03</v>
          </cell>
          <cell r="DX809">
            <v>0.12</v>
          </cell>
          <cell r="DY809">
            <v>0.23</v>
          </cell>
          <cell r="DZ809">
            <v>0.64</v>
          </cell>
          <cell r="EA809">
            <v>1.1499999999999999</v>
          </cell>
          <cell r="EB809">
            <v>1.65</v>
          </cell>
          <cell r="EC809">
            <v>2.19</v>
          </cell>
          <cell r="ED809">
            <v>2.2999999999999998</v>
          </cell>
          <cell r="EE809">
            <v>2.5</v>
          </cell>
          <cell r="EF809">
            <v>2.7800000000000002</v>
          </cell>
          <cell r="EG809">
            <v>2.98</v>
          </cell>
          <cell r="EH809">
            <v>3.03</v>
          </cell>
          <cell r="EI809">
            <v>3.2800000000000002</v>
          </cell>
          <cell r="EJ809">
            <v>1.0920000000000001</v>
          </cell>
          <cell r="EK809">
            <v>1.29</v>
          </cell>
          <cell r="EL809">
            <v>1.5629999999999999</v>
          </cell>
          <cell r="EM809">
            <v>2.0430000000000001</v>
          </cell>
          <cell r="EN809">
            <v>3.7519999999999998</v>
          </cell>
          <cell r="EO809">
            <v>3.99</v>
          </cell>
          <cell r="EP809">
            <v>4.1959999999999997</v>
          </cell>
          <cell r="EQ809">
            <v>4.5199999999999996</v>
          </cell>
        </row>
        <row r="810">
          <cell r="BN810">
            <v>41137</v>
          </cell>
          <cell r="BO810">
            <v>0.23699999999999999</v>
          </cell>
          <cell r="BP810">
            <v>0.33300000000000002</v>
          </cell>
          <cell r="BQ810">
            <v>0.4335</v>
          </cell>
          <cell r="BR810">
            <v>0.54135</v>
          </cell>
          <cell r="BS810">
            <v>0.62590000000000001</v>
          </cell>
          <cell r="BT810">
            <v>0.71814999999999996</v>
          </cell>
          <cell r="BU810">
            <v>0.77600000000000002</v>
          </cell>
          <cell r="BV810">
            <v>0.82769999999999999</v>
          </cell>
          <cell r="BW810">
            <v>0.87980000000000003</v>
          </cell>
          <cell r="BX810">
            <v>0.93589999999999995</v>
          </cell>
          <cell r="BY810">
            <v>0.98799999999999999</v>
          </cell>
          <cell r="BZ810">
            <v>1.044</v>
          </cell>
          <cell r="CA810">
            <v>0.18</v>
          </cell>
          <cell r="CB810">
            <v>0.32833000000000001</v>
          </cell>
          <cell r="CC810">
            <v>0.43</v>
          </cell>
          <cell r="CD810">
            <v>0.45</v>
          </cell>
          <cell r="CE810">
            <v>0.19356999999999999</v>
          </cell>
          <cell r="CF810">
            <v>0.54188000000000003</v>
          </cell>
          <cell r="CG810">
            <v>0.7</v>
          </cell>
          <cell r="CH810">
            <v>0.95438000000000001</v>
          </cell>
          <cell r="CI810">
            <v>1.4252499999999999</v>
          </cell>
          <cell r="CJ810">
            <v>0.13300000000000001</v>
          </cell>
          <cell r="CK810">
            <v>0.20599999999999999</v>
          </cell>
          <cell r="CL810">
            <v>0.33900000000000002</v>
          </cell>
          <cell r="CM810">
            <v>0.432</v>
          </cell>
          <cell r="CN810">
            <v>0.52300000000000002</v>
          </cell>
          <cell r="CO810">
            <v>0.61299999999999999</v>
          </cell>
          <cell r="CP810">
            <v>0.65900000000000003</v>
          </cell>
          <cell r="CQ810">
            <v>0.70499999999999996</v>
          </cell>
          <cell r="CR810">
            <v>0.749</v>
          </cell>
          <cell r="CS810">
            <v>0.79400000000000004</v>
          </cell>
          <cell r="CT810">
            <v>0.83899999999999997</v>
          </cell>
          <cell r="CU810">
            <v>0.88200000000000001</v>
          </cell>
          <cell r="CV810">
            <v>1.2999999999999999E-2</v>
          </cell>
          <cell r="CW810">
            <v>0.05</v>
          </cell>
          <cell r="CX810">
            <v>0.16</v>
          </cell>
          <cell r="CY810">
            <v>0.3644</v>
          </cell>
          <cell r="CZ810">
            <v>1.8180000000000001</v>
          </cell>
          <cell r="DA810">
            <v>2.0219999999999998</v>
          </cell>
          <cell r="DB810">
            <v>2.2719999999999998</v>
          </cell>
          <cell r="DC810">
            <v>2.496</v>
          </cell>
          <cell r="DD810">
            <v>5.2499999999999998E-2</v>
          </cell>
          <cell r="DE810">
            <v>0.30499999999999999</v>
          </cell>
          <cell r="DF810">
            <v>0.55249999999999999</v>
          </cell>
          <cell r="DG810">
            <v>0.83750000000000002</v>
          </cell>
          <cell r="DH810">
            <v>1.82</v>
          </cell>
          <cell r="DI810">
            <v>2.1</v>
          </cell>
          <cell r="DJ810">
            <v>2.37</v>
          </cell>
          <cell r="DK810">
            <v>2.61</v>
          </cell>
          <cell r="DL810">
            <v>0.74</v>
          </cell>
          <cell r="DM810">
            <v>1.01</v>
          </cell>
          <cell r="DN810">
            <v>1.23</v>
          </cell>
          <cell r="DO810">
            <v>1.48</v>
          </cell>
          <cell r="DP810">
            <v>7.08</v>
          </cell>
          <cell r="DQ810">
            <v>7.15</v>
          </cell>
          <cell r="DR810">
            <v>7.25</v>
          </cell>
          <cell r="DS810">
            <v>7.32</v>
          </cell>
          <cell r="DT810">
            <v>4.8099999999999996</v>
          </cell>
          <cell r="DU810">
            <v>5.01</v>
          </cell>
          <cell r="DV810">
            <v>5.03</v>
          </cell>
          <cell r="DW810">
            <v>5.03</v>
          </cell>
          <cell r="DX810">
            <v>0.12</v>
          </cell>
          <cell r="DY810">
            <v>0.23</v>
          </cell>
          <cell r="DZ810">
            <v>0.64</v>
          </cell>
          <cell r="EA810">
            <v>1.1499999999999999</v>
          </cell>
          <cell r="EB810">
            <v>1.65</v>
          </cell>
          <cell r="EC810">
            <v>2.19</v>
          </cell>
          <cell r="ED810">
            <v>2.2999999999999998</v>
          </cell>
          <cell r="EE810">
            <v>2.5</v>
          </cell>
          <cell r="EF810">
            <v>2.7800000000000002</v>
          </cell>
          <cell r="EG810">
            <v>2.98</v>
          </cell>
          <cell r="EH810">
            <v>3.03</v>
          </cell>
          <cell r="EI810">
            <v>3.2800000000000002</v>
          </cell>
          <cell r="EJ810">
            <v>1.0900000000000001</v>
          </cell>
          <cell r="EK810">
            <v>1.29</v>
          </cell>
          <cell r="EL810">
            <v>1.5629999999999999</v>
          </cell>
          <cell r="EM810">
            <v>2.0449999999999999</v>
          </cell>
          <cell r="EN810">
            <v>3.754</v>
          </cell>
          <cell r="EO810">
            <v>3.992</v>
          </cell>
          <cell r="EP810">
            <v>4.2</v>
          </cell>
          <cell r="EQ810">
            <v>4.5279999999999996</v>
          </cell>
        </row>
        <row r="811">
          <cell r="BN811">
            <v>41135</v>
          </cell>
          <cell r="BO811">
            <v>0.23849999999999999</v>
          </cell>
          <cell r="BP811">
            <v>0.33300000000000002</v>
          </cell>
          <cell r="BQ811">
            <v>0.4365</v>
          </cell>
          <cell r="BR811">
            <v>0.54035</v>
          </cell>
          <cell r="BS811">
            <v>0.62690000000000001</v>
          </cell>
          <cell r="BT811">
            <v>0.71914999999999996</v>
          </cell>
          <cell r="BU811">
            <v>0.77600000000000002</v>
          </cell>
          <cell r="BV811">
            <v>0.82769999999999999</v>
          </cell>
          <cell r="BW811">
            <v>0.87929999999999997</v>
          </cell>
          <cell r="BX811">
            <v>0.93540000000000001</v>
          </cell>
          <cell r="BY811">
            <v>0.98950000000000005</v>
          </cell>
          <cell r="BZ811">
            <v>1.046</v>
          </cell>
          <cell r="CA811">
            <v>0.18</v>
          </cell>
          <cell r="CB811">
            <v>0.32833000000000001</v>
          </cell>
          <cell r="CC811">
            <v>0.43</v>
          </cell>
          <cell r="CD811">
            <v>0.45</v>
          </cell>
          <cell r="CE811">
            <v>0.19356999999999999</v>
          </cell>
          <cell r="CF811">
            <v>0.54749999999999999</v>
          </cell>
          <cell r="CG811">
            <v>0.70625000000000004</v>
          </cell>
          <cell r="CH811">
            <v>0.95813000000000004</v>
          </cell>
          <cell r="CI811">
            <v>1.4315</v>
          </cell>
          <cell r="CJ811">
            <v>0.13400000000000001</v>
          </cell>
          <cell r="CK811">
            <v>0.21</v>
          </cell>
          <cell r="CL811">
            <v>0.34499999999999997</v>
          </cell>
          <cell r="CM811">
            <v>0.439</v>
          </cell>
          <cell r="CN811">
            <v>0.53</v>
          </cell>
          <cell r="CO811">
            <v>0.62</v>
          </cell>
          <cell r="CP811">
            <v>0.66700000000000004</v>
          </cell>
          <cell r="CQ811">
            <v>0.71199999999999997</v>
          </cell>
          <cell r="CR811">
            <v>0.75800000000000001</v>
          </cell>
          <cell r="CS811">
            <v>0.80400000000000005</v>
          </cell>
          <cell r="CT811">
            <v>0.84899999999999998</v>
          </cell>
          <cell r="CU811">
            <v>0.89300000000000002</v>
          </cell>
          <cell r="CV811">
            <v>1.4999999999999999E-2</v>
          </cell>
          <cell r="CW811">
            <v>5.1999999999999998E-2</v>
          </cell>
          <cell r="CX811">
            <v>0.16</v>
          </cell>
          <cell r="CY811">
            <v>0.3644</v>
          </cell>
          <cell r="CZ811">
            <v>1.8320000000000001</v>
          </cell>
          <cell r="DA811">
            <v>2.036</v>
          </cell>
          <cell r="DB811">
            <v>2.29</v>
          </cell>
          <cell r="DC811">
            <v>2.5179999999999998</v>
          </cell>
          <cell r="DD811">
            <v>5.2499999999999998E-2</v>
          </cell>
          <cell r="DE811">
            <v>0.30499999999999999</v>
          </cell>
          <cell r="DF811">
            <v>0.55249999999999999</v>
          </cell>
          <cell r="DG811">
            <v>0.83750000000000002</v>
          </cell>
          <cell r="DH811">
            <v>1.84</v>
          </cell>
          <cell r="DI811">
            <v>2.16</v>
          </cell>
          <cell r="DJ811">
            <v>2.41</v>
          </cell>
          <cell r="DK811">
            <v>2.66</v>
          </cell>
          <cell r="DL811">
            <v>0.73</v>
          </cell>
          <cell r="DM811">
            <v>1.02</v>
          </cell>
          <cell r="DN811">
            <v>1.23</v>
          </cell>
          <cell r="DO811">
            <v>1.49</v>
          </cell>
          <cell r="DP811">
            <v>7.08</v>
          </cell>
          <cell r="DQ811">
            <v>7.15</v>
          </cell>
          <cell r="DR811">
            <v>7.25</v>
          </cell>
          <cell r="DS811">
            <v>7.32</v>
          </cell>
          <cell r="DT811">
            <v>4.8</v>
          </cell>
          <cell r="DU811">
            <v>5.01</v>
          </cell>
          <cell r="DV811">
            <v>5.03</v>
          </cell>
          <cell r="DW811">
            <v>5.03</v>
          </cell>
          <cell r="DX811">
            <v>0.12</v>
          </cell>
          <cell r="DY811">
            <v>0.24</v>
          </cell>
          <cell r="DZ811">
            <v>0.6</v>
          </cell>
          <cell r="EA811">
            <v>1.1499999999999999</v>
          </cell>
          <cell r="EB811">
            <v>1.65</v>
          </cell>
          <cell r="EC811">
            <v>2.19</v>
          </cell>
          <cell r="ED811">
            <v>2.2999999999999998</v>
          </cell>
          <cell r="EE811">
            <v>2.5</v>
          </cell>
          <cell r="EF811">
            <v>2.7800000000000002</v>
          </cell>
          <cell r="EG811">
            <v>2.98</v>
          </cell>
          <cell r="EH811">
            <v>3.03</v>
          </cell>
          <cell r="EI811">
            <v>3.2800000000000002</v>
          </cell>
          <cell r="EJ811">
            <v>1.0880000000000001</v>
          </cell>
          <cell r="EK811">
            <v>1.288</v>
          </cell>
          <cell r="EL811">
            <v>1.5629999999999999</v>
          </cell>
          <cell r="EM811">
            <v>2.0425</v>
          </cell>
          <cell r="EN811">
            <v>3.754</v>
          </cell>
          <cell r="EO811">
            <v>3.9940000000000002</v>
          </cell>
          <cell r="EP811">
            <v>4.2060000000000004</v>
          </cell>
          <cell r="EQ811">
            <v>4.5339999999999998</v>
          </cell>
        </row>
        <row r="812">
          <cell r="BN812">
            <v>41134</v>
          </cell>
          <cell r="BO812">
            <v>0.23949999999999999</v>
          </cell>
          <cell r="BP812">
            <v>0.33300000000000002</v>
          </cell>
          <cell r="BQ812">
            <v>0.4345</v>
          </cell>
          <cell r="BR812">
            <v>0.53885000000000005</v>
          </cell>
          <cell r="BS812">
            <v>0.62790000000000001</v>
          </cell>
          <cell r="BT812">
            <v>0.71914999999999996</v>
          </cell>
          <cell r="BU812">
            <v>0.77700000000000002</v>
          </cell>
          <cell r="BV812">
            <v>0.82869999999999999</v>
          </cell>
          <cell r="BW812">
            <v>0.88129999999999997</v>
          </cell>
          <cell r="BX812">
            <v>0.93640000000000001</v>
          </cell>
          <cell r="BY812">
            <v>0.98970000000000002</v>
          </cell>
          <cell r="BZ812">
            <v>1.046</v>
          </cell>
          <cell r="CA812">
            <v>0.18</v>
          </cell>
          <cell r="CB812">
            <v>0.32833000000000001</v>
          </cell>
          <cell r="CC812">
            <v>0.43</v>
          </cell>
          <cell r="CD812">
            <v>0.45</v>
          </cell>
          <cell r="CE812">
            <v>0.19356999999999999</v>
          </cell>
          <cell r="CF812">
            <v>0.54874999999999996</v>
          </cell>
          <cell r="CG812">
            <v>0.70899999999999996</v>
          </cell>
          <cell r="CH812">
            <v>0.96187999999999996</v>
          </cell>
          <cell r="CI812">
            <v>1.4390000000000001</v>
          </cell>
          <cell r="CJ812">
            <v>0.13500000000000001</v>
          </cell>
          <cell r="CK812">
            <v>0.21199999999999999</v>
          </cell>
          <cell r="CL812">
            <v>0.34899999999999998</v>
          </cell>
          <cell r="CM812">
            <v>0.44400000000000001</v>
          </cell>
          <cell r="CN812">
            <v>0.53400000000000003</v>
          </cell>
          <cell r="CO812">
            <v>0.625</v>
          </cell>
          <cell r="CP812">
            <v>0.67200000000000004</v>
          </cell>
          <cell r="CQ812">
            <v>0.71599999999999997</v>
          </cell>
          <cell r="CR812">
            <v>0.76300000000000001</v>
          </cell>
          <cell r="CS812">
            <v>0.81</v>
          </cell>
          <cell r="CT812">
            <v>0.85299999999999998</v>
          </cell>
          <cell r="CU812">
            <v>0.89700000000000002</v>
          </cell>
          <cell r="CV812">
            <v>1.4999999999999999E-2</v>
          </cell>
          <cell r="CW812">
            <v>5.1999999999999998E-2</v>
          </cell>
          <cell r="CX812">
            <v>0.16</v>
          </cell>
          <cell r="CY812">
            <v>0.3644</v>
          </cell>
          <cell r="CZ812">
            <v>1.8340000000000001</v>
          </cell>
          <cell r="DA812">
            <v>2.0379999999999998</v>
          </cell>
          <cell r="DB812">
            <v>2.294</v>
          </cell>
          <cell r="DC812">
            <v>2.524</v>
          </cell>
          <cell r="DD812">
            <v>5.2499999999999998E-2</v>
          </cell>
          <cell r="DE812">
            <v>0.31</v>
          </cell>
          <cell r="DF812">
            <v>0.55500000000000005</v>
          </cell>
          <cell r="DG812">
            <v>0.84</v>
          </cell>
          <cell r="DH812">
            <v>1.86</v>
          </cell>
          <cell r="DI812">
            <v>2.16</v>
          </cell>
          <cell r="DJ812">
            <v>2.42</v>
          </cell>
          <cell r="DK812">
            <v>2.67</v>
          </cell>
          <cell r="DL812">
            <v>0.74</v>
          </cell>
          <cell r="DM812">
            <v>1.02</v>
          </cell>
          <cell r="DN812">
            <v>1.24</v>
          </cell>
          <cell r="DO812">
            <v>1.49</v>
          </cell>
          <cell r="DP812">
            <v>7.08</v>
          </cell>
          <cell r="DQ812">
            <v>7.15</v>
          </cell>
          <cell r="DR812">
            <v>7.25</v>
          </cell>
          <cell r="DS812">
            <v>7.32</v>
          </cell>
          <cell r="DT812">
            <v>4.8099999999999996</v>
          </cell>
          <cell r="DU812">
            <v>5.01</v>
          </cell>
          <cell r="DV812">
            <v>5.03</v>
          </cell>
          <cell r="DW812">
            <v>5.04</v>
          </cell>
          <cell r="DX812">
            <v>0.12</v>
          </cell>
          <cell r="DY812">
            <v>0.24</v>
          </cell>
          <cell r="DZ812">
            <v>0.6</v>
          </cell>
          <cell r="EA812">
            <v>1.1499999999999999</v>
          </cell>
          <cell r="EB812">
            <v>1.65</v>
          </cell>
          <cell r="EC812">
            <v>2.19</v>
          </cell>
          <cell r="ED812">
            <v>2.2999999999999998</v>
          </cell>
          <cell r="EE812">
            <v>2.5</v>
          </cell>
          <cell r="EF812">
            <v>2.7800000000000002</v>
          </cell>
          <cell r="EG812">
            <v>2.98</v>
          </cell>
          <cell r="EH812">
            <v>3.03</v>
          </cell>
          <cell r="EI812">
            <v>3.2800000000000002</v>
          </cell>
          <cell r="EJ812">
            <v>1.0880000000000001</v>
          </cell>
          <cell r="EK812">
            <v>1.288</v>
          </cell>
          <cell r="EL812">
            <v>1.5629999999999999</v>
          </cell>
          <cell r="EM812">
            <v>2.0425</v>
          </cell>
          <cell r="EN812">
            <v>3.7559999999999998</v>
          </cell>
          <cell r="EO812">
            <v>3.992</v>
          </cell>
          <cell r="EP812">
            <v>4.2080000000000002</v>
          </cell>
          <cell r="EQ812">
            <v>4.5359999999999996</v>
          </cell>
        </row>
        <row r="813">
          <cell r="BN813">
            <v>41131</v>
          </cell>
          <cell r="BO813">
            <v>0.23974999999999999</v>
          </cell>
          <cell r="BP813">
            <v>0.33324999999999999</v>
          </cell>
          <cell r="BQ813">
            <v>0.437</v>
          </cell>
          <cell r="BR813">
            <v>0.53985000000000005</v>
          </cell>
          <cell r="BS813">
            <v>0.62890000000000001</v>
          </cell>
          <cell r="BT813">
            <v>0.72014999999999996</v>
          </cell>
          <cell r="BU813">
            <v>0.77800000000000002</v>
          </cell>
          <cell r="BV813">
            <v>0.82920000000000005</v>
          </cell>
          <cell r="BW813">
            <v>0.88180000000000003</v>
          </cell>
          <cell r="BX813">
            <v>0.93689999999999996</v>
          </cell>
          <cell r="BY813">
            <v>0.99019999999999997</v>
          </cell>
          <cell r="BZ813">
            <v>1.0465</v>
          </cell>
          <cell r="CA813">
            <v>0.18</v>
          </cell>
          <cell r="CB813">
            <v>0.32833000000000001</v>
          </cell>
          <cell r="CC813">
            <v>0.43</v>
          </cell>
          <cell r="CD813">
            <v>0.45</v>
          </cell>
          <cell r="CE813">
            <v>0.19500000000000001</v>
          </cell>
          <cell r="CF813">
            <v>0.55000000000000004</v>
          </cell>
          <cell r="CG813">
            <v>0.71025000000000005</v>
          </cell>
          <cell r="CH813">
            <v>0.96438000000000001</v>
          </cell>
          <cell r="CI813">
            <v>1.4415</v>
          </cell>
          <cell r="CJ813">
            <v>0.13700000000000001</v>
          </cell>
          <cell r="CK813">
            <v>0.215</v>
          </cell>
          <cell r="CL813">
            <v>0.35299999999999998</v>
          </cell>
          <cell r="CM813">
            <v>0.45</v>
          </cell>
          <cell r="CN813">
            <v>0.54</v>
          </cell>
          <cell r="CO813">
            <v>0.63100000000000001</v>
          </cell>
          <cell r="CP813">
            <v>0.67800000000000005</v>
          </cell>
          <cell r="CQ813">
            <v>0.72199999999999998</v>
          </cell>
          <cell r="CR813">
            <v>0.77</v>
          </cell>
          <cell r="CS813">
            <v>0.81599999999999995</v>
          </cell>
          <cell r="CT813">
            <v>0.86</v>
          </cell>
          <cell r="CU813">
            <v>0.90300000000000002</v>
          </cell>
          <cell r="CV813">
            <v>1.4999999999999999E-2</v>
          </cell>
          <cell r="CW813">
            <v>5.1999999999999998E-2</v>
          </cell>
          <cell r="CX813">
            <v>0.16</v>
          </cell>
          <cell r="CY813">
            <v>0.3654</v>
          </cell>
          <cell r="CZ813">
            <v>1.8420000000000001</v>
          </cell>
          <cell r="DA813">
            <v>2.0499999999999998</v>
          </cell>
          <cell r="DB813">
            <v>2.306</v>
          </cell>
          <cell r="DC813">
            <v>2.536</v>
          </cell>
          <cell r="DD813">
            <v>0.05</v>
          </cell>
          <cell r="DE813">
            <v>0.31</v>
          </cell>
          <cell r="DF813">
            <v>0.5575</v>
          </cell>
          <cell r="DG813">
            <v>0.84250000000000003</v>
          </cell>
          <cell r="DH813">
            <v>1.86</v>
          </cell>
          <cell r="DI813">
            <v>2.16</v>
          </cell>
          <cell r="DJ813">
            <v>2.42</v>
          </cell>
          <cell r="DK813">
            <v>2.68</v>
          </cell>
          <cell r="DL813">
            <v>0.74</v>
          </cell>
          <cell r="DM813">
            <v>1.02</v>
          </cell>
          <cell r="DN813">
            <v>1.24</v>
          </cell>
          <cell r="DO813">
            <v>1.49</v>
          </cell>
          <cell r="DP813">
            <v>7.08</v>
          </cell>
          <cell r="DQ813">
            <v>7.16</v>
          </cell>
          <cell r="DR813">
            <v>7.25</v>
          </cell>
          <cell r="DS813">
            <v>7.33</v>
          </cell>
          <cell r="DT813">
            <v>4.8099999999999996</v>
          </cell>
          <cell r="DU813">
            <v>5.01</v>
          </cell>
          <cell r="DV813">
            <v>5.04</v>
          </cell>
          <cell r="DW813">
            <v>5.04</v>
          </cell>
          <cell r="DX813">
            <v>0.12</v>
          </cell>
          <cell r="DY813">
            <v>0.24</v>
          </cell>
          <cell r="DZ813">
            <v>0.6</v>
          </cell>
          <cell r="EA813">
            <v>1.1499999999999999</v>
          </cell>
          <cell r="EB813">
            <v>1.65</v>
          </cell>
          <cell r="EC813">
            <v>2.19</v>
          </cell>
          <cell r="ED813">
            <v>2.2999999999999998</v>
          </cell>
          <cell r="EE813">
            <v>2.5</v>
          </cell>
          <cell r="EF813">
            <v>2.7800000000000002</v>
          </cell>
          <cell r="EG813">
            <v>2.98</v>
          </cell>
          <cell r="EH813">
            <v>3.03</v>
          </cell>
          <cell r="EI813">
            <v>3.2800000000000002</v>
          </cell>
          <cell r="EJ813">
            <v>1.089</v>
          </cell>
          <cell r="EK813">
            <v>1.29</v>
          </cell>
          <cell r="EL813">
            <v>1.5649999999999999</v>
          </cell>
          <cell r="EM813">
            <v>2.0465</v>
          </cell>
          <cell r="EN813">
            <v>3.7559999999999998</v>
          </cell>
          <cell r="EO813">
            <v>3.99</v>
          </cell>
          <cell r="EP813">
            <v>4.2060000000000004</v>
          </cell>
          <cell r="EQ813">
            <v>4.54</v>
          </cell>
        </row>
        <row r="814">
          <cell r="BN814">
            <v>41130</v>
          </cell>
          <cell r="BO814">
            <v>0.23924999999999999</v>
          </cell>
          <cell r="BP814">
            <v>0.33474999999999999</v>
          </cell>
          <cell r="BQ814">
            <v>0.4375</v>
          </cell>
          <cell r="BR814">
            <v>0.54135</v>
          </cell>
          <cell r="BS814">
            <v>0.63139999999999996</v>
          </cell>
          <cell r="BT814">
            <v>0.72165000000000001</v>
          </cell>
          <cell r="BU814">
            <v>0.77849999999999997</v>
          </cell>
          <cell r="BV814">
            <v>0.82920000000000005</v>
          </cell>
          <cell r="BW814">
            <v>0.88329999999999997</v>
          </cell>
          <cell r="BX814">
            <v>0.93689999999999996</v>
          </cell>
          <cell r="BY814">
            <v>0.99019999999999997</v>
          </cell>
          <cell r="BZ814">
            <v>1.0465</v>
          </cell>
          <cell r="CA814">
            <v>0.18</v>
          </cell>
          <cell r="CB814">
            <v>0.32833000000000001</v>
          </cell>
          <cell r="CC814">
            <v>0.43</v>
          </cell>
          <cell r="CD814">
            <v>0.45</v>
          </cell>
          <cell r="CE814">
            <v>0.19500000000000001</v>
          </cell>
          <cell r="CF814">
            <v>0.55000000000000004</v>
          </cell>
          <cell r="CG814">
            <v>0.71150000000000002</v>
          </cell>
          <cell r="CH814">
            <v>0.96813000000000005</v>
          </cell>
          <cell r="CI814">
            <v>1.4452499999999999</v>
          </cell>
          <cell r="CJ814">
            <v>0.13800000000000001</v>
          </cell>
          <cell r="CK814">
            <v>0.22</v>
          </cell>
          <cell r="CL814">
            <v>0.36</v>
          </cell>
          <cell r="CM814">
            <v>0.45800000000000002</v>
          </cell>
          <cell r="CN814">
            <v>0.54800000000000004</v>
          </cell>
          <cell r="CO814">
            <v>0.64</v>
          </cell>
          <cell r="CP814">
            <v>0.68600000000000005</v>
          </cell>
          <cell r="CQ814">
            <v>0.73099999999999998</v>
          </cell>
          <cell r="CR814">
            <v>0.77700000000000002</v>
          </cell>
          <cell r="CS814">
            <v>0.82399999999999995</v>
          </cell>
          <cell r="CT814">
            <v>0.86699999999999999</v>
          </cell>
          <cell r="CU814">
            <v>0.91</v>
          </cell>
          <cell r="CV814">
            <v>1.4999999999999999E-2</v>
          </cell>
          <cell r="CW814">
            <v>5.1999999999999998E-2</v>
          </cell>
          <cell r="CX814">
            <v>0.16</v>
          </cell>
          <cell r="CY814">
            <v>0.36599999999999999</v>
          </cell>
          <cell r="CZ814">
            <v>1.85</v>
          </cell>
          <cell r="DA814">
            <v>2.0539999999999998</v>
          </cell>
          <cell r="DB814">
            <v>2.3119999999999998</v>
          </cell>
          <cell r="DC814">
            <v>2.54</v>
          </cell>
          <cell r="DD814">
            <v>0.05</v>
          </cell>
          <cell r="DE814">
            <v>0.3125</v>
          </cell>
          <cell r="DF814">
            <v>0.5625</v>
          </cell>
          <cell r="DG814">
            <v>0.84750000000000003</v>
          </cell>
          <cell r="DH814">
            <v>1.86</v>
          </cell>
          <cell r="DI814">
            <v>2.16</v>
          </cell>
          <cell r="DJ814">
            <v>2.42</v>
          </cell>
          <cell r="DK814">
            <v>2.67</v>
          </cell>
          <cell r="DL814">
            <v>0.74</v>
          </cell>
          <cell r="DM814">
            <v>1.02</v>
          </cell>
          <cell r="DN814">
            <v>1.25</v>
          </cell>
          <cell r="DO814">
            <v>1.5</v>
          </cell>
          <cell r="DP814">
            <v>7.08</v>
          </cell>
          <cell r="DQ814">
            <v>7.16</v>
          </cell>
          <cell r="DR814">
            <v>7.25</v>
          </cell>
          <cell r="DS814">
            <v>7.33</v>
          </cell>
          <cell r="DT814">
            <v>4.8099999999999996</v>
          </cell>
          <cell r="DU814">
            <v>5.01</v>
          </cell>
          <cell r="DV814">
            <v>5.04</v>
          </cell>
          <cell r="DW814">
            <v>5.04</v>
          </cell>
          <cell r="DX814">
            <v>0.12</v>
          </cell>
          <cell r="DY814">
            <v>0.24</v>
          </cell>
          <cell r="DZ814">
            <v>0.6</v>
          </cell>
          <cell r="EA814">
            <v>1.1499999999999999</v>
          </cell>
          <cell r="EB814">
            <v>1.65</v>
          </cell>
          <cell r="EC814">
            <v>2.19</v>
          </cell>
          <cell r="ED814">
            <v>2.2999999999999998</v>
          </cell>
          <cell r="EE814">
            <v>2.5</v>
          </cell>
          <cell r="EF814">
            <v>2.7800000000000002</v>
          </cell>
          <cell r="EG814">
            <v>2.98</v>
          </cell>
          <cell r="EH814">
            <v>3.03</v>
          </cell>
          <cell r="EI814">
            <v>3.2800000000000002</v>
          </cell>
          <cell r="EJ814">
            <v>1.093</v>
          </cell>
          <cell r="EK814">
            <v>1.288</v>
          </cell>
          <cell r="EL814">
            <v>1.5669999999999999</v>
          </cell>
          <cell r="EM814">
            <v>2.0505</v>
          </cell>
          <cell r="EN814">
            <v>3.7559999999999998</v>
          </cell>
          <cell r="EO814">
            <v>3.9940000000000002</v>
          </cell>
          <cell r="EP814">
            <v>4.2160000000000002</v>
          </cell>
          <cell r="EQ814">
            <v>4.5519999999999996</v>
          </cell>
        </row>
        <row r="815">
          <cell r="BN815">
            <v>41129</v>
          </cell>
          <cell r="BO815">
            <v>0.24024999999999999</v>
          </cell>
          <cell r="BP815">
            <v>0.33474999999999999</v>
          </cell>
          <cell r="BQ815">
            <v>0.43675000000000003</v>
          </cell>
          <cell r="BR815">
            <v>0.54285000000000005</v>
          </cell>
          <cell r="BS815">
            <v>0.63190000000000002</v>
          </cell>
          <cell r="BT815">
            <v>0.72065000000000001</v>
          </cell>
          <cell r="BU815">
            <v>0.77849999999999997</v>
          </cell>
          <cell r="BV815">
            <v>0.83020000000000005</v>
          </cell>
          <cell r="BW815">
            <v>0.88380000000000003</v>
          </cell>
          <cell r="BX815">
            <v>0.93789999999999996</v>
          </cell>
          <cell r="BY815">
            <v>0.99050000000000005</v>
          </cell>
          <cell r="BZ815">
            <v>1.0465</v>
          </cell>
          <cell r="CA815">
            <v>0.18</v>
          </cell>
          <cell r="CB815">
            <v>0.32833000000000001</v>
          </cell>
          <cell r="CC815">
            <v>0.43</v>
          </cell>
          <cell r="CD815">
            <v>0.45</v>
          </cell>
          <cell r="CE815">
            <v>0.19500000000000001</v>
          </cell>
          <cell r="CF815">
            <v>0.55000000000000004</v>
          </cell>
          <cell r="CG815">
            <v>0.71462999999999999</v>
          </cell>
          <cell r="CH815">
            <v>0.97124999999999995</v>
          </cell>
          <cell r="CI815">
            <v>1.44713</v>
          </cell>
          <cell r="CJ815">
            <v>0.13900000000000001</v>
          </cell>
          <cell r="CK815">
            <v>0.224</v>
          </cell>
          <cell r="CL815">
            <v>0.36599999999999999</v>
          </cell>
          <cell r="CM815">
            <v>0.46300000000000002</v>
          </cell>
          <cell r="CN815">
            <v>0.55400000000000005</v>
          </cell>
          <cell r="CO815">
            <v>0.64800000000000002</v>
          </cell>
          <cell r="CP815">
            <v>0.69399999999999995</v>
          </cell>
          <cell r="CQ815">
            <v>0.73899999999999999</v>
          </cell>
          <cell r="CR815">
            <v>0.78400000000000003</v>
          </cell>
          <cell r="CS815">
            <v>0.83199999999999996</v>
          </cell>
          <cell r="CT815">
            <v>0.875</v>
          </cell>
          <cell r="CU815">
            <v>0.91800000000000004</v>
          </cell>
          <cell r="CV815">
            <v>1.4999999999999999E-2</v>
          </cell>
          <cell r="CW815">
            <v>5.1999999999999998E-2</v>
          </cell>
          <cell r="CX815">
            <v>0.16</v>
          </cell>
          <cell r="CY815">
            <v>0.36599999999999999</v>
          </cell>
          <cell r="CZ815">
            <v>1.86</v>
          </cell>
          <cell r="DA815">
            <v>2.0680000000000001</v>
          </cell>
          <cell r="DB815">
            <v>2.3220000000000001</v>
          </cell>
          <cell r="DC815">
            <v>2.5499999999999998</v>
          </cell>
          <cell r="DD815">
            <v>5.2499999999999998E-2</v>
          </cell>
          <cell r="DE815">
            <v>0.3175</v>
          </cell>
          <cell r="DF815">
            <v>0.56499999999999995</v>
          </cell>
          <cell r="DG815">
            <v>0.85250000000000004</v>
          </cell>
          <cell r="DH815">
            <v>1.92</v>
          </cell>
          <cell r="DI815">
            <v>2.2400000000000002</v>
          </cell>
          <cell r="DJ815">
            <v>2.5</v>
          </cell>
          <cell r="DK815">
            <v>2.75</v>
          </cell>
          <cell r="DL815">
            <v>0.73</v>
          </cell>
          <cell r="DM815">
            <v>1.02</v>
          </cell>
          <cell r="DN815">
            <v>1.25</v>
          </cell>
          <cell r="DO815">
            <v>1.5</v>
          </cell>
          <cell r="DP815">
            <v>7.08</v>
          </cell>
          <cell r="DQ815">
            <v>7.16</v>
          </cell>
          <cell r="DR815">
            <v>7.25</v>
          </cell>
          <cell r="DS815">
            <v>7.33</v>
          </cell>
          <cell r="DT815">
            <v>4.8099999999999996</v>
          </cell>
          <cell r="DU815">
            <v>5.01</v>
          </cell>
          <cell r="DV815">
            <v>5.04</v>
          </cell>
          <cell r="DW815">
            <v>5.05</v>
          </cell>
          <cell r="DX815">
            <v>0.12</v>
          </cell>
          <cell r="DY815">
            <v>0.24</v>
          </cell>
          <cell r="DZ815">
            <v>0.6</v>
          </cell>
          <cell r="EA815">
            <v>1.1499999999999999</v>
          </cell>
          <cell r="EB815">
            <v>1.65</v>
          </cell>
          <cell r="EC815">
            <v>2.19</v>
          </cell>
          <cell r="ED815">
            <v>2.2999999999999998</v>
          </cell>
          <cell r="EE815">
            <v>2.5</v>
          </cell>
          <cell r="EF815">
            <v>2.7800000000000002</v>
          </cell>
          <cell r="EG815">
            <v>2.98</v>
          </cell>
          <cell r="EH815">
            <v>3.03</v>
          </cell>
          <cell r="EI815">
            <v>3.2800000000000002</v>
          </cell>
          <cell r="EJ815">
            <v>1.091</v>
          </cell>
          <cell r="EK815">
            <v>1.288</v>
          </cell>
          <cell r="EL815">
            <v>1.5669999999999999</v>
          </cell>
          <cell r="EM815">
            <v>2.0505</v>
          </cell>
          <cell r="EN815">
            <v>3.7559999999999998</v>
          </cell>
          <cell r="EO815">
            <v>3.996</v>
          </cell>
          <cell r="EP815">
            <v>4.2160000000000002</v>
          </cell>
          <cell r="EQ815">
            <v>4.5519999999999996</v>
          </cell>
        </row>
        <row r="816">
          <cell r="BN816">
            <v>41128</v>
          </cell>
          <cell r="BO816">
            <v>0.24124999999999999</v>
          </cell>
          <cell r="BP816">
            <v>0.33474999999999999</v>
          </cell>
          <cell r="BQ816">
            <v>0.43785000000000002</v>
          </cell>
          <cell r="BR816">
            <v>0.54435</v>
          </cell>
          <cell r="BS816">
            <v>0.63339999999999996</v>
          </cell>
          <cell r="BT816">
            <v>0.72314999999999996</v>
          </cell>
          <cell r="BU816">
            <v>0.78100000000000003</v>
          </cell>
          <cell r="BV816">
            <v>0.83220000000000005</v>
          </cell>
          <cell r="BW816">
            <v>0.88580000000000003</v>
          </cell>
          <cell r="BX816">
            <v>0.93889999999999996</v>
          </cell>
          <cell r="BY816">
            <v>0.99119999999999997</v>
          </cell>
          <cell r="BZ816">
            <v>1.0471999999999999</v>
          </cell>
          <cell r="CA816">
            <v>0.18</v>
          </cell>
          <cell r="CB816">
            <v>0.32833000000000001</v>
          </cell>
          <cell r="CC816">
            <v>0.43</v>
          </cell>
          <cell r="CD816">
            <v>0.45</v>
          </cell>
          <cell r="CE816">
            <v>0.19500000000000001</v>
          </cell>
          <cell r="CF816">
            <v>0.55374999999999996</v>
          </cell>
          <cell r="CG816">
            <v>0.72124999999999995</v>
          </cell>
          <cell r="CH816">
            <v>0.97563</v>
          </cell>
          <cell r="CI816">
            <v>1.454</v>
          </cell>
          <cell r="CJ816">
            <v>0.13900000000000001</v>
          </cell>
          <cell r="CK816">
            <v>0.22600000000000001</v>
          </cell>
          <cell r="CL816">
            <v>0.37</v>
          </cell>
          <cell r="CM816">
            <v>0.46800000000000003</v>
          </cell>
          <cell r="CN816">
            <v>0.55900000000000005</v>
          </cell>
          <cell r="CO816">
            <v>0.65300000000000002</v>
          </cell>
          <cell r="CP816">
            <v>0.69899999999999995</v>
          </cell>
          <cell r="CQ816">
            <v>0.74299999999999999</v>
          </cell>
          <cell r="CR816">
            <v>0.79</v>
          </cell>
          <cell r="CS816">
            <v>0.83699999999999997</v>
          </cell>
          <cell r="CT816">
            <v>0.88100000000000001</v>
          </cell>
          <cell r="CU816">
            <v>0.92200000000000004</v>
          </cell>
          <cell r="CV816">
            <v>1.4999999999999999E-2</v>
          </cell>
          <cell r="CW816">
            <v>5.1999999999999998E-2</v>
          </cell>
          <cell r="CX816">
            <v>0.16</v>
          </cell>
          <cell r="CY816">
            <v>0.36599999999999999</v>
          </cell>
          <cell r="CZ816">
            <v>1.8740000000000001</v>
          </cell>
          <cell r="DA816">
            <v>2.0840000000000001</v>
          </cell>
          <cell r="DB816">
            <v>2.3359999999999999</v>
          </cell>
          <cell r="DC816">
            <v>2.56</v>
          </cell>
          <cell r="DD816">
            <v>5.2499999999999998E-2</v>
          </cell>
          <cell r="DE816">
            <v>0.32</v>
          </cell>
          <cell r="DF816">
            <v>0.5675</v>
          </cell>
          <cell r="DG816">
            <v>0.85499999999999998</v>
          </cell>
          <cell r="DH816">
            <v>1.91</v>
          </cell>
          <cell r="DI816">
            <v>2.25</v>
          </cell>
          <cell r="DJ816">
            <v>2.52</v>
          </cell>
          <cell r="DK816">
            <v>2.76</v>
          </cell>
          <cell r="DL816">
            <v>0.74</v>
          </cell>
          <cell r="DM816">
            <v>1.03</v>
          </cell>
          <cell r="DN816">
            <v>1.26</v>
          </cell>
          <cell r="DO816">
            <v>1.51</v>
          </cell>
          <cell r="DP816">
            <v>7.08</v>
          </cell>
          <cell r="DQ816">
            <v>7.16</v>
          </cell>
          <cell r="DR816">
            <v>7.25</v>
          </cell>
          <cell r="DS816">
            <v>7.33</v>
          </cell>
          <cell r="DT816">
            <v>4.8099999999999996</v>
          </cell>
          <cell r="DU816">
            <v>5.01</v>
          </cell>
          <cell r="DV816">
            <v>5.04</v>
          </cell>
          <cell r="DW816">
            <v>5.04</v>
          </cell>
          <cell r="DX816">
            <v>0.12</v>
          </cell>
          <cell r="DY816">
            <v>0.24</v>
          </cell>
          <cell r="DZ816">
            <v>0.6</v>
          </cell>
          <cell r="EA816">
            <v>1.1499999999999999</v>
          </cell>
          <cell r="EB816">
            <v>1.65</v>
          </cell>
          <cell r="EC816">
            <v>2.19</v>
          </cell>
          <cell r="ED816">
            <v>2.2999999999999998</v>
          </cell>
          <cell r="EE816">
            <v>2.5</v>
          </cell>
          <cell r="EF816">
            <v>2.7800000000000002</v>
          </cell>
          <cell r="EG816">
            <v>2.98</v>
          </cell>
          <cell r="EH816">
            <v>3.03</v>
          </cell>
          <cell r="EI816">
            <v>3.2800000000000002</v>
          </cell>
          <cell r="EJ816">
            <v>1.091</v>
          </cell>
          <cell r="EK816">
            <v>1.288</v>
          </cell>
          <cell r="EL816">
            <v>1.5669999999999999</v>
          </cell>
          <cell r="EM816">
            <v>2.0485000000000002</v>
          </cell>
          <cell r="EN816">
            <v>3.7559999999999998</v>
          </cell>
          <cell r="EO816">
            <v>3.996</v>
          </cell>
          <cell r="EP816">
            <v>4.2160000000000002</v>
          </cell>
          <cell r="EQ816">
            <v>4.548</v>
          </cell>
        </row>
        <row r="817">
          <cell r="BN817">
            <v>41127</v>
          </cell>
          <cell r="BO817">
            <v>0.24324999999999999</v>
          </cell>
          <cell r="BP817">
            <v>0.33875</v>
          </cell>
          <cell r="BQ817">
            <v>0.43885000000000002</v>
          </cell>
          <cell r="BR817">
            <v>0.54535</v>
          </cell>
          <cell r="BS817">
            <v>0.63339999999999996</v>
          </cell>
          <cell r="BT817">
            <v>0.72414999999999996</v>
          </cell>
          <cell r="BU817">
            <v>0.78100000000000003</v>
          </cell>
          <cell r="BV817">
            <v>0.83220000000000005</v>
          </cell>
          <cell r="BW817">
            <v>0.88580000000000003</v>
          </cell>
          <cell r="BX817">
            <v>0.93889999999999996</v>
          </cell>
          <cell r="BY817">
            <v>0.99119999999999997</v>
          </cell>
          <cell r="BZ817">
            <v>1.0471999999999999</v>
          </cell>
          <cell r="CA817">
            <v>0.18</v>
          </cell>
          <cell r="CB817">
            <v>0.32833000000000001</v>
          </cell>
          <cell r="CC817">
            <v>0.43</v>
          </cell>
          <cell r="CD817">
            <v>0.45</v>
          </cell>
          <cell r="CE817">
            <v>0.19500000000000001</v>
          </cell>
          <cell r="CF817">
            <v>0.55688000000000004</v>
          </cell>
          <cell r="CG817">
            <v>0.72650000000000003</v>
          </cell>
          <cell r="CH817">
            <v>0.98250000000000004</v>
          </cell>
          <cell r="CI817">
            <v>1.4615</v>
          </cell>
          <cell r="CJ817">
            <v>0.13900000000000001</v>
          </cell>
          <cell r="CK817">
            <v>0.22800000000000001</v>
          </cell>
          <cell r="CL817">
            <v>0.374</v>
          </cell>
          <cell r="CM817">
            <v>0.47199999999999998</v>
          </cell>
          <cell r="CN817">
            <v>0.56399999999999995</v>
          </cell>
          <cell r="CO817">
            <v>0.65800000000000003</v>
          </cell>
          <cell r="CP817">
            <v>0.70499999999999996</v>
          </cell>
          <cell r="CQ817">
            <v>0.748</v>
          </cell>
          <cell r="CR817">
            <v>0.79600000000000004</v>
          </cell>
          <cell r="CS817">
            <v>0.84099999999999997</v>
          </cell>
          <cell r="CT817">
            <v>0.88600000000000001</v>
          </cell>
          <cell r="CU817">
            <v>0.92700000000000005</v>
          </cell>
          <cell r="CV817">
            <v>1.7000000000000001E-2</v>
          </cell>
          <cell r="CW817">
            <v>5.3999999999999999E-2</v>
          </cell>
          <cell r="CX817">
            <v>0.16</v>
          </cell>
          <cell r="CY817">
            <v>0.36799999999999999</v>
          </cell>
          <cell r="CZ817">
            <v>1.8919999999999999</v>
          </cell>
          <cell r="DA817">
            <v>2.0939999999999999</v>
          </cell>
          <cell r="DB817">
            <v>2.34</v>
          </cell>
          <cell r="DC817">
            <v>2.5640000000000001</v>
          </cell>
          <cell r="DD817">
            <v>0.05</v>
          </cell>
          <cell r="DE817">
            <v>0.32</v>
          </cell>
          <cell r="DF817">
            <v>0.5675</v>
          </cell>
          <cell r="DG817">
            <v>0.85250000000000004</v>
          </cell>
          <cell r="DH817">
            <v>1.96</v>
          </cell>
          <cell r="DI817">
            <v>2.2799999999999998</v>
          </cell>
          <cell r="DJ817">
            <v>2.5299999999999998</v>
          </cell>
          <cell r="DK817">
            <v>2.74</v>
          </cell>
          <cell r="DL817">
            <v>0.74</v>
          </cell>
          <cell r="DM817">
            <v>1.03</v>
          </cell>
          <cell r="DN817">
            <v>1.26</v>
          </cell>
          <cell r="DO817">
            <v>1.51</v>
          </cell>
          <cell r="DP817">
            <v>7.08</v>
          </cell>
          <cell r="DQ817">
            <v>7.16</v>
          </cell>
          <cell r="DR817">
            <v>7.25</v>
          </cell>
          <cell r="DS817">
            <v>7.33</v>
          </cell>
          <cell r="DT817">
            <v>4.8099999999999996</v>
          </cell>
          <cell r="DU817">
            <v>5.01</v>
          </cell>
          <cell r="DV817">
            <v>5.04</v>
          </cell>
          <cell r="DW817">
            <v>5.05</v>
          </cell>
          <cell r="DX817">
            <v>0.14000000000000001</v>
          </cell>
          <cell r="DY817">
            <v>0.27</v>
          </cell>
          <cell r="DZ817">
            <v>0.61</v>
          </cell>
          <cell r="EA817">
            <v>1.2</v>
          </cell>
          <cell r="EB817">
            <v>1.65</v>
          </cell>
          <cell r="EC817">
            <v>2.19</v>
          </cell>
          <cell r="ED817">
            <v>2.2999999999999998</v>
          </cell>
          <cell r="EE817">
            <v>2.5</v>
          </cell>
          <cell r="EF817">
            <v>2.7800000000000002</v>
          </cell>
          <cell r="EG817">
            <v>2.98</v>
          </cell>
          <cell r="EH817">
            <v>3.03</v>
          </cell>
          <cell r="EI817">
            <v>3.2800000000000002</v>
          </cell>
          <cell r="EJ817">
            <v>1.0880000000000001</v>
          </cell>
          <cell r="EK817">
            <v>1.29</v>
          </cell>
          <cell r="EL817">
            <v>1.5669999999999999</v>
          </cell>
          <cell r="EM817">
            <v>2.0485000000000002</v>
          </cell>
          <cell r="EN817">
            <v>3.758</v>
          </cell>
          <cell r="EO817">
            <v>4</v>
          </cell>
          <cell r="EP817">
            <v>4.2160000000000002</v>
          </cell>
          <cell r="EQ817">
            <v>4.5439999999999996</v>
          </cell>
        </row>
        <row r="818">
          <cell r="BN818">
            <v>41124</v>
          </cell>
          <cell r="BO818">
            <v>0.24374999999999999</v>
          </cell>
          <cell r="BP818">
            <v>0.33774999999999999</v>
          </cell>
          <cell r="BQ818">
            <v>0.43935000000000002</v>
          </cell>
          <cell r="BR818">
            <v>0.54584999999999995</v>
          </cell>
          <cell r="BS818">
            <v>0.63390000000000002</v>
          </cell>
          <cell r="BT818">
            <v>0.72365000000000002</v>
          </cell>
          <cell r="BU818">
            <v>0.78</v>
          </cell>
          <cell r="BV818">
            <v>0.83120000000000005</v>
          </cell>
          <cell r="BW818">
            <v>0.88480000000000003</v>
          </cell>
          <cell r="BX818">
            <v>0.93789999999999996</v>
          </cell>
          <cell r="BY818">
            <v>0.99019999999999997</v>
          </cell>
          <cell r="BZ818">
            <v>1.0462</v>
          </cell>
          <cell r="CA818">
            <v>0.18</v>
          </cell>
          <cell r="CB818">
            <v>0.32833000000000001</v>
          </cell>
          <cell r="CC818">
            <v>0.43</v>
          </cell>
          <cell r="CD818">
            <v>0.45</v>
          </cell>
          <cell r="CE818">
            <v>0.19500000000000001</v>
          </cell>
          <cell r="CF818">
            <v>0.55813000000000001</v>
          </cell>
          <cell r="CG818">
            <v>0.73063</v>
          </cell>
          <cell r="CH818">
            <v>0.98624999999999996</v>
          </cell>
          <cell r="CI818">
            <v>1.4658800000000001</v>
          </cell>
          <cell r="CJ818">
            <v>0.13900000000000001</v>
          </cell>
          <cell r="CK818">
            <v>0.22800000000000001</v>
          </cell>
          <cell r="CL818">
            <v>0.375</v>
          </cell>
          <cell r="CM818">
            <v>0.47399999999999998</v>
          </cell>
          <cell r="CN818">
            <v>0.56499999999999995</v>
          </cell>
          <cell r="CO818">
            <v>0.65900000000000003</v>
          </cell>
          <cell r="CP818">
            <v>0.70499999999999996</v>
          </cell>
          <cell r="CQ818">
            <v>0.749</v>
          </cell>
          <cell r="CR818">
            <v>0.79700000000000004</v>
          </cell>
          <cell r="CS818">
            <v>0.84199999999999997</v>
          </cell>
          <cell r="CT818">
            <v>0.88900000000000001</v>
          </cell>
          <cell r="CU818">
            <v>0.93</v>
          </cell>
          <cell r="CV818">
            <v>1.7000000000000001E-2</v>
          </cell>
          <cell r="CW818">
            <v>5.3999999999999999E-2</v>
          </cell>
          <cell r="CX818">
            <v>0.16</v>
          </cell>
          <cell r="CY818">
            <v>0.36799999999999999</v>
          </cell>
          <cell r="CZ818">
            <v>1.8879999999999999</v>
          </cell>
          <cell r="DA818">
            <v>2.0960000000000001</v>
          </cell>
          <cell r="DB818">
            <v>2.3420000000000001</v>
          </cell>
          <cell r="DC818">
            <v>2.5619999999999998</v>
          </cell>
          <cell r="DD818">
            <v>0.05</v>
          </cell>
          <cell r="DE818">
            <v>0.32500000000000001</v>
          </cell>
          <cell r="DF818">
            <v>0.56999999999999995</v>
          </cell>
          <cell r="DG818">
            <v>0.85499999999999998</v>
          </cell>
          <cell r="DH818">
            <v>1.97</v>
          </cell>
          <cell r="DI818">
            <v>2.29</v>
          </cell>
          <cell r="DJ818">
            <v>2.54</v>
          </cell>
          <cell r="DK818">
            <v>2.73</v>
          </cell>
          <cell r="DL818">
            <v>0.74</v>
          </cell>
          <cell r="DM818">
            <v>1.03</v>
          </cell>
          <cell r="DN818">
            <v>1.26</v>
          </cell>
          <cell r="DO818">
            <v>1.52</v>
          </cell>
          <cell r="DP818">
            <v>7.08</v>
          </cell>
          <cell r="DQ818">
            <v>7.15</v>
          </cell>
          <cell r="DR818">
            <v>7.25</v>
          </cell>
          <cell r="DS818">
            <v>7.32</v>
          </cell>
          <cell r="DT818">
            <v>4.8099999999999996</v>
          </cell>
          <cell r="DU818">
            <v>5.0199999999999996</v>
          </cell>
          <cell r="DV818">
            <v>5.04</v>
          </cell>
          <cell r="DW818">
            <v>5.05</v>
          </cell>
          <cell r="DX818">
            <v>0.13</v>
          </cell>
          <cell r="DY818">
            <v>0.25</v>
          </cell>
          <cell r="DZ818">
            <v>0.6</v>
          </cell>
          <cell r="EA818">
            <v>1.19</v>
          </cell>
          <cell r="EB818">
            <v>1.65</v>
          </cell>
          <cell r="EC818">
            <v>2.19</v>
          </cell>
          <cell r="ED818">
            <v>2.2999999999999998</v>
          </cell>
          <cell r="EE818">
            <v>2.5</v>
          </cell>
          <cell r="EF818">
            <v>2.7800000000000002</v>
          </cell>
          <cell r="EG818">
            <v>2.98</v>
          </cell>
          <cell r="EH818">
            <v>3.03</v>
          </cell>
          <cell r="EI818">
            <v>3.2800000000000002</v>
          </cell>
          <cell r="EJ818">
            <v>1.0880000000000001</v>
          </cell>
          <cell r="EK818">
            <v>1.294</v>
          </cell>
          <cell r="EL818">
            <v>1.5669999999999999</v>
          </cell>
          <cell r="EM818">
            <v>2.0465</v>
          </cell>
          <cell r="EN818">
            <v>3.76</v>
          </cell>
          <cell r="EO818">
            <v>3.99</v>
          </cell>
          <cell r="EP818">
            <v>4.2080000000000002</v>
          </cell>
          <cell r="EQ818">
            <v>4.5199999999999996</v>
          </cell>
        </row>
        <row r="819">
          <cell r="BN819">
            <v>41123</v>
          </cell>
          <cell r="BO819">
            <v>0.24424999999999999</v>
          </cell>
          <cell r="BP819">
            <v>0.33674999999999999</v>
          </cell>
          <cell r="BQ819">
            <v>0.44185000000000002</v>
          </cell>
          <cell r="BR819">
            <v>0.54635</v>
          </cell>
          <cell r="BS819">
            <v>0.63539999999999996</v>
          </cell>
          <cell r="BT819">
            <v>0.72514999999999996</v>
          </cell>
          <cell r="BU819">
            <v>0.78149999999999997</v>
          </cell>
          <cell r="BV819">
            <v>0.83320000000000005</v>
          </cell>
          <cell r="BW819">
            <v>0.88929999999999998</v>
          </cell>
          <cell r="BX819">
            <v>0.94140000000000001</v>
          </cell>
          <cell r="BY819">
            <v>0.99170000000000003</v>
          </cell>
          <cell r="BZ819">
            <v>1.0482</v>
          </cell>
          <cell r="CA819">
            <v>0.18</v>
          </cell>
          <cell r="CB819">
            <v>0.32833000000000001</v>
          </cell>
          <cell r="CC819">
            <v>0.43</v>
          </cell>
          <cell r="CD819">
            <v>0.45</v>
          </cell>
          <cell r="CE819">
            <v>0.19571</v>
          </cell>
          <cell r="CF819">
            <v>0.55874999999999997</v>
          </cell>
          <cell r="CG819">
            <v>0.73375000000000001</v>
          </cell>
          <cell r="CH819">
            <v>0.98875000000000002</v>
          </cell>
          <cell r="CI819">
            <v>1.47088</v>
          </cell>
          <cell r="CJ819">
            <v>0.14000000000000001</v>
          </cell>
          <cell r="CK819">
            <v>0.22800000000000001</v>
          </cell>
          <cell r="CL819">
            <v>0.375</v>
          </cell>
          <cell r="CM819">
            <v>0.47399999999999998</v>
          </cell>
          <cell r="CN819">
            <v>0.56499999999999995</v>
          </cell>
          <cell r="CO819">
            <v>0.65700000000000003</v>
          </cell>
          <cell r="CP819">
            <v>0.70399999999999996</v>
          </cell>
          <cell r="CQ819">
            <v>0.748</v>
          </cell>
          <cell r="CR819">
            <v>0.79700000000000004</v>
          </cell>
          <cell r="CS819">
            <v>0.84099999999999997</v>
          </cell>
          <cell r="CT819">
            <v>0.88700000000000001</v>
          </cell>
          <cell r="CU819">
            <v>0.92900000000000005</v>
          </cell>
          <cell r="CV819">
            <v>1.7000000000000001E-2</v>
          </cell>
          <cell r="CW819">
            <v>5.6000000000000001E-2</v>
          </cell>
          <cell r="CX819">
            <v>0.16200000000000001</v>
          </cell>
          <cell r="CY819">
            <v>0.36940000000000001</v>
          </cell>
          <cell r="CZ819">
            <v>1.8879999999999999</v>
          </cell>
          <cell r="DA819">
            <v>2.0939999999999999</v>
          </cell>
          <cell r="DB819">
            <v>2.3380000000000001</v>
          </cell>
          <cell r="DC819">
            <v>2.56</v>
          </cell>
          <cell r="DD819">
            <v>0.05</v>
          </cell>
          <cell r="DE819">
            <v>0.32250000000000001</v>
          </cell>
          <cell r="DF819">
            <v>0.56499999999999995</v>
          </cell>
          <cell r="DG819">
            <v>0.85250000000000004</v>
          </cell>
          <cell r="DH819">
            <v>1.94</v>
          </cell>
          <cell r="DI819">
            <v>2.25</v>
          </cell>
          <cell r="DJ819">
            <v>2.4700000000000002</v>
          </cell>
          <cell r="DK819">
            <v>2.68</v>
          </cell>
          <cell r="DL819">
            <v>0.75</v>
          </cell>
          <cell r="DM819">
            <v>1.05</v>
          </cell>
          <cell r="DN819">
            <v>1.28</v>
          </cell>
          <cell r="DO819">
            <v>1.53</v>
          </cell>
          <cell r="DP819">
            <v>7.08</v>
          </cell>
          <cell r="DQ819">
            <v>7.15</v>
          </cell>
          <cell r="DR819">
            <v>7.25</v>
          </cell>
          <cell r="DS819">
            <v>7.31</v>
          </cell>
          <cell r="DT819">
            <v>4.8099999999999996</v>
          </cell>
          <cell r="DU819">
            <v>5.01</v>
          </cell>
          <cell r="DV819">
            <v>5.04</v>
          </cell>
          <cell r="DW819">
            <v>5.04</v>
          </cell>
          <cell r="DX819">
            <v>0.13</v>
          </cell>
          <cell r="DY819">
            <v>0.26</v>
          </cell>
          <cell r="DZ819">
            <v>0.6</v>
          </cell>
          <cell r="EA819">
            <v>1.19</v>
          </cell>
          <cell r="EB819">
            <v>1.65</v>
          </cell>
          <cell r="EC819">
            <v>2.19</v>
          </cell>
          <cell r="ED819">
            <v>2.2999999999999998</v>
          </cell>
          <cell r="EE819">
            <v>2.5</v>
          </cell>
          <cell r="EF819">
            <v>2.7800000000000002</v>
          </cell>
          <cell r="EG819">
            <v>2.98</v>
          </cell>
          <cell r="EH819">
            <v>3.03</v>
          </cell>
          <cell r="EI819">
            <v>3.2800000000000002</v>
          </cell>
          <cell r="EJ819">
            <v>1.091</v>
          </cell>
          <cell r="EK819">
            <v>1.2949999999999999</v>
          </cell>
          <cell r="EL819">
            <v>1.5680000000000001</v>
          </cell>
          <cell r="EM819">
            <v>2.0495000000000001</v>
          </cell>
          <cell r="EN819">
            <v>3.76</v>
          </cell>
          <cell r="EO819">
            <v>3.992</v>
          </cell>
          <cell r="EP819">
            <v>4.21</v>
          </cell>
          <cell r="EQ819">
            <v>4.5279999999999996</v>
          </cell>
        </row>
        <row r="820">
          <cell r="BN820">
            <v>41122</v>
          </cell>
          <cell r="BO820">
            <v>0.2447</v>
          </cell>
          <cell r="BP820">
            <v>0.33674999999999999</v>
          </cell>
          <cell r="BQ820">
            <v>0.44159999999999999</v>
          </cell>
          <cell r="BR820">
            <v>0.54510000000000003</v>
          </cell>
          <cell r="BS820">
            <v>0.62814999999999999</v>
          </cell>
          <cell r="BT820">
            <v>0.72489999999999999</v>
          </cell>
          <cell r="BU820">
            <v>0.78300000000000003</v>
          </cell>
          <cell r="BV820">
            <v>0.8347</v>
          </cell>
          <cell r="BW820">
            <v>0.88829999999999998</v>
          </cell>
          <cell r="BX820">
            <v>0.94040000000000001</v>
          </cell>
          <cell r="BY820">
            <v>0.99099999999999999</v>
          </cell>
          <cell r="BZ820">
            <v>1.0469999999999999</v>
          </cell>
          <cell r="CA820">
            <v>0.18</v>
          </cell>
          <cell r="CB820">
            <v>0.32833000000000001</v>
          </cell>
          <cell r="CC820">
            <v>0.43</v>
          </cell>
          <cell r="CD820">
            <v>0.45</v>
          </cell>
          <cell r="CE820">
            <v>0.19571</v>
          </cell>
          <cell r="CF820">
            <v>0.55788000000000004</v>
          </cell>
          <cell r="CG820">
            <v>0.74</v>
          </cell>
          <cell r="CH820">
            <v>0.99875000000000003</v>
          </cell>
          <cell r="CI820">
            <v>1.4815</v>
          </cell>
          <cell r="CJ820">
            <v>0.14399999999999999</v>
          </cell>
          <cell r="CK820">
            <v>0.23300000000000001</v>
          </cell>
          <cell r="CL820">
            <v>0.38100000000000001</v>
          </cell>
          <cell r="CM820">
            <v>0.48099999999999998</v>
          </cell>
          <cell r="CN820">
            <v>0.57199999999999995</v>
          </cell>
          <cell r="CO820">
            <v>0.66400000000000003</v>
          </cell>
          <cell r="CP820">
            <v>0.71099999999999997</v>
          </cell>
          <cell r="CQ820">
            <v>0.75600000000000001</v>
          </cell>
          <cell r="CR820">
            <v>0.80500000000000005</v>
          </cell>
          <cell r="CS820">
            <v>0.85</v>
          </cell>
          <cell r="CT820">
            <v>0.89500000000000002</v>
          </cell>
          <cell r="CU820">
            <v>0.93700000000000006</v>
          </cell>
          <cell r="CV820">
            <v>1.7999999999999999E-2</v>
          </cell>
          <cell r="CW820">
            <v>5.6000000000000001E-2</v>
          </cell>
          <cell r="CX820">
            <v>0.16400000000000001</v>
          </cell>
          <cell r="CY820">
            <v>0.37140000000000001</v>
          </cell>
          <cell r="CZ820">
            <v>1.8859999999999999</v>
          </cell>
          <cell r="DA820">
            <v>2.0939999999999999</v>
          </cell>
          <cell r="DB820">
            <v>2.3319999999999999</v>
          </cell>
          <cell r="DC820">
            <v>2.552</v>
          </cell>
          <cell r="DD820">
            <v>5.2499999999999998E-2</v>
          </cell>
          <cell r="DE820">
            <v>0.32500000000000001</v>
          </cell>
          <cell r="DF820">
            <v>0.56999999999999995</v>
          </cell>
          <cell r="DG820">
            <v>0.86</v>
          </cell>
          <cell r="DH820">
            <v>1.92</v>
          </cell>
          <cell r="DI820">
            <v>2.2200000000000002</v>
          </cell>
          <cell r="DJ820">
            <v>2.44</v>
          </cell>
          <cell r="DK820">
            <v>2.66</v>
          </cell>
          <cell r="DL820">
            <v>0.75</v>
          </cell>
          <cell r="DM820">
            <v>1.04</v>
          </cell>
          <cell r="DN820">
            <v>1.27</v>
          </cell>
          <cell r="DO820">
            <v>1.52</v>
          </cell>
          <cell r="DP820">
            <v>7.09</v>
          </cell>
          <cell r="DQ820">
            <v>7.16</v>
          </cell>
          <cell r="DR820">
            <v>7.25</v>
          </cell>
          <cell r="DS820">
            <v>7.33</v>
          </cell>
          <cell r="DT820">
            <v>4.8099999999999996</v>
          </cell>
          <cell r="DU820">
            <v>5.01</v>
          </cell>
          <cell r="DV820">
            <v>5.04</v>
          </cell>
          <cell r="DW820">
            <v>5.05</v>
          </cell>
          <cell r="DX820">
            <v>0.13</v>
          </cell>
          <cell r="DY820">
            <v>0.26</v>
          </cell>
          <cell r="DZ820">
            <v>0.6</v>
          </cell>
          <cell r="EA820">
            <v>1.19</v>
          </cell>
          <cell r="EB820">
            <v>1.65</v>
          </cell>
          <cell r="EC820">
            <v>2.19</v>
          </cell>
          <cell r="ED820">
            <v>2.2999999999999998</v>
          </cell>
          <cell r="EE820">
            <v>2.5</v>
          </cell>
          <cell r="EF820">
            <v>2.7800000000000002</v>
          </cell>
          <cell r="EG820">
            <v>2.98</v>
          </cell>
          <cell r="EH820">
            <v>3.03</v>
          </cell>
          <cell r="EI820">
            <v>3.2800000000000002</v>
          </cell>
          <cell r="EJ820">
            <v>1.093</v>
          </cell>
          <cell r="EK820">
            <v>1.2969999999999999</v>
          </cell>
          <cell r="EL820">
            <v>1.5680000000000001</v>
          </cell>
          <cell r="EM820">
            <v>2.0495000000000001</v>
          </cell>
          <cell r="EN820">
            <v>3.76</v>
          </cell>
          <cell r="EO820">
            <v>3.99</v>
          </cell>
          <cell r="EP820">
            <v>4.21</v>
          </cell>
          <cell r="EQ820">
            <v>4.532</v>
          </cell>
        </row>
        <row r="821">
          <cell r="BN821">
            <v>41121</v>
          </cell>
          <cell r="BO821">
            <v>0.2457</v>
          </cell>
          <cell r="BP821">
            <v>0.33774999999999999</v>
          </cell>
          <cell r="BQ821">
            <v>0.44259999999999999</v>
          </cell>
          <cell r="BR821">
            <v>0.54610000000000003</v>
          </cell>
          <cell r="BS821">
            <v>0.63114999999999999</v>
          </cell>
          <cell r="BT821">
            <v>0.72589999999999999</v>
          </cell>
          <cell r="BU821">
            <v>0.78700000000000003</v>
          </cell>
          <cell r="BV821">
            <v>0.83919999999999995</v>
          </cell>
          <cell r="BW821">
            <v>0.89180000000000004</v>
          </cell>
          <cell r="BX821">
            <v>0.94450000000000001</v>
          </cell>
          <cell r="BY821">
            <v>0.99650000000000005</v>
          </cell>
          <cell r="BZ821">
            <v>1.0535000000000001</v>
          </cell>
          <cell r="CA821">
            <v>0.18</v>
          </cell>
          <cell r="CB821">
            <v>0.32833000000000001</v>
          </cell>
          <cell r="CC821">
            <v>0.43</v>
          </cell>
          <cell r="CD821">
            <v>0.45</v>
          </cell>
          <cell r="CE821">
            <v>0.19571</v>
          </cell>
          <cell r="CF821">
            <v>0.55913000000000002</v>
          </cell>
          <cell r="CG821">
            <v>0.74750000000000005</v>
          </cell>
          <cell r="CH821">
            <v>1.0106299999999999</v>
          </cell>
          <cell r="CI821">
            <v>1.49275</v>
          </cell>
          <cell r="CJ821">
            <v>0.14899999999999999</v>
          </cell>
          <cell r="CK821">
            <v>0.23799999999999999</v>
          </cell>
          <cell r="CL821">
            <v>0.38900000000000001</v>
          </cell>
          <cell r="CM821">
            <v>0.48699999999999999</v>
          </cell>
          <cell r="CN821">
            <v>0.57899999999999996</v>
          </cell>
          <cell r="CO821">
            <v>0.67100000000000004</v>
          </cell>
          <cell r="CP821">
            <v>0.71799999999999997</v>
          </cell>
          <cell r="CQ821">
            <v>0.76400000000000001</v>
          </cell>
          <cell r="CR821">
            <v>0.81200000000000006</v>
          </cell>
          <cell r="CS821">
            <v>0.85799999999999998</v>
          </cell>
          <cell r="CT821">
            <v>0.90200000000000002</v>
          </cell>
          <cell r="CU821">
            <v>0.94599999999999995</v>
          </cell>
          <cell r="CV821">
            <v>2.5000000000000001E-2</v>
          </cell>
          <cell r="CW821">
            <v>6.4000000000000001E-2</v>
          </cell>
          <cell r="CX821">
            <v>0.16600000000000001</v>
          </cell>
          <cell r="CY821">
            <v>0.37340000000000001</v>
          </cell>
          <cell r="CZ821">
            <v>1.8819999999999999</v>
          </cell>
          <cell r="DA821">
            <v>2.09</v>
          </cell>
          <cell r="DB821">
            <v>2.3220000000000001</v>
          </cell>
          <cell r="DC821">
            <v>2.544</v>
          </cell>
          <cell r="DD821">
            <v>5.2499999999999998E-2</v>
          </cell>
          <cell r="DE821">
            <v>0.32750000000000001</v>
          </cell>
          <cell r="DF821">
            <v>0.57499999999999996</v>
          </cell>
          <cell r="DG821">
            <v>0.86499999999999999</v>
          </cell>
          <cell r="DH821">
            <v>1.88</v>
          </cell>
          <cell r="DI821">
            <v>2.2000000000000002</v>
          </cell>
          <cell r="DJ821">
            <v>2.42</v>
          </cell>
          <cell r="DK821">
            <v>2.64</v>
          </cell>
          <cell r="DL821">
            <v>0.75</v>
          </cell>
          <cell r="DM821">
            <v>1.04</v>
          </cell>
          <cell r="DN821">
            <v>1.27</v>
          </cell>
          <cell r="DO821">
            <v>1.52</v>
          </cell>
          <cell r="DP821">
            <v>7.09</v>
          </cell>
          <cell r="DQ821">
            <v>7.18</v>
          </cell>
          <cell r="DR821">
            <v>7.26</v>
          </cell>
          <cell r="DS821">
            <v>7.34</v>
          </cell>
          <cell r="DT821">
            <v>4.8099999999999996</v>
          </cell>
          <cell r="DU821">
            <v>5.01</v>
          </cell>
          <cell r="DV821">
            <v>5.04</v>
          </cell>
          <cell r="DW821">
            <v>5.05</v>
          </cell>
          <cell r="DX821">
            <v>0.14000000000000001</v>
          </cell>
          <cell r="DY821">
            <v>0.27</v>
          </cell>
          <cell r="DZ821">
            <v>0.61</v>
          </cell>
          <cell r="EA821">
            <v>1.2</v>
          </cell>
          <cell r="EB821">
            <v>1.65</v>
          </cell>
          <cell r="EC821">
            <v>2.19</v>
          </cell>
          <cell r="ED821">
            <v>2.2999999999999998</v>
          </cell>
          <cell r="EE821">
            <v>2.5</v>
          </cell>
          <cell r="EF821">
            <v>2.7800000000000002</v>
          </cell>
          <cell r="EG821">
            <v>2.98</v>
          </cell>
          <cell r="EH821">
            <v>3.03</v>
          </cell>
          <cell r="EI821">
            <v>3.2800000000000002</v>
          </cell>
          <cell r="EJ821">
            <v>1.095</v>
          </cell>
          <cell r="EK821">
            <v>1.2989999999999999</v>
          </cell>
          <cell r="EL821">
            <v>1.5720000000000001</v>
          </cell>
          <cell r="EM821">
            <v>2.0554999999999999</v>
          </cell>
          <cell r="EN821">
            <v>3.76</v>
          </cell>
          <cell r="EO821">
            <v>3.9940000000000002</v>
          </cell>
          <cell r="EP821">
            <v>4.2160000000000002</v>
          </cell>
          <cell r="EQ821">
            <v>4.5519999999999996</v>
          </cell>
        </row>
        <row r="822">
          <cell r="BN822">
            <v>41120</v>
          </cell>
          <cell r="BO822">
            <v>0.2457</v>
          </cell>
          <cell r="BP822">
            <v>0.33925</v>
          </cell>
          <cell r="BQ822">
            <v>0.4446</v>
          </cell>
          <cell r="BR822">
            <v>0.54810000000000003</v>
          </cell>
          <cell r="BS822">
            <v>0.63214999999999999</v>
          </cell>
          <cell r="BT822">
            <v>0.72640000000000005</v>
          </cell>
          <cell r="BU822">
            <v>0.79</v>
          </cell>
          <cell r="BV822">
            <v>0.8427</v>
          </cell>
          <cell r="BW822">
            <v>0.89724999999999999</v>
          </cell>
          <cell r="BX822">
            <v>0.95025000000000004</v>
          </cell>
          <cell r="BY822">
            <v>1.00125</v>
          </cell>
          <cell r="BZ822">
            <v>1.0585</v>
          </cell>
          <cell r="CA822">
            <v>0.18</v>
          </cell>
          <cell r="CB822">
            <v>0.32833000000000001</v>
          </cell>
          <cell r="CC822">
            <v>0.43</v>
          </cell>
          <cell r="CD822">
            <v>0.45</v>
          </cell>
          <cell r="CE822">
            <v>0.19571</v>
          </cell>
          <cell r="CF822">
            <v>0.55913000000000002</v>
          </cell>
          <cell r="CG822">
            <v>0.74750000000000005</v>
          </cell>
          <cell r="CH822">
            <v>1.0106299999999999</v>
          </cell>
          <cell r="CI822">
            <v>1.49275</v>
          </cell>
          <cell r="CJ822">
            <v>0.153</v>
          </cell>
          <cell r="CK822">
            <v>0.24399999999999999</v>
          </cell>
          <cell r="CL822">
            <v>0.40100000000000002</v>
          </cell>
          <cell r="CM822">
            <v>0.498</v>
          </cell>
          <cell r="CN822">
            <v>0.59</v>
          </cell>
          <cell r="CO822">
            <v>0.68</v>
          </cell>
          <cell r="CP822">
            <v>0.73</v>
          </cell>
          <cell r="CQ822">
            <v>0.77400000000000002</v>
          </cell>
          <cell r="CR822">
            <v>0.82399999999999995</v>
          </cell>
          <cell r="CS822">
            <v>0.86899999999999999</v>
          </cell>
          <cell r="CT822">
            <v>0.91400000000000003</v>
          </cell>
          <cell r="CU822">
            <v>0.95599999999999996</v>
          </cell>
          <cell r="CV822">
            <v>2.5000000000000001E-2</v>
          </cell>
          <cell r="CW822">
            <v>6.4000000000000001E-2</v>
          </cell>
          <cell r="CX822">
            <v>0.16600000000000001</v>
          </cell>
          <cell r="CY822">
            <v>0.37340000000000001</v>
          </cell>
          <cell r="CZ822">
            <v>1.8740000000000001</v>
          </cell>
          <cell r="DA822">
            <v>2.08</v>
          </cell>
          <cell r="DB822">
            <v>2.3140000000000001</v>
          </cell>
          <cell r="DC822">
            <v>2.532</v>
          </cell>
          <cell r="DD822">
            <v>5.7500000000000002E-2</v>
          </cell>
          <cell r="DE822">
            <v>0.33750000000000002</v>
          </cell>
          <cell r="DF822">
            <v>0.58750000000000002</v>
          </cell>
          <cell r="DG822">
            <v>0.87250000000000005</v>
          </cell>
          <cell r="DH822">
            <v>1.88</v>
          </cell>
          <cell r="DI822">
            <v>2.2000000000000002</v>
          </cell>
          <cell r="DJ822">
            <v>2.4300000000000002</v>
          </cell>
          <cell r="DK822">
            <v>2.66</v>
          </cell>
          <cell r="DL822">
            <v>0.75</v>
          </cell>
          <cell r="DM822">
            <v>1.04</v>
          </cell>
          <cell r="DN822">
            <v>1.27</v>
          </cell>
          <cell r="DO822">
            <v>1.52</v>
          </cell>
          <cell r="DP822">
            <v>7.09</v>
          </cell>
          <cell r="DQ822">
            <v>7.18</v>
          </cell>
          <cell r="DR822">
            <v>7.26</v>
          </cell>
          <cell r="DS822">
            <v>7.34</v>
          </cell>
          <cell r="DT822">
            <v>4.8099999999999996</v>
          </cell>
          <cell r="DU822">
            <v>5.0199999999999996</v>
          </cell>
          <cell r="DV822">
            <v>5.05</v>
          </cell>
          <cell r="DW822">
            <v>5.05</v>
          </cell>
          <cell r="DX822">
            <v>0.14000000000000001</v>
          </cell>
          <cell r="DY822">
            <v>0.27</v>
          </cell>
          <cell r="DZ822">
            <v>0.61</v>
          </cell>
          <cell r="EA822">
            <v>1.2</v>
          </cell>
          <cell r="EB822">
            <v>1.65</v>
          </cell>
          <cell r="EC822">
            <v>2.19</v>
          </cell>
          <cell r="ED822">
            <v>2.2999999999999998</v>
          </cell>
          <cell r="EE822">
            <v>2.5</v>
          </cell>
          <cell r="EF822">
            <v>2.7800000000000002</v>
          </cell>
          <cell r="EG822">
            <v>2.98</v>
          </cell>
          <cell r="EH822">
            <v>3.03</v>
          </cell>
          <cell r="EI822">
            <v>3.2800000000000002</v>
          </cell>
          <cell r="EJ822">
            <v>1.095</v>
          </cell>
          <cell r="EK822">
            <v>1.2989999999999999</v>
          </cell>
          <cell r="EL822">
            <v>1.5720000000000001</v>
          </cell>
          <cell r="EM822">
            <v>2.0554999999999999</v>
          </cell>
          <cell r="EN822">
            <v>3.76</v>
          </cell>
          <cell r="EO822">
            <v>3.9940000000000002</v>
          </cell>
          <cell r="EP822">
            <v>4.2160000000000002</v>
          </cell>
          <cell r="EQ822">
            <v>4.5519999999999996</v>
          </cell>
        </row>
        <row r="823">
          <cell r="BN823">
            <v>41117</v>
          </cell>
          <cell r="BO823">
            <v>0.2457</v>
          </cell>
          <cell r="BP823">
            <v>0.33925</v>
          </cell>
          <cell r="BQ823">
            <v>0.4466</v>
          </cell>
          <cell r="BR823">
            <v>0.55010000000000003</v>
          </cell>
          <cell r="BS823">
            <v>0.63414999999999999</v>
          </cell>
          <cell r="BT823">
            <v>0.72440000000000004</v>
          </cell>
          <cell r="BU823">
            <v>0.79</v>
          </cell>
          <cell r="BV823">
            <v>0.84470000000000001</v>
          </cell>
          <cell r="BW823">
            <v>0.89924999999999999</v>
          </cell>
          <cell r="BX823">
            <v>0.95225000000000004</v>
          </cell>
          <cell r="BY823">
            <v>1.00325</v>
          </cell>
          <cell r="BZ823">
            <v>1.0605</v>
          </cell>
          <cell r="CA823">
            <v>0.18</v>
          </cell>
          <cell r="CB823">
            <v>0.32833000000000001</v>
          </cell>
          <cell r="CC823">
            <v>0.43</v>
          </cell>
          <cell r="CD823">
            <v>0.45</v>
          </cell>
          <cell r="CE823">
            <v>0.19571</v>
          </cell>
          <cell r="CF823">
            <v>0.56162999999999996</v>
          </cell>
          <cell r="CG823">
            <v>0.75149999999999995</v>
          </cell>
          <cell r="CH823">
            <v>1.01813</v>
          </cell>
          <cell r="CI823">
            <v>1.5002500000000001</v>
          </cell>
          <cell r="CJ823">
            <v>0.16</v>
          </cell>
          <cell r="CK823">
            <v>0.25600000000000001</v>
          </cell>
          <cell r="CL823">
            <v>0.41499999999999998</v>
          </cell>
          <cell r="CM823">
            <v>0.51500000000000001</v>
          </cell>
          <cell r="CN823">
            <v>0.60799999999999998</v>
          </cell>
          <cell r="CO823">
            <v>0.69799999999999995</v>
          </cell>
          <cell r="CP823">
            <v>0.748</v>
          </cell>
          <cell r="CQ823">
            <v>0.79300000000000004</v>
          </cell>
          <cell r="CR823">
            <v>0.84199999999999997</v>
          </cell>
          <cell r="CS823">
            <v>0.89200000000000002</v>
          </cell>
          <cell r="CT823">
            <v>0.93500000000000005</v>
          </cell>
          <cell r="CU823">
            <v>0.97599999999999998</v>
          </cell>
          <cell r="CV823">
            <v>2.5000000000000001E-2</v>
          </cell>
          <cell r="CW823">
            <v>6.4000000000000001E-2</v>
          </cell>
          <cell r="CX823">
            <v>0.16600000000000001</v>
          </cell>
          <cell r="CY823">
            <v>0.37340000000000001</v>
          </cell>
          <cell r="CZ823">
            <v>1.8620000000000001</v>
          </cell>
          <cell r="DA823">
            <v>2.0699999999999998</v>
          </cell>
          <cell r="DB823">
            <v>2.31</v>
          </cell>
          <cell r="DC823">
            <v>2.52</v>
          </cell>
          <cell r="DD823">
            <v>6.5000000000000002E-2</v>
          </cell>
          <cell r="DE823">
            <v>0.34749999999999998</v>
          </cell>
          <cell r="DF823">
            <v>0.59499999999999997</v>
          </cell>
          <cell r="DG823">
            <v>0.88500000000000001</v>
          </cell>
          <cell r="DH823">
            <v>1.88</v>
          </cell>
          <cell r="DI823">
            <v>2.1800000000000002</v>
          </cell>
          <cell r="DJ823">
            <v>2.4300000000000002</v>
          </cell>
          <cell r="DK823">
            <v>2.66</v>
          </cell>
          <cell r="DL823">
            <v>0.75</v>
          </cell>
          <cell r="DM823">
            <v>1.05</v>
          </cell>
          <cell r="DN823">
            <v>1.28</v>
          </cell>
          <cell r="DO823">
            <v>1.53</v>
          </cell>
          <cell r="DP823">
            <v>7.09</v>
          </cell>
          <cell r="DQ823">
            <v>7.18</v>
          </cell>
          <cell r="DR823">
            <v>7.26</v>
          </cell>
          <cell r="DS823">
            <v>7.35</v>
          </cell>
          <cell r="DT823">
            <v>4.8099999999999996</v>
          </cell>
          <cell r="DU823">
            <v>5.0199999999999996</v>
          </cell>
          <cell r="DV823">
            <v>5.05</v>
          </cell>
          <cell r="DW823">
            <v>5.05</v>
          </cell>
          <cell r="DX823">
            <v>0.14000000000000001</v>
          </cell>
          <cell r="DY823">
            <v>0.27</v>
          </cell>
          <cell r="DZ823">
            <v>0.61</v>
          </cell>
          <cell r="EA823">
            <v>1.2</v>
          </cell>
          <cell r="EB823">
            <v>1.65</v>
          </cell>
          <cell r="EC823">
            <v>2.19</v>
          </cell>
          <cell r="ED823">
            <v>2.2999999999999998</v>
          </cell>
          <cell r="EE823">
            <v>2.5</v>
          </cell>
          <cell r="EF823">
            <v>2.7800000000000002</v>
          </cell>
          <cell r="EG823">
            <v>2.98</v>
          </cell>
          <cell r="EH823">
            <v>3.03</v>
          </cell>
          <cell r="EI823">
            <v>3.2800000000000002</v>
          </cell>
          <cell r="EJ823">
            <v>1.0940000000000001</v>
          </cell>
          <cell r="EK823">
            <v>1.298</v>
          </cell>
          <cell r="EL823">
            <v>1.5680000000000001</v>
          </cell>
          <cell r="EM823">
            <v>2.0495000000000001</v>
          </cell>
          <cell r="EN823">
            <v>3.758</v>
          </cell>
          <cell r="EO823">
            <v>3.992</v>
          </cell>
          <cell r="EP823">
            <v>4.2119999999999997</v>
          </cell>
          <cell r="EQ823">
            <v>4.5419999999999998</v>
          </cell>
        </row>
        <row r="824">
          <cell r="BN824">
            <v>41116</v>
          </cell>
          <cell r="BO824">
            <v>0.2452</v>
          </cell>
          <cell r="BP824">
            <v>0.33875</v>
          </cell>
          <cell r="BQ824">
            <v>0.4471</v>
          </cell>
          <cell r="BR824">
            <v>0.54910000000000003</v>
          </cell>
          <cell r="BS824">
            <v>0.63414999999999999</v>
          </cell>
          <cell r="BT824">
            <v>0.72440000000000004</v>
          </cell>
          <cell r="BU824">
            <v>0.79100000000000004</v>
          </cell>
          <cell r="BV824">
            <v>0.84470000000000001</v>
          </cell>
          <cell r="BW824">
            <v>0.89924999999999999</v>
          </cell>
          <cell r="BX824">
            <v>0.95225000000000004</v>
          </cell>
          <cell r="BY824">
            <v>1.00325</v>
          </cell>
          <cell r="BZ824">
            <v>1.0605</v>
          </cell>
          <cell r="CA824">
            <v>0.18</v>
          </cell>
          <cell r="CB824">
            <v>0.32833000000000001</v>
          </cell>
          <cell r="CC824">
            <v>0.43</v>
          </cell>
          <cell r="CD824">
            <v>0.45</v>
          </cell>
          <cell r="CE824">
            <v>0.19571</v>
          </cell>
          <cell r="CF824">
            <v>0.56288000000000005</v>
          </cell>
          <cell r="CG824">
            <v>0.754</v>
          </cell>
          <cell r="CH824">
            <v>1.0218799999999999</v>
          </cell>
          <cell r="CI824">
            <v>1.5046299999999999</v>
          </cell>
          <cell r="CJ824">
            <v>0.16200000000000001</v>
          </cell>
          <cell r="CK824">
            <v>0.25900000000000001</v>
          </cell>
          <cell r="CL824">
            <v>0.42199999999999999</v>
          </cell>
          <cell r="CM824">
            <v>0.52400000000000002</v>
          </cell>
          <cell r="CN824">
            <v>0.61499999999999999</v>
          </cell>
          <cell r="CO824">
            <v>0.70799999999999996</v>
          </cell>
          <cell r="CP824">
            <v>0.75900000000000001</v>
          </cell>
          <cell r="CQ824">
            <v>0.80400000000000005</v>
          </cell>
          <cell r="CR824">
            <v>0.85299999999999998</v>
          </cell>
          <cell r="CS824">
            <v>0.9</v>
          </cell>
          <cell r="CT824">
            <v>0.94299999999999995</v>
          </cell>
          <cell r="CU824">
            <v>0.98299999999999998</v>
          </cell>
          <cell r="CV824">
            <v>2.5000000000000001E-2</v>
          </cell>
          <cell r="CW824">
            <v>6.4000000000000001E-2</v>
          </cell>
          <cell r="CX824">
            <v>0.16600000000000001</v>
          </cell>
          <cell r="CY824">
            <v>0.37340000000000001</v>
          </cell>
          <cell r="CZ824">
            <v>1.86</v>
          </cell>
          <cell r="DA824">
            <v>2.0739999999999998</v>
          </cell>
          <cell r="DB824">
            <v>2.3159999999999998</v>
          </cell>
          <cell r="DC824">
            <v>2.524</v>
          </cell>
          <cell r="DD824">
            <v>6.5000000000000002E-2</v>
          </cell>
          <cell r="DE824">
            <v>0.34749999999999998</v>
          </cell>
          <cell r="DF824">
            <v>0.59750000000000003</v>
          </cell>
          <cell r="DG824">
            <v>0.88500000000000001</v>
          </cell>
          <cell r="DH824">
            <v>1.9</v>
          </cell>
          <cell r="DI824">
            <v>2.2000000000000002</v>
          </cell>
          <cell r="DJ824">
            <v>2.44</v>
          </cell>
          <cell r="DK824">
            <v>2.65</v>
          </cell>
          <cell r="DL824">
            <v>0.74</v>
          </cell>
          <cell r="DM824">
            <v>1.04</v>
          </cell>
          <cell r="DN824">
            <v>1.27</v>
          </cell>
          <cell r="DO824">
            <v>1.52</v>
          </cell>
          <cell r="DP824">
            <v>7.09</v>
          </cell>
          <cell r="DQ824">
            <v>7.19</v>
          </cell>
          <cell r="DR824">
            <v>7.26</v>
          </cell>
          <cell r="DS824">
            <v>7.35</v>
          </cell>
          <cell r="DT824">
            <v>4.8099999999999996</v>
          </cell>
          <cell r="DU824">
            <v>5.0199999999999996</v>
          </cell>
          <cell r="DV824">
            <v>5.05</v>
          </cell>
          <cell r="DW824">
            <v>5.0599999999999996</v>
          </cell>
          <cell r="DX824">
            <v>0.14000000000000001</v>
          </cell>
          <cell r="DY824">
            <v>0.26</v>
          </cell>
          <cell r="DZ824">
            <v>0.65</v>
          </cell>
          <cell r="EA824">
            <v>1.2</v>
          </cell>
          <cell r="EB824">
            <v>1.65</v>
          </cell>
          <cell r="EC824">
            <v>2.19</v>
          </cell>
          <cell r="ED824">
            <v>2.2999999999999998</v>
          </cell>
          <cell r="EE824">
            <v>2.5</v>
          </cell>
          <cell r="EF824">
            <v>2.7800000000000002</v>
          </cell>
          <cell r="EG824">
            <v>2.98</v>
          </cell>
          <cell r="EH824">
            <v>3.03</v>
          </cell>
          <cell r="EI824">
            <v>3.2800000000000002</v>
          </cell>
          <cell r="EJ824">
            <v>1.0940000000000001</v>
          </cell>
          <cell r="EK824">
            <v>1.294</v>
          </cell>
          <cell r="EL824">
            <v>1.5660000000000001</v>
          </cell>
          <cell r="EM824">
            <v>2.0425</v>
          </cell>
          <cell r="EN824">
            <v>3.758</v>
          </cell>
          <cell r="EO824">
            <v>3.988</v>
          </cell>
          <cell r="EP824">
            <v>4.202</v>
          </cell>
          <cell r="EQ824">
            <v>4.5279999999999996</v>
          </cell>
        </row>
        <row r="825">
          <cell r="BN825">
            <v>41115</v>
          </cell>
          <cell r="BO825">
            <v>0.2442</v>
          </cell>
          <cell r="BP825">
            <v>0.33574999999999999</v>
          </cell>
          <cell r="BQ825">
            <v>0.4481</v>
          </cell>
          <cell r="BR825">
            <v>0.54810000000000003</v>
          </cell>
          <cell r="BS825">
            <v>0.63815</v>
          </cell>
          <cell r="BT825">
            <v>0.72640000000000005</v>
          </cell>
          <cell r="BU825">
            <v>0.79500000000000004</v>
          </cell>
          <cell r="BV825">
            <v>0.84570000000000001</v>
          </cell>
          <cell r="BW825">
            <v>0.90024999999999999</v>
          </cell>
          <cell r="BX825">
            <v>0.95325000000000004</v>
          </cell>
          <cell r="BY825">
            <v>1.0042500000000001</v>
          </cell>
          <cell r="BZ825">
            <v>1.0615000000000001</v>
          </cell>
          <cell r="CA825">
            <v>0.18</v>
          </cell>
          <cell r="CB825">
            <v>0.32833000000000001</v>
          </cell>
          <cell r="CC825">
            <v>0.43</v>
          </cell>
          <cell r="CD825">
            <v>0.45</v>
          </cell>
          <cell r="CE825">
            <v>0.19571</v>
          </cell>
          <cell r="CF825">
            <v>0.56537999999999999</v>
          </cell>
          <cell r="CG825">
            <v>0.75900000000000001</v>
          </cell>
          <cell r="CH825">
            <v>1.02938</v>
          </cell>
          <cell r="CI825">
            <v>1.51088</v>
          </cell>
          <cell r="CJ825">
            <v>0.16500000000000001</v>
          </cell>
          <cell r="CK825">
            <v>0.26300000000000001</v>
          </cell>
          <cell r="CL825">
            <v>0.42699999999999999</v>
          </cell>
          <cell r="CM825">
            <v>0.52800000000000002</v>
          </cell>
          <cell r="CN825">
            <v>0.61899999999999999</v>
          </cell>
          <cell r="CO825">
            <v>0.71199999999999997</v>
          </cell>
          <cell r="CP825">
            <v>0.76200000000000001</v>
          </cell>
          <cell r="CQ825">
            <v>0.80900000000000005</v>
          </cell>
          <cell r="CR825">
            <v>0.85799999999999998</v>
          </cell>
          <cell r="CS825">
            <v>0.90400000000000003</v>
          </cell>
          <cell r="CT825">
            <v>0.94699999999999995</v>
          </cell>
          <cell r="CU825">
            <v>0.98899999999999999</v>
          </cell>
          <cell r="CV825">
            <v>2.7E-2</v>
          </cell>
          <cell r="CW825">
            <v>6.8000000000000005E-2</v>
          </cell>
          <cell r="CX825">
            <v>0.17</v>
          </cell>
          <cell r="CY825">
            <v>0.37440000000000001</v>
          </cell>
          <cell r="CZ825">
            <v>1.8640000000000001</v>
          </cell>
          <cell r="DA825">
            <v>2.0739999999999998</v>
          </cell>
          <cell r="DB825">
            <v>2.3239999999999998</v>
          </cell>
          <cell r="DC825">
            <v>2.528</v>
          </cell>
          <cell r="DD825">
            <v>6.7500000000000004E-2</v>
          </cell>
          <cell r="DE825">
            <v>0.35249999999999998</v>
          </cell>
          <cell r="DF825">
            <v>0.6</v>
          </cell>
          <cell r="DG825">
            <v>0.89</v>
          </cell>
          <cell r="DH825">
            <v>1.91</v>
          </cell>
          <cell r="DI825">
            <v>2.21</v>
          </cell>
          <cell r="DJ825">
            <v>2.46</v>
          </cell>
          <cell r="DK825">
            <v>2.68</v>
          </cell>
          <cell r="DL825">
            <v>0.74</v>
          </cell>
          <cell r="DM825">
            <v>1.04</v>
          </cell>
          <cell r="DN825">
            <v>1.27</v>
          </cell>
          <cell r="DO825">
            <v>1.52</v>
          </cell>
          <cell r="DP825">
            <v>7.1</v>
          </cell>
          <cell r="DQ825">
            <v>7.2</v>
          </cell>
          <cell r="DR825">
            <v>7.26</v>
          </cell>
          <cell r="DS825">
            <v>7.36</v>
          </cell>
          <cell r="DT825">
            <v>4.8099999999999996</v>
          </cell>
          <cell r="DU825">
            <v>5.0199999999999996</v>
          </cell>
          <cell r="DV825">
            <v>5.05</v>
          </cell>
          <cell r="DW825">
            <v>5.05</v>
          </cell>
          <cell r="DX825">
            <v>0.15</v>
          </cell>
          <cell r="DY825">
            <v>0.26</v>
          </cell>
          <cell r="DZ825">
            <v>0.67</v>
          </cell>
          <cell r="EA825">
            <v>1.2</v>
          </cell>
          <cell r="EB825">
            <v>1.65</v>
          </cell>
          <cell r="EC825">
            <v>2.19</v>
          </cell>
          <cell r="ED825">
            <v>2.2999999999999998</v>
          </cell>
          <cell r="EE825">
            <v>2.5</v>
          </cell>
          <cell r="EF825">
            <v>2.7800000000000002</v>
          </cell>
          <cell r="EG825">
            <v>2.98</v>
          </cell>
          <cell r="EH825">
            <v>3.03</v>
          </cell>
          <cell r="EI825">
            <v>3.2800000000000002</v>
          </cell>
          <cell r="EJ825">
            <v>1.0960000000000001</v>
          </cell>
          <cell r="EK825">
            <v>1.298</v>
          </cell>
          <cell r="EL825">
            <v>1.5660000000000001</v>
          </cell>
          <cell r="EM825">
            <v>2.0365000000000002</v>
          </cell>
          <cell r="EN825">
            <v>3.762</v>
          </cell>
          <cell r="EO825">
            <v>3.984</v>
          </cell>
          <cell r="EP825">
            <v>4.1980000000000004</v>
          </cell>
          <cell r="EQ825">
            <v>4.5220000000000002</v>
          </cell>
        </row>
        <row r="826">
          <cell r="BN826">
            <v>41114</v>
          </cell>
          <cell r="BO826">
            <v>0.2442</v>
          </cell>
          <cell r="BP826">
            <v>0.33574999999999999</v>
          </cell>
          <cell r="BQ826">
            <v>0.4481</v>
          </cell>
          <cell r="BR826">
            <v>0.54810000000000003</v>
          </cell>
          <cell r="BS826">
            <v>0.63815</v>
          </cell>
          <cell r="BT826">
            <v>0.72640000000000005</v>
          </cell>
          <cell r="BU826">
            <v>0.79500000000000004</v>
          </cell>
          <cell r="BV826">
            <v>0.84570000000000001</v>
          </cell>
          <cell r="BW826">
            <v>0.90024999999999999</v>
          </cell>
          <cell r="BX826">
            <v>0.95325000000000004</v>
          </cell>
          <cell r="BY826">
            <v>1.0042500000000001</v>
          </cell>
          <cell r="BZ826">
            <v>1.0615000000000001</v>
          </cell>
          <cell r="CA826">
            <v>0.18</v>
          </cell>
          <cell r="CB826">
            <v>0.32833000000000001</v>
          </cell>
          <cell r="CC826">
            <v>0.43</v>
          </cell>
          <cell r="CD826">
            <v>0.45</v>
          </cell>
          <cell r="CE826">
            <v>0.19571</v>
          </cell>
          <cell r="CF826">
            <v>0.56850000000000001</v>
          </cell>
          <cell r="CG826">
            <v>0.76900000000000002</v>
          </cell>
          <cell r="CH826">
            <v>1.0431299999999999</v>
          </cell>
          <cell r="CI826">
            <v>1.5246299999999999</v>
          </cell>
          <cell r="CJ826">
            <v>0.16900000000000001</v>
          </cell>
          <cell r="CK826">
            <v>0.27100000000000002</v>
          </cell>
          <cell r="CL826">
            <v>0.435</v>
          </cell>
          <cell r="CM826">
            <v>0.53600000000000003</v>
          </cell>
          <cell r="CN826">
            <v>0.626</v>
          </cell>
          <cell r="CO826">
            <v>0.72099999999999997</v>
          </cell>
          <cell r="CP826">
            <v>0.76900000000000002</v>
          </cell>
          <cell r="CQ826">
            <v>0.81899999999999995</v>
          </cell>
          <cell r="CR826">
            <v>0.86499999999999999</v>
          </cell>
          <cell r="CS826">
            <v>0.91100000000000003</v>
          </cell>
          <cell r="CT826">
            <v>0.95299999999999996</v>
          </cell>
          <cell r="CU826">
            <v>0.99399999999999999</v>
          </cell>
          <cell r="CV826">
            <v>2.7E-2</v>
          </cell>
          <cell r="CW826">
            <v>6.8000000000000005E-2</v>
          </cell>
          <cell r="CX826">
            <v>0.17399999999999999</v>
          </cell>
          <cell r="CY826">
            <v>0.37440000000000001</v>
          </cell>
          <cell r="CZ826">
            <v>1.8680000000000001</v>
          </cell>
          <cell r="DA826">
            <v>2.08</v>
          </cell>
          <cell r="DB826">
            <v>2.3319999999999999</v>
          </cell>
          <cell r="DC826">
            <v>2.536</v>
          </cell>
          <cell r="DD826">
            <v>6.7500000000000004E-2</v>
          </cell>
          <cell r="DE826">
            <v>0.35499999999999998</v>
          </cell>
          <cell r="DF826">
            <v>0.60250000000000004</v>
          </cell>
          <cell r="DG826">
            <v>0.89249999999999996</v>
          </cell>
          <cell r="DH826">
            <v>1.92</v>
          </cell>
          <cell r="DI826">
            <v>2.23</v>
          </cell>
          <cell r="DJ826">
            <v>2.4700000000000002</v>
          </cell>
          <cell r="DK826">
            <v>2.7</v>
          </cell>
          <cell r="DL826">
            <v>0.75</v>
          </cell>
          <cell r="DM826">
            <v>1.05</v>
          </cell>
          <cell r="DN826">
            <v>1.29</v>
          </cell>
          <cell r="DO826">
            <v>1.53</v>
          </cell>
          <cell r="DP826">
            <v>7.1</v>
          </cell>
          <cell r="DQ826">
            <v>7.19</v>
          </cell>
          <cell r="DR826">
            <v>7.26</v>
          </cell>
          <cell r="DS826">
            <v>7.36</v>
          </cell>
          <cell r="DT826">
            <v>4.8099999999999996</v>
          </cell>
          <cell r="DU826">
            <v>5.0199999999999996</v>
          </cell>
          <cell r="DV826">
            <v>5.05</v>
          </cell>
          <cell r="DW826">
            <v>5.05</v>
          </cell>
          <cell r="DX826">
            <v>0.14000000000000001</v>
          </cell>
          <cell r="DY826">
            <v>0.26</v>
          </cell>
          <cell r="DZ826">
            <v>0.67</v>
          </cell>
          <cell r="EA826">
            <v>1.2</v>
          </cell>
          <cell r="EB826">
            <v>1.65</v>
          </cell>
          <cell r="EC826">
            <v>2.19</v>
          </cell>
          <cell r="ED826">
            <v>2.2999999999999998</v>
          </cell>
          <cell r="EE826">
            <v>2.5</v>
          </cell>
          <cell r="EF826">
            <v>2.7800000000000002</v>
          </cell>
          <cell r="EG826">
            <v>2.98</v>
          </cell>
          <cell r="EH826">
            <v>3.03</v>
          </cell>
          <cell r="EI826">
            <v>3.2800000000000002</v>
          </cell>
          <cell r="EJ826">
            <v>1.0960000000000001</v>
          </cell>
          <cell r="EK826">
            <v>1.298</v>
          </cell>
          <cell r="EL826">
            <v>1.5660000000000001</v>
          </cell>
          <cell r="EM826">
            <v>2.0365000000000002</v>
          </cell>
          <cell r="EN826">
            <v>3.766</v>
          </cell>
          <cell r="EO826">
            <v>3.98</v>
          </cell>
          <cell r="EP826">
            <v>4.202</v>
          </cell>
          <cell r="EQ826">
            <v>4.5279999999999996</v>
          </cell>
        </row>
        <row r="827">
          <cell r="BN827">
            <v>41113</v>
          </cell>
          <cell r="BO827">
            <v>0.2462</v>
          </cell>
          <cell r="BP827">
            <v>0.33825</v>
          </cell>
          <cell r="BQ827">
            <v>0.4511</v>
          </cell>
          <cell r="BR827">
            <v>0.55010000000000003</v>
          </cell>
          <cell r="BS827">
            <v>0.64015</v>
          </cell>
          <cell r="BT827">
            <v>0.72740000000000005</v>
          </cell>
          <cell r="BU827">
            <v>0.79600000000000004</v>
          </cell>
          <cell r="BV827">
            <v>0.84770000000000001</v>
          </cell>
          <cell r="BW827">
            <v>0.90225</v>
          </cell>
          <cell r="BX827">
            <v>0.95525000000000004</v>
          </cell>
          <cell r="BY827">
            <v>1.0062500000000001</v>
          </cell>
          <cell r="BZ827">
            <v>1.0629999999999999</v>
          </cell>
          <cell r="CA827">
            <v>0.18</v>
          </cell>
          <cell r="CB827">
            <v>0.32833000000000001</v>
          </cell>
          <cell r="CC827">
            <v>0.43</v>
          </cell>
          <cell r="CD827">
            <v>0.45</v>
          </cell>
          <cell r="CE827">
            <v>0.19571</v>
          </cell>
          <cell r="CF827">
            <v>0.57225000000000004</v>
          </cell>
          <cell r="CG827">
            <v>0.77524999999999999</v>
          </cell>
          <cell r="CH827">
            <v>1.04938</v>
          </cell>
          <cell r="CI827">
            <v>1.53213</v>
          </cell>
          <cell r="CJ827">
            <v>0.17299999999999999</v>
          </cell>
          <cell r="CK827">
            <v>0.27500000000000002</v>
          </cell>
          <cell r="CL827">
            <v>0.442</v>
          </cell>
          <cell r="CM827">
            <v>0.54200000000000004</v>
          </cell>
          <cell r="CN827">
            <v>0.63200000000000001</v>
          </cell>
          <cell r="CO827">
            <v>0.72599999999999998</v>
          </cell>
          <cell r="CP827">
            <v>0.77600000000000002</v>
          </cell>
          <cell r="CQ827">
            <v>0.82499999999999996</v>
          </cell>
          <cell r="CR827">
            <v>0.871</v>
          </cell>
          <cell r="CS827">
            <v>0.91700000000000004</v>
          </cell>
          <cell r="CT827">
            <v>0.95899999999999996</v>
          </cell>
          <cell r="CU827">
            <v>1</v>
          </cell>
          <cell r="CV827">
            <v>2.7E-2</v>
          </cell>
          <cell r="CW827">
            <v>7.0000000000000007E-2</v>
          </cell>
          <cell r="CX827">
            <v>0.17399999999999999</v>
          </cell>
          <cell r="CY827">
            <v>0.37840000000000001</v>
          </cell>
          <cell r="CZ827">
            <v>1.87</v>
          </cell>
          <cell r="DA827">
            <v>2.0819999999999999</v>
          </cell>
          <cell r="DB827">
            <v>2.3340000000000001</v>
          </cell>
          <cell r="DC827">
            <v>2.544</v>
          </cell>
          <cell r="DD827">
            <v>6.7500000000000004E-2</v>
          </cell>
          <cell r="DE827">
            <v>0.35499999999999998</v>
          </cell>
          <cell r="DF827">
            <v>0.60499999999999998</v>
          </cell>
          <cell r="DG827">
            <v>0.89749999999999996</v>
          </cell>
          <cell r="DH827">
            <v>1.92</v>
          </cell>
          <cell r="DI827">
            <v>2.2400000000000002</v>
          </cell>
          <cell r="DJ827">
            <v>2.4900000000000002</v>
          </cell>
          <cell r="DK827">
            <v>2.71</v>
          </cell>
          <cell r="DL827">
            <v>0.74</v>
          </cell>
          <cell r="DM827">
            <v>1.05</v>
          </cell>
          <cell r="DN827">
            <v>1.28</v>
          </cell>
          <cell r="DO827">
            <v>1.52</v>
          </cell>
          <cell r="DP827">
            <v>7.1</v>
          </cell>
          <cell r="DQ827">
            <v>7.19</v>
          </cell>
          <cell r="DR827">
            <v>7.26</v>
          </cell>
          <cell r="DS827">
            <v>7.36</v>
          </cell>
          <cell r="DT827">
            <v>4.8099999999999996</v>
          </cell>
          <cell r="DU827">
            <v>5.03</v>
          </cell>
          <cell r="DV827">
            <v>5.05</v>
          </cell>
          <cell r="DW827">
            <v>5.0599999999999996</v>
          </cell>
          <cell r="DX827">
            <v>0.16</v>
          </cell>
          <cell r="DY827">
            <v>0.28000000000000003</v>
          </cell>
          <cell r="DZ827">
            <v>0.67</v>
          </cell>
          <cell r="EA827">
            <v>1.2</v>
          </cell>
          <cell r="EB827">
            <v>1.65</v>
          </cell>
          <cell r="EC827">
            <v>2.19</v>
          </cell>
          <cell r="ED827">
            <v>2.2999999999999998</v>
          </cell>
          <cell r="EE827">
            <v>2.5</v>
          </cell>
          <cell r="EF827">
            <v>2.7800000000000002</v>
          </cell>
          <cell r="EG827">
            <v>2.98</v>
          </cell>
          <cell r="EH827">
            <v>3.03</v>
          </cell>
          <cell r="EI827">
            <v>3.2800000000000002</v>
          </cell>
          <cell r="EJ827">
            <v>1.0980000000000001</v>
          </cell>
          <cell r="EK827">
            <v>1.3029999999999999</v>
          </cell>
          <cell r="EL827">
            <v>1.5660000000000001</v>
          </cell>
          <cell r="EM827">
            <v>2.0365000000000002</v>
          </cell>
          <cell r="EN827">
            <v>3.766</v>
          </cell>
          <cell r="EO827">
            <v>3.9740000000000002</v>
          </cell>
          <cell r="EP827">
            <v>4.1959999999999997</v>
          </cell>
          <cell r="EQ827">
            <v>4.5279999999999996</v>
          </cell>
        </row>
        <row r="828">
          <cell r="BN828">
            <v>41110</v>
          </cell>
          <cell r="BO828">
            <v>0.24675</v>
          </cell>
          <cell r="BP828">
            <v>0.33925</v>
          </cell>
          <cell r="BQ828">
            <v>0.4521</v>
          </cell>
          <cell r="BR828">
            <v>0.55059999999999998</v>
          </cell>
          <cell r="BS828">
            <v>0.64015</v>
          </cell>
          <cell r="BT828">
            <v>0.72740000000000005</v>
          </cell>
          <cell r="BU828">
            <v>0.79500000000000004</v>
          </cell>
          <cell r="BV828">
            <v>0.84770000000000001</v>
          </cell>
          <cell r="BW828">
            <v>0.90325</v>
          </cell>
          <cell r="BX828">
            <v>0.95625000000000004</v>
          </cell>
          <cell r="BY828">
            <v>1.00725</v>
          </cell>
          <cell r="BZ828">
            <v>1.0640000000000001</v>
          </cell>
          <cell r="CA828">
            <v>0.18</v>
          </cell>
          <cell r="CB828">
            <v>0.32833000000000001</v>
          </cell>
          <cell r="CC828">
            <v>0.43</v>
          </cell>
          <cell r="CD828">
            <v>0.45</v>
          </cell>
          <cell r="CE828">
            <v>0.19571</v>
          </cell>
          <cell r="CF828">
            <v>0.57287999999999994</v>
          </cell>
          <cell r="CG828">
            <v>0.78337999999999997</v>
          </cell>
          <cell r="CH828">
            <v>1.0587500000000001</v>
          </cell>
          <cell r="CI828">
            <v>1.5415000000000001</v>
          </cell>
          <cell r="CJ828">
            <v>0.17599999999999999</v>
          </cell>
          <cell r="CK828">
            <v>0.28199999999999997</v>
          </cell>
          <cell r="CL828">
            <v>0.45100000000000001</v>
          </cell>
          <cell r="CM828">
            <v>0.55100000000000005</v>
          </cell>
          <cell r="CN828">
            <v>0.64100000000000001</v>
          </cell>
          <cell r="CO828">
            <v>0.73499999999999999</v>
          </cell>
          <cell r="CP828">
            <v>0.78700000000000003</v>
          </cell>
          <cell r="CQ828">
            <v>0.83699999999999997</v>
          </cell>
          <cell r="CR828">
            <v>0.88300000000000001</v>
          </cell>
          <cell r="CS828">
            <v>0.92900000000000005</v>
          </cell>
          <cell r="CT828">
            <v>0.97199999999999998</v>
          </cell>
          <cell r="CU828">
            <v>1.0109999999999999</v>
          </cell>
          <cell r="CV828">
            <v>2.7E-2</v>
          </cell>
          <cell r="CW828">
            <v>7.0000000000000007E-2</v>
          </cell>
          <cell r="CX828">
            <v>0.17399999999999999</v>
          </cell>
          <cell r="CY828">
            <v>0.37840000000000001</v>
          </cell>
          <cell r="CZ828">
            <v>1.8680000000000001</v>
          </cell>
          <cell r="DA828">
            <v>2.08</v>
          </cell>
          <cell r="DB828">
            <v>2.3359999999999999</v>
          </cell>
          <cell r="DC828">
            <v>2.5459999999999998</v>
          </cell>
          <cell r="DD828">
            <v>7.0000000000000007E-2</v>
          </cell>
          <cell r="DE828">
            <v>0.35749999999999998</v>
          </cell>
          <cell r="DF828">
            <v>0.60750000000000004</v>
          </cell>
          <cell r="DG828">
            <v>0.9</v>
          </cell>
          <cell r="DH828">
            <v>1.92</v>
          </cell>
          <cell r="DI828">
            <v>2.23</v>
          </cell>
          <cell r="DJ828">
            <v>2.48</v>
          </cell>
          <cell r="DK828">
            <v>2.73</v>
          </cell>
          <cell r="DL828">
            <v>0.74</v>
          </cell>
          <cell r="DM828">
            <v>1.04</v>
          </cell>
          <cell r="DN828">
            <v>1.28</v>
          </cell>
          <cell r="DO828">
            <v>1.52</v>
          </cell>
          <cell r="DP828">
            <v>7.1</v>
          </cell>
          <cell r="DQ828">
            <v>7.19</v>
          </cell>
          <cell r="DR828">
            <v>7.26</v>
          </cell>
          <cell r="DS828">
            <v>7.36</v>
          </cell>
          <cell r="DT828">
            <v>4.8099999999999996</v>
          </cell>
          <cell r="DU828">
            <v>5.03</v>
          </cell>
          <cell r="DV828">
            <v>5.05</v>
          </cell>
          <cell r="DW828">
            <v>5.0599999999999996</v>
          </cell>
          <cell r="DX828">
            <v>0.16</v>
          </cell>
          <cell r="DY828">
            <v>0.28000000000000003</v>
          </cell>
          <cell r="DZ828">
            <v>0.67</v>
          </cell>
          <cell r="EA828">
            <v>1.22</v>
          </cell>
          <cell r="EB828">
            <v>1.65</v>
          </cell>
          <cell r="EC828">
            <v>2.19</v>
          </cell>
          <cell r="ED828">
            <v>2.2999999999999998</v>
          </cell>
          <cell r="EE828">
            <v>2.5</v>
          </cell>
          <cell r="EF828">
            <v>2.7800000000000002</v>
          </cell>
          <cell r="EG828">
            <v>2.98</v>
          </cell>
          <cell r="EH828">
            <v>3.03</v>
          </cell>
          <cell r="EI828">
            <v>3.2800000000000002</v>
          </cell>
          <cell r="EJ828">
            <v>1.0980000000000001</v>
          </cell>
          <cell r="EK828">
            <v>1.304</v>
          </cell>
          <cell r="EL828">
            <v>1.5660000000000001</v>
          </cell>
          <cell r="EM828">
            <v>2.0425</v>
          </cell>
          <cell r="EN828">
            <v>3.774</v>
          </cell>
          <cell r="EO828">
            <v>3.98</v>
          </cell>
          <cell r="EP828">
            <v>4.21</v>
          </cell>
          <cell r="EQ828">
            <v>4.5460000000000003</v>
          </cell>
        </row>
        <row r="829">
          <cell r="BN829">
            <v>41109</v>
          </cell>
          <cell r="BO829">
            <v>0.24675</v>
          </cell>
          <cell r="BP829">
            <v>0.33925</v>
          </cell>
          <cell r="BQ829">
            <v>0.4531</v>
          </cell>
          <cell r="BR829">
            <v>0.55110000000000003</v>
          </cell>
          <cell r="BS829">
            <v>0.63965000000000005</v>
          </cell>
          <cell r="BT829">
            <v>0.72789999999999999</v>
          </cell>
          <cell r="BU829">
            <v>0.79500000000000004</v>
          </cell>
          <cell r="BV829">
            <v>0.84770000000000001</v>
          </cell>
          <cell r="BW829">
            <v>0.90375000000000005</v>
          </cell>
          <cell r="BX829">
            <v>0.95674999999999999</v>
          </cell>
          <cell r="BY829">
            <v>1.0077499999999999</v>
          </cell>
          <cell r="BZ829">
            <v>1.0645</v>
          </cell>
          <cell r="CA829">
            <v>0.18</v>
          </cell>
          <cell r="CB829">
            <v>0.32833000000000001</v>
          </cell>
          <cell r="CC829">
            <v>0.43</v>
          </cell>
          <cell r="CD829">
            <v>0.45083000000000001</v>
          </cell>
          <cell r="CE829">
            <v>0.19571</v>
          </cell>
          <cell r="CF829">
            <v>0.57474999999999998</v>
          </cell>
          <cell r="CG829">
            <v>0.79337999999999997</v>
          </cell>
          <cell r="CH829">
            <v>1.07</v>
          </cell>
          <cell r="CI829">
            <v>1.5558799999999999</v>
          </cell>
          <cell r="CJ829">
            <v>0.17699999999999999</v>
          </cell>
          <cell r="CK829">
            <v>0.28899999999999998</v>
          </cell>
          <cell r="CL829">
            <v>0.45800000000000002</v>
          </cell>
          <cell r="CM829">
            <v>0.55700000000000005</v>
          </cell>
          <cell r="CN829">
            <v>0.64600000000000002</v>
          </cell>
          <cell r="CO829">
            <v>0.74299999999999999</v>
          </cell>
          <cell r="CP829">
            <v>0.79500000000000004</v>
          </cell>
          <cell r="CQ829">
            <v>0.84499999999999997</v>
          </cell>
          <cell r="CR829">
            <v>0.89100000000000001</v>
          </cell>
          <cell r="CS829">
            <v>0.94</v>
          </cell>
          <cell r="CT829">
            <v>0.98099999999999998</v>
          </cell>
          <cell r="CU829">
            <v>1.0209999999999999</v>
          </cell>
          <cell r="CV829">
            <v>2.7E-2</v>
          </cell>
          <cell r="CW829">
            <v>7.0000000000000007E-2</v>
          </cell>
          <cell r="CX829">
            <v>0.17399999999999999</v>
          </cell>
          <cell r="CY829">
            <v>0.37840000000000001</v>
          </cell>
          <cell r="CZ829">
            <v>1.8680000000000001</v>
          </cell>
          <cell r="DA829">
            <v>2.08</v>
          </cell>
          <cell r="DB829">
            <v>2.3420000000000001</v>
          </cell>
          <cell r="DC829">
            <v>2.556</v>
          </cell>
          <cell r="DD829">
            <v>7.0000000000000007E-2</v>
          </cell>
          <cell r="DE829">
            <v>0.36249999999999999</v>
          </cell>
          <cell r="DF829">
            <v>0.61250000000000004</v>
          </cell>
          <cell r="DG829">
            <v>0.90500000000000003</v>
          </cell>
          <cell r="DH829">
            <v>1.92</v>
          </cell>
          <cell r="DI829">
            <v>2.2200000000000002</v>
          </cell>
          <cell r="DJ829">
            <v>2.48</v>
          </cell>
          <cell r="DK829">
            <v>2.73</v>
          </cell>
          <cell r="DL829">
            <v>0.74</v>
          </cell>
          <cell r="DM829">
            <v>1.05</v>
          </cell>
          <cell r="DN829">
            <v>1.28</v>
          </cell>
          <cell r="DO829">
            <v>1.53</v>
          </cell>
          <cell r="DP829">
            <v>7.1</v>
          </cell>
          <cell r="DQ829">
            <v>7.2</v>
          </cell>
          <cell r="DR829">
            <v>7.27</v>
          </cell>
          <cell r="DS829">
            <v>7.38</v>
          </cell>
          <cell r="DT829">
            <v>4.8099999999999996</v>
          </cell>
          <cell r="DU829">
            <v>5.03</v>
          </cell>
          <cell r="DV829">
            <v>5.05</v>
          </cell>
          <cell r="DW829">
            <v>5.0599999999999996</v>
          </cell>
          <cell r="DX829">
            <v>0.16</v>
          </cell>
          <cell r="DY829">
            <v>0.28000000000000003</v>
          </cell>
          <cell r="DZ829">
            <v>0.67</v>
          </cell>
          <cell r="EA829">
            <v>1.22</v>
          </cell>
          <cell r="EB829">
            <v>1.65</v>
          </cell>
          <cell r="EC829">
            <v>2.19</v>
          </cell>
          <cell r="ED829">
            <v>2.2999999999999998</v>
          </cell>
          <cell r="EE829">
            <v>2.5</v>
          </cell>
          <cell r="EF829">
            <v>2.7800000000000002</v>
          </cell>
          <cell r="EG829">
            <v>2.98</v>
          </cell>
          <cell r="EH829">
            <v>3.03</v>
          </cell>
          <cell r="EI829">
            <v>3.2800000000000002</v>
          </cell>
          <cell r="EJ829">
            <v>1.0980000000000001</v>
          </cell>
          <cell r="EK829">
            <v>1.304</v>
          </cell>
          <cell r="EL829">
            <v>1.5640000000000001</v>
          </cell>
          <cell r="EM829">
            <v>2.0405000000000002</v>
          </cell>
          <cell r="EN829">
            <v>3.782</v>
          </cell>
          <cell r="EO829">
            <v>3.984</v>
          </cell>
          <cell r="EP829">
            <v>4.218</v>
          </cell>
          <cell r="EQ829">
            <v>4.5519999999999996</v>
          </cell>
        </row>
        <row r="830">
          <cell r="BN830">
            <v>41108</v>
          </cell>
          <cell r="BO830">
            <v>0.24675</v>
          </cell>
          <cell r="BP830">
            <v>0.33975</v>
          </cell>
          <cell r="BQ830">
            <v>0.4551</v>
          </cell>
          <cell r="BR830">
            <v>0.55310000000000004</v>
          </cell>
          <cell r="BS830">
            <v>0.64015</v>
          </cell>
          <cell r="BT830">
            <v>0.72840000000000005</v>
          </cell>
          <cell r="BU830">
            <v>0.79449999999999998</v>
          </cell>
          <cell r="BV830">
            <v>0.84919999999999995</v>
          </cell>
          <cell r="BW830">
            <v>0.90575000000000006</v>
          </cell>
          <cell r="BX830">
            <v>0.95925000000000005</v>
          </cell>
          <cell r="BY830">
            <v>1.0102500000000001</v>
          </cell>
          <cell r="BZ830">
            <v>1.0660000000000001</v>
          </cell>
          <cell r="CA830">
            <v>0.18</v>
          </cell>
          <cell r="CB830">
            <v>0.32917000000000002</v>
          </cell>
          <cell r="CC830">
            <v>0.43332999999999999</v>
          </cell>
          <cell r="CD830">
            <v>0.45417000000000002</v>
          </cell>
          <cell r="CE830">
            <v>0.19571</v>
          </cell>
          <cell r="CF830">
            <v>0.57974999999999999</v>
          </cell>
          <cell r="CG830">
            <v>0.80774999999999997</v>
          </cell>
          <cell r="CH830">
            <v>1.0856300000000001</v>
          </cell>
          <cell r="CI830">
            <v>1.5727500000000001</v>
          </cell>
          <cell r="CJ830">
            <v>0.17899999999999999</v>
          </cell>
          <cell r="CK830">
            <v>0.29199999999999998</v>
          </cell>
          <cell r="CL830">
            <v>0.46400000000000002</v>
          </cell>
          <cell r="CM830">
            <v>0.56200000000000006</v>
          </cell>
          <cell r="CN830">
            <v>0.65200000000000002</v>
          </cell>
          <cell r="CO830">
            <v>0.748</v>
          </cell>
          <cell r="CP830">
            <v>0.80100000000000005</v>
          </cell>
          <cell r="CQ830">
            <v>0.85199999999999998</v>
          </cell>
          <cell r="CR830">
            <v>0.89900000000000002</v>
          </cell>
          <cell r="CS830">
            <v>0.94699999999999995</v>
          </cell>
          <cell r="CT830">
            <v>0.98899999999999999</v>
          </cell>
          <cell r="CU830">
            <v>1.03</v>
          </cell>
          <cell r="CV830">
            <v>2.7E-2</v>
          </cell>
          <cell r="CW830">
            <v>7.0000000000000007E-2</v>
          </cell>
          <cell r="CX830">
            <v>0.17399999999999999</v>
          </cell>
          <cell r="CY830">
            <v>0.37840000000000001</v>
          </cell>
          <cell r="CZ830">
            <v>1.8720000000000001</v>
          </cell>
          <cell r="DA830">
            <v>2.0859999999999999</v>
          </cell>
          <cell r="DB830">
            <v>2.3460000000000001</v>
          </cell>
          <cell r="DC830">
            <v>2.5659999999999998</v>
          </cell>
          <cell r="DD830">
            <v>7.0000000000000007E-2</v>
          </cell>
          <cell r="DE830">
            <v>0.36749999999999999</v>
          </cell>
          <cell r="DF830">
            <v>0.61750000000000005</v>
          </cell>
          <cell r="DG830">
            <v>0.91</v>
          </cell>
          <cell r="DH830">
            <v>1.92</v>
          </cell>
          <cell r="DI830">
            <v>2.23</v>
          </cell>
          <cell r="DJ830">
            <v>2.4700000000000002</v>
          </cell>
          <cell r="DK830">
            <v>2.73</v>
          </cell>
          <cell r="DL830">
            <v>0.74</v>
          </cell>
          <cell r="DM830">
            <v>1.05</v>
          </cell>
          <cell r="DN830">
            <v>1.29</v>
          </cell>
          <cell r="DO830">
            <v>1.53</v>
          </cell>
          <cell r="DP830">
            <v>7.1</v>
          </cell>
          <cell r="DQ830">
            <v>7.2</v>
          </cell>
          <cell r="DR830">
            <v>7.27</v>
          </cell>
          <cell r="DS830">
            <v>7.38</v>
          </cell>
          <cell r="DT830">
            <v>4.8099999999999996</v>
          </cell>
          <cell r="DU830">
            <v>5.03</v>
          </cell>
          <cell r="DV830">
            <v>5.0599999999999996</v>
          </cell>
          <cell r="DW830">
            <v>5.0599999999999996</v>
          </cell>
          <cell r="DX830">
            <v>0.16</v>
          </cell>
          <cell r="DY830">
            <v>0.28000000000000003</v>
          </cell>
          <cell r="DZ830">
            <v>0.67</v>
          </cell>
          <cell r="EA830">
            <v>1.22</v>
          </cell>
          <cell r="EB830">
            <v>1.65</v>
          </cell>
          <cell r="EC830">
            <v>2.19</v>
          </cell>
          <cell r="ED830">
            <v>2.2999999999999998</v>
          </cell>
          <cell r="EE830">
            <v>2.5</v>
          </cell>
          <cell r="EF830">
            <v>2.7800000000000002</v>
          </cell>
          <cell r="EG830">
            <v>2.98</v>
          </cell>
          <cell r="EH830">
            <v>3.03</v>
          </cell>
          <cell r="EI830">
            <v>3.2800000000000002</v>
          </cell>
          <cell r="EJ830">
            <v>1.1000000000000001</v>
          </cell>
          <cell r="EK830">
            <v>1.304</v>
          </cell>
          <cell r="EL830">
            <v>1.5680000000000001</v>
          </cell>
          <cell r="EM830">
            <v>2.0405000000000002</v>
          </cell>
          <cell r="EN830">
            <v>3.786</v>
          </cell>
          <cell r="EO830">
            <v>3.9860000000000002</v>
          </cell>
          <cell r="EP830">
            <v>4.22</v>
          </cell>
          <cell r="EQ830">
            <v>4.556</v>
          </cell>
        </row>
        <row r="831">
          <cell r="BN831">
            <v>41107</v>
          </cell>
          <cell r="BO831">
            <v>0.24675</v>
          </cell>
          <cell r="BP831">
            <v>0.33975</v>
          </cell>
          <cell r="BQ831">
            <v>0.4551</v>
          </cell>
          <cell r="BR831">
            <v>0.55310000000000004</v>
          </cell>
          <cell r="BS831">
            <v>0.64015</v>
          </cell>
          <cell r="BT831">
            <v>0.72840000000000005</v>
          </cell>
          <cell r="BU831">
            <v>0.79449999999999998</v>
          </cell>
          <cell r="BV831">
            <v>0.84919999999999995</v>
          </cell>
          <cell r="BW831">
            <v>0.90575000000000006</v>
          </cell>
          <cell r="BX831">
            <v>0.95925000000000005</v>
          </cell>
          <cell r="BY831">
            <v>1.0102500000000001</v>
          </cell>
          <cell r="BZ831">
            <v>1.0660000000000001</v>
          </cell>
          <cell r="CA831">
            <v>0.18</v>
          </cell>
          <cell r="CB831">
            <v>0.33333000000000002</v>
          </cell>
          <cell r="CC831">
            <v>0.43667</v>
          </cell>
          <cell r="CD831">
            <v>0.45750000000000002</v>
          </cell>
          <cell r="CE831">
            <v>0.19571</v>
          </cell>
          <cell r="CF831">
            <v>0.58350000000000002</v>
          </cell>
          <cell r="CG831">
            <v>0.82338</v>
          </cell>
          <cell r="CH831">
            <v>1.0981300000000001</v>
          </cell>
          <cell r="CI831">
            <v>1.5940000000000001</v>
          </cell>
          <cell r="CJ831">
            <v>0.183</v>
          </cell>
          <cell r="CK831">
            <v>0.29599999999999999</v>
          </cell>
          <cell r="CL831">
            <v>0.47</v>
          </cell>
          <cell r="CM831">
            <v>0.56599999999999995</v>
          </cell>
          <cell r="CN831">
            <v>0.65700000000000003</v>
          </cell>
          <cell r="CO831">
            <v>0.754</v>
          </cell>
          <cell r="CP831">
            <v>0.80700000000000005</v>
          </cell>
          <cell r="CQ831">
            <v>0.85799999999999998</v>
          </cell>
          <cell r="CR831">
            <v>0.90500000000000003</v>
          </cell>
          <cell r="CS831">
            <v>0.95299999999999996</v>
          </cell>
          <cell r="CT831">
            <v>0.995</v>
          </cell>
          <cell r="CU831">
            <v>1.036</v>
          </cell>
          <cell r="CV831">
            <v>2.7E-2</v>
          </cell>
          <cell r="CW831">
            <v>7.1999999999999995E-2</v>
          </cell>
          <cell r="CX831">
            <v>0.17599999999999999</v>
          </cell>
          <cell r="CY831">
            <v>0.37840000000000001</v>
          </cell>
          <cell r="CZ831">
            <v>1.8660000000000001</v>
          </cell>
          <cell r="DA831">
            <v>2.0840000000000001</v>
          </cell>
          <cell r="DB831">
            <v>2.3439999999999999</v>
          </cell>
          <cell r="DC831">
            <v>2.5659999999999998</v>
          </cell>
          <cell r="DD831">
            <v>7.2499999999999995E-2</v>
          </cell>
          <cell r="DE831">
            <v>0.36749999999999999</v>
          </cell>
          <cell r="DF831">
            <v>0.625</v>
          </cell>
          <cell r="DG831">
            <v>0.91500000000000004</v>
          </cell>
          <cell r="DH831">
            <v>1.92</v>
          </cell>
          <cell r="DI831">
            <v>2.23</v>
          </cell>
          <cell r="DJ831">
            <v>2.48</v>
          </cell>
          <cell r="DK831">
            <v>2.73</v>
          </cell>
          <cell r="DL831">
            <v>0.75</v>
          </cell>
          <cell r="DM831">
            <v>1.06</v>
          </cell>
          <cell r="DN831">
            <v>1.3</v>
          </cell>
          <cell r="DO831">
            <v>1.54</v>
          </cell>
          <cell r="DP831">
            <v>7.1</v>
          </cell>
          <cell r="DQ831">
            <v>7.2</v>
          </cell>
          <cell r="DR831">
            <v>7.27</v>
          </cell>
          <cell r="DS831">
            <v>7.38</v>
          </cell>
          <cell r="DT831">
            <v>4.82</v>
          </cell>
          <cell r="DU831">
            <v>5.03</v>
          </cell>
          <cell r="DV831">
            <v>5.0599999999999996</v>
          </cell>
          <cell r="DW831">
            <v>5.0599999999999996</v>
          </cell>
          <cell r="DX831">
            <v>0.16</v>
          </cell>
          <cell r="DY831">
            <v>0.28000000000000003</v>
          </cell>
          <cell r="DZ831">
            <v>0.67</v>
          </cell>
          <cell r="EA831">
            <v>1.22</v>
          </cell>
          <cell r="EB831">
            <v>1.65</v>
          </cell>
          <cell r="EC831">
            <v>2.19</v>
          </cell>
          <cell r="ED831">
            <v>2.2999999999999998</v>
          </cell>
          <cell r="EE831">
            <v>2.5</v>
          </cell>
          <cell r="EF831">
            <v>2.7800000000000002</v>
          </cell>
          <cell r="EG831">
            <v>2.98</v>
          </cell>
          <cell r="EH831">
            <v>3.03</v>
          </cell>
          <cell r="EI831">
            <v>3.2800000000000002</v>
          </cell>
          <cell r="EJ831">
            <v>1.1020000000000001</v>
          </cell>
          <cell r="EK831">
            <v>1.304</v>
          </cell>
          <cell r="EL831">
            <v>1.5660000000000001</v>
          </cell>
          <cell r="EM831">
            <v>2.0405000000000002</v>
          </cell>
          <cell r="EN831">
            <v>3.806</v>
          </cell>
          <cell r="EO831">
            <v>3.9860000000000002</v>
          </cell>
          <cell r="EP831">
            <v>4.2279999999999998</v>
          </cell>
          <cell r="EQ831">
            <v>4.5599999999999996</v>
          </cell>
        </row>
        <row r="832">
          <cell r="BN832">
            <v>41106</v>
          </cell>
          <cell r="BO832">
            <v>0.24775</v>
          </cell>
          <cell r="BP832">
            <v>0.34075</v>
          </cell>
          <cell r="BQ832">
            <v>0.4551</v>
          </cell>
          <cell r="BR832">
            <v>0.55310000000000004</v>
          </cell>
          <cell r="BS832">
            <v>0.64115</v>
          </cell>
          <cell r="BT832">
            <v>0.72840000000000005</v>
          </cell>
          <cell r="BU832">
            <v>0.79549999999999998</v>
          </cell>
          <cell r="BV832">
            <v>0.84919999999999995</v>
          </cell>
          <cell r="BW832">
            <v>0.90575000000000006</v>
          </cell>
          <cell r="BX832">
            <v>0.95925000000000005</v>
          </cell>
          <cell r="BY832">
            <v>1.0102500000000001</v>
          </cell>
          <cell r="BZ832">
            <v>1.0669999999999999</v>
          </cell>
          <cell r="CA832">
            <v>0.18</v>
          </cell>
          <cell r="CB832">
            <v>0.33583000000000002</v>
          </cell>
          <cell r="CC832">
            <v>0.44</v>
          </cell>
          <cell r="CD832">
            <v>0.46</v>
          </cell>
          <cell r="CE832">
            <v>0.19571</v>
          </cell>
          <cell r="CF832">
            <v>0.58662999999999998</v>
          </cell>
          <cell r="CG832">
            <v>0.83213000000000004</v>
          </cell>
          <cell r="CH832">
            <v>1.1087499999999999</v>
          </cell>
          <cell r="CI832">
            <v>1.60588</v>
          </cell>
          <cell r="CJ832">
            <v>0.19400000000000001</v>
          </cell>
          <cell r="CK832">
            <v>0.307</v>
          </cell>
          <cell r="CL832">
            <v>0.48799999999999999</v>
          </cell>
          <cell r="CM832">
            <v>0.58199999999999996</v>
          </cell>
          <cell r="CN832">
            <v>0.67200000000000004</v>
          </cell>
          <cell r="CO832">
            <v>0.76700000000000002</v>
          </cell>
          <cell r="CP832">
            <v>0.82299999999999995</v>
          </cell>
          <cell r="CQ832">
            <v>0.871</v>
          </cell>
          <cell r="CR832">
            <v>0.92100000000000004</v>
          </cell>
          <cell r="CS832">
            <v>0.96699999999999997</v>
          </cell>
          <cell r="CT832">
            <v>1.01</v>
          </cell>
          <cell r="CU832">
            <v>1.0589999999999999</v>
          </cell>
          <cell r="CV832">
            <v>2.9000000000000001E-2</v>
          </cell>
          <cell r="CW832">
            <v>7.3999999999999996E-2</v>
          </cell>
          <cell r="CX832">
            <v>0.17799999999999999</v>
          </cell>
          <cell r="CY832">
            <v>0.37840000000000001</v>
          </cell>
          <cell r="CZ832">
            <v>1.87</v>
          </cell>
          <cell r="DA832">
            <v>2.09</v>
          </cell>
          <cell r="DB832">
            <v>2.35</v>
          </cell>
          <cell r="DC832">
            <v>2.58</v>
          </cell>
          <cell r="DD832">
            <v>7.4999999999999997E-2</v>
          </cell>
          <cell r="DE832">
            <v>0.3775</v>
          </cell>
          <cell r="DF832">
            <v>0.63749999999999996</v>
          </cell>
          <cell r="DG832">
            <v>0.92749999999999999</v>
          </cell>
          <cell r="DH832">
            <v>1.93</v>
          </cell>
          <cell r="DI832">
            <v>2.2400000000000002</v>
          </cell>
          <cell r="DJ832">
            <v>2.5</v>
          </cell>
          <cell r="DK832">
            <v>2.74</v>
          </cell>
          <cell r="DL832">
            <v>0.74</v>
          </cell>
          <cell r="DM832">
            <v>1.06</v>
          </cell>
          <cell r="DN832">
            <v>1.3</v>
          </cell>
          <cell r="DO832">
            <v>1.54</v>
          </cell>
          <cell r="DP832">
            <v>7.1</v>
          </cell>
          <cell r="DQ832">
            <v>7.2</v>
          </cell>
          <cell r="DR832">
            <v>7.27</v>
          </cell>
          <cell r="DS832">
            <v>7.39</v>
          </cell>
          <cell r="DT832">
            <v>4.8099999999999996</v>
          </cell>
          <cell r="DU832">
            <v>5.03</v>
          </cell>
          <cell r="DV832">
            <v>5.0599999999999996</v>
          </cell>
          <cell r="DW832">
            <v>5.0599999999999996</v>
          </cell>
          <cell r="DX832">
            <v>0.17</v>
          </cell>
          <cell r="DY832">
            <v>0.28999999999999998</v>
          </cell>
          <cell r="DZ832">
            <v>0.69</v>
          </cell>
          <cell r="EA832">
            <v>1.24</v>
          </cell>
          <cell r="EB832">
            <v>1.65</v>
          </cell>
          <cell r="EC832">
            <v>2.19</v>
          </cell>
          <cell r="ED832">
            <v>2.2999999999999998</v>
          </cell>
          <cell r="EE832">
            <v>2.5</v>
          </cell>
          <cell r="EF832">
            <v>2.7800000000000002</v>
          </cell>
          <cell r="EG832">
            <v>2.98</v>
          </cell>
          <cell r="EH832">
            <v>3.03</v>
          </cell>
          <cell r="EI832">
            <v>3.2800000000000002</v>
          </cell>
          <cell r="EJ832">
            <v>1.1020000000000001</v>
          </cell>
          <cell r="EK832">
            <v>1.306</v>
          </cell>
          <cell r="EL832">
            <v>1.5680000000000001</v>
          </cell>
          <cell r="EM832">
            <v>2.0405000000000002</v>
          </cell>
          <cell r="EN832">
            <v>3.806</v>
          </cell>
          <cell r="EO832">
            <v>3.984</v>
          </cell>
          <cell r="EP832">
            <v>4.2320000000000002</v>
          </cell>
          <cell r="EQ832">
            <v>4.5540000000000003</v>
          </cell>
        </row>
        <row r="833">
          <cell r="BN833">
            <v>41103</v>
          </cell>
          <cell r="BO833">
            <v>0.24775</v>
          </cell>
          <cell r="BP833">
            <v>0.34075</v>
          </cell>
          <cell r="BQ833">
            <v>0.4551</v>
          </cell>
          <cell r="BR833">
            <v>0.55310000000000004</v>
          </cell>
          <cell r="BS833">
            <v>0.64115</v>
          </cell>
          <cell r="BT833">
            <v>0.72840000000000005</v>
          </cell>
          <cell r="BU833">
            <v>0.79549999999999998</v>
          </cell>
          <cell r="BV833">
            <v>0.84919999999999995</v>
          </cell>
          <cell r="BW833">
            <v>0.90575000000000006</v>
          </cell>
          <cell r="BX833">
            <v>0.95925000000000005</v>
          </cell>
          <cell r="BY833">
            <v>1.0102500000000001</v>
          </cell>
          <cell r="BZ833">
            <v>1.0669999999999999</v>
          </cell>
          <cell r="CA833">
            <v>0.18</v>
          </cell>
          <cell r="CB833">
            <v>0.33583000000000002</v>
          </cell>
          <cell r="CC833">
            <v>0.44</v>
          </cell>
          <cell r="CD833">
            <v>0.46</v>
          </cell>
          <cell r="CE833">
            <v>0.19571</v>
          </cell>
          <cell r="CF833">
            <v>0.58662999999999998</v>
          </cell>
          <cell r="CG833">
            <v>0.83213000000000004</v>
          </cell>
          <cell r="CH833">
            <v>1.1087499999999999</v>
          </cell>
          <cell r="CI833">
            <v>1.60588</v>
          </cell>
          <cell r="CJ833">
            <v>0.19400000000000001</v>
          </cell>
          <cell r="CK833">
            <v>0.307</v>
          </cell>
          <cell r="CL833">
            <v>0.48599999999999999</v>
          </cell>
          <cell r="CM833">
            <v>0.58199999999999996</v>
          </cell>
          <cell r="CN833">
            <v>0.67200000000000004</v>
          </cell>
          <cell r="CO833">
            <v>0.76700000000000002</v>
          </cell>
          <cell r="CP833">
            <v>0.82299999999999995</v>
          </cell>
          <cell r="CQ833">
            <v>0.871</v>
          </cell>
          <cell r="CR833">
            <v>0.92100000000000004</v>
          </cell>
          <cell r="CS833">
            <v>0.96699999999999997</v>
          </cell>
          <cell r="CT833">
            <v>1.01</v>
          </cell>
          <cell r="CU833">
            <v>1.054</v>
          </cell>
          <cell r="CV833">
            <v>2.9000000000000001E-2</v>
          </cell>
          <cell r="CW833">
            <v>7.3999999999999996E-2</v>
          </cell>
          <cell r="CX833">
            <v>0.17799999999999999</v>
          </cell>
          <cell r="CY833">
            <v>0.37840000000000001</v>
          </cell>
          <cell r="CZ833">
            <v>1.87</v>
          </cell>
          <cell r="DA833">
            <v>2.09</v>
          </cell>
          <cell r="DB833">
            <v>2.35</v>
          </cell>
          <cell r="DC833">
            <v>2.58</v>
          </cell>
          <cell r="DD833">
            <v>7.4999999999999997E-2</v>
          </cell>
          <cell r="DE833">
            <v>0.3775</v>
          </cell>
          <cell r="DF833">
            <v>0.63749999999999996</v>
          </cell>
          <cell r="DG833">
            <v>0.92749999999999999</v>
          </cell>
          <cell r="DH833">
            <v>1.93</v>
          </cell>
          <cell r="DI833">
            <v>2.2400000000000002</v>
          </cell>
          <cell r="DJ833">
            <v>2.5</v>
          </cell>
          <cell r="DK833">
            <v>2.74</v>
          </cell>
          <cell r="DL833">
            <v>0.74</v>
          </cell>
          <cell r="DM833">
            <v>1.06</v>
          </cell>
          <cell r="DN833">
            <v>1.3</v>
          </cell>
          <cell r="DO833">
            <v>1.54</v>
          </cell>
          <cell r="DP833">
            <v>7.1</v>
          </cell>
          <cell r="DQ833">
            <v>7.2</v>
          </cell>
          <cell r="DR833">
            <v>7.27</v>
          </cell>
          <cell r="DS833">
            <v>7.39</v>
          </cell>
          <cell r="DT833">
            <v>4.8099999999999996</v>
          </cell>
          <cell r="DU833">
            <v>5.03</v>
          </cell>
          <cell r="DV833">
            <v>5.0599999999999996</v>
          </cell>
          <cell r="DW833">
            <v>5.0599999999999996</v>
          </cell>
          <cell r="DX833">
            <v>0.17</v>
          </cell>
          <cell r="DY833">
            <v>0.28999999999999998</v>
          </cell>
          <cell r="DZ833">
            <v>0.69</v>
          </cell>
          <cell r="EA833">
            <v>1.24</v>
          </cell>
          <cell r="EB833">
            <v>1.65</v>
          </cell>
          <cell r="EC833">
            <v>2.19</v>
          </cell>
          <cell r="ED833">
            <v>2.2999999999999998</v>
          </cell>
          <cell r="EE833">
            <v>2.5</v>
          </cell>
          <cell r="EF833">
            <v>2.7800000000000002</v>
          </cell>
          <cell r="EG833">
            <v>2.98</v>
          </cell>
          <cell r="EH833">
            <v>3.03</v>
          </cell>
          <cell r="EI833">
            <v>3.2800000000000002</v>
          </cell>
          <cell r="EJ833">
            <v>1.1020000000000001</v>
          </cell>
          <cell r="EK833">
            <v>1.306</v>
          </cell>
          <cell r="EL833">
            <v>1.5680000000000001</v>
          </cell>
          <cell r="EM833">
            <v>2.0405000000000002</v>
          </cell>
          <cell r="EN833">
            <v>3.806</v>
          </cell>
          <cell r="EO833">
            <v>3.984</v>
          </cell>
          <cell r="EP833">
            <v>4.2320000000000002</v>
          </cell>
          <cell r="EQ833">
            <v>4.5540000000000003</v>
          </cell>
        </row>
        <row r="834">
          <cell r="BN834">
            <v>41102</v>
          </cell>
          <cell r="BO834">
            <v>0.24875</v>
          </cell>
          <cell r="BP834">
            <v>0.34075</v>
          </cell>
          <cell r="BQ834">
            <v>0.4551</v>
          </cell>
          <cell r="BR834">
            <v>0.55410000000000004</v>
          </cell>
          <cell r="BS834">
            <v>0.64315</v>
          </cell>
          <cell r="BT834">
            <v>0.72940000000000005</v>
          </cell>
          <cell r="BU834">
            <v>0.79649999999999999</v>
          </cell>
          <cell r="BV834">
            <v>0.85019999999999996</v>
          </cell>
          <cell r="BW834">
            <v>0.90674999999999994</v>
          </cell>
          <cell r="BX834">
            <v>0.96025000000000005</v>
          </cell>
          <cell r="BY834">
            <v>1.01125</v>
          </cell>
          <cell r="BZ834">
            <v>1.0685</v>
          </cell>
          <cell r="CA834">
            <v>0.18</v>
          </cell>
          <cell r="CB834">
            <v>0.33667000000000002</v>
          </cell>
          <cell r="CC834">
            <v>0.44167000000000001</v>
          </cell>
          <cell r="CD834">
            <v>0.46</v>
          </cell>
          <cell r="CE834">
            <v>0.19571</v>
          </cell>
          <cell r="CF834">
            <v>0.58913000000000004</v>
          </cell>
          <cell r="CG834">
            <v>0.84087999999999996</v>
          </cell>
          <cell r="CH834">
            <v>1.11938</v>
          </cell>
          <cell r="CI834">
            <v>1.61588</v>
          </cell>
          <cell r="CJ834">
            <v>0.20200000000000001</v>
          </cell>
          <cell r="CK834">
            <v>0.315</v>
          </cell>
          <cell r="CL834">
            <v>0.497</v>
          </cell>
          <cell r="CM834">
            <v>0.59199999999999997</v>
          </cell>
          <cell r="CN834">
            <v>0.68300000000000005</v>
          </cell>
          <cell r="CO834">
            <v>0.77900000000000003</v>
          </cell>
          <cell r="CP834">
            <v>0.83199999999999996</v>
          </cell>
          <cell r="CQ834">
            <v>0.88100000000000001</v>
          </cell>
          <cell r="CR834">
            <v>0.93100000000000005</v>
          </cell>
          <cell r="CS834">
            <v>0.97799999999999998</v>
          </cell>
          <cell r="CT834">
            <v>1.0229999999999999</v>
          </cell>
          <cell r="CU834">
            <v>1.0660000000000001</v>
          </cell>
          <cell r="CV834">
            <v>0.03</v>
          </cell>
          <cell r="CW834">
            <v>7.4999999999999997E-2</v>
          </cell>
          <cell r="CX834">
            <v>0.17799999999999999</v>
          </cell>
          <cell r="CY834">
            <v>0.37840000000000001</v>
          </cell>
          <cell r="CZ834">
            <v>1.8839999999999999</v>
          </cell>
          <cell r="DA834">
            <v>2.1019999999999999</v>
          </cell>
          <cell r="DB834">
            <v>2.3620000000000001</v>
          </cell>
          <cell r="DC834">
            <v>2.6</v>
          </cell>
          <cell r="DD834">
            <v>8.2500000000000004E-2</v>
          </cell>
          <cell r="DE834">
            <v>0.38500000000000001</v>
          </cell>
          <cell r="DF834">
            <v>0.65</v>
          </cell>
          <cell r="DG834">
            <v>0.94</v>
          </cell>
          <cell r="DH834">
            <v>1.9</v>
          </cell>
          <cell r="DI834">
            <v>2.23</v>
          </cell>
          <cell r="DJ834">
            <v>2.48</v>
          </cell>
          <cell r="DK834">
            <v>2.73</v>
          </cell>
          <cell r="DL834">
            <v>0.75</v>
          </cell>
          <cell r="DM834">
            <v>1.07</v>
          </cell>
          <cell r="DN834">
            <v>1.31</v>
          </cell>
          <cell r="DO834">
            <v>1.55</v>
          </cell>
          <cell r="DP834">
            <v>7.1</v>
          </cell>
          <cell r="DQ834">
            <v>7.2</v>
          </cell>
          <cell r="DR834">
            <v>7.27</v>
          </cell>
          <cell r="DS834">
            <v>7.39</v>
          </cell>
          <cell r="DT834">
            <v>4.8099999999999996</v>
          </cell>
          <cell r="DU834">
            <v>5.03</v>
          </cell>
          <cell r="DV834">
            <v>5.0599999999999996</v>
          </cell>
          <cell r="DW834">
            <v>5.0599999999999996</v>
          </cell>
          <cell r="DX834">
            <v>0.32</v>
          </cell>
          <cell r="DY834">
            <v>0.45</v>
          </cell>
          <cell r="DZ834">
            <v>0.81</v>
          </cell>
          <cell r="EA834">
            <v>1.4</v>
          </cell>
          <cell r="EB834">
            <v>1.65</v>
          </cell>
          <cell r="EC834">
            <v>2.19</v>
          </cell>
          <cell r="ED834">
            <v>2.2999999999999998</v>
          </cell>
          <cell r="EE834">
            <v>2.5</v>
          </cell>
          <cell r="EF834">
            <v>2.7800000000000002</v>
          </cell>
          <cell r="EG834">
            <v>2.98</v>
          </cell>
          <cell r="EH834">
            <v>3.03</v>
          </cell>
          <cell r="EI834">
            <v>3.2800000000000002</v>
          </cell>
          <cell r="EJ834">
            <v>1.1040000000000001</v>
          </cell>
          <cell r="EK834">
            <v>1.306</v>
          </cell>
          <cell r="EL834">
            <v>1.5680000000000001</v>
          </cell>
          <cell r="EM834">
            <v>2.0425</v>
          </cell>
          <cell r="EN834">
            <v>3.8079999999999998</v>
          </cell>
          <cell r="EO834">
            <v>3.9860000000000002</v>
          </cell>
          <cell r="EP834">
            <v>4.2320000000000002</v>
          </cell>
          <cell r="EQ834">
            <v>4.548</v>
          </cell>
        </row>
        <row r="835">
          <cell r="BN835">
            <v>41101</v>
          </cell>
          <cell r="BO835">
            <v>0.24875</v>
          </cell>
          <cell r="BP835">
            <v>0.34275</v>
          </cell>
          <cell r="BQ835">
            <v>0.45610000000000001</v>
          </cell>
          <cell r="BR835">
            <v>0.55610000000000004</v>
          </cell>
          <cell r="BS835">
            <v>0.64515</v>
          </cell>
          <cell r="BT835">
            <v>0.73440000000000005</v>
          </cell>
          <cell r="BU835">
            <v>0.80049999999999999</v>
          </cell>
          <cell r="BV835">
            <v>0.85219999999999996</v>
          </cell>
          <cell r="BW835">
            <v>0.90774999999999995</v>
          </cell>
          <cell r="BX835">
            <v>0.96125000000000005</v>
          </cell>
          <cell r="BY835">
            <v>1.0122500000000001</v>
          </cell>
          <cell r="BZ835">
            <v>1.0694999999999999</v>
          </cell>
          <cell r="CA835">
            <v>0.18</v>
          </cell>
          <cell r="CB835">
            <v>0.33667000000000002</v>
          </cell>
          <cell r="CC835">
            <v>0.44167000000000001</v>
          </cell>
          <cell r="CD835">
            <v>0.46</v>
          </cell>
          <cell r="CE835">
            <v>0.19571</v>
          </cell>
          <cell r="CF835">
            <v>0.59162999999999999</v>
          </cell>
          <cell r="CG835">
            <v>0.85213000000000005</v>
          </cell>
          <cell r="CH835">
            <v>1.13188</v>
          </cell>
          <cell r="CI835">
            <v>1.6296299999999999</v>
          </cell>
          <cell r="CJ835">
            <v>0.21299999999999999</v>
          </cell>
          <cell r="CK835">
            <v>0.32800000000000001</v>
          </cell>
          <cell r="CL835">
            <v>0.51200000000000001</v>
          </cell>
          <cell r="CM835">
            <v>0.60899999999999999</v>
          </cell>
          <cell r="CN835">
            <v>0.69899999999999995</v>
          </cell>
          <cell r="CO835">
            <v>0.79500000000000004</v>
          </cell>
          <cell r="CP835">
            <v>0.84599999999999997</v>
          </cell>
          <cell r="CQ835">
            <v>0.89600000000000002</v>
          </cell>
          <cell r="CR835">
            <v>0.94699999999999995</v>
          </cell>
          <cell r="CS835">
            <v>0.99299999999999999</v>
          </cell>
          <cell r="CT835">
            <v>1.0409999999999999</v>
          </cell>
          <cell r="CU835">
            <v>1.0840000000000001</v>
          </cell>
          <cell r="CV835">
            <v>0.03</v>
          </cell>
          <cell r="CW835">
            <v>7.4999999999999997E-2</v>
          </cell>
          <cell r="CX835">
            <v>0.18</v>
          </cell>
          <cell r="CY835">
            <v>0.38140000000000002</v>
          </cell>
          <cell r="CZ835">
            <v>1.8939999999999999</v>
          </cell>
          <cell r="DA835">
            <v>2.1160000000000001</v>
          </cell>
          <cell r="DB835">
            <v>2.3740000000000001</v>
          </cell>
          <cell r="DC835">
            <v>2.6120000000000001</v>
          </cell>
          <cell r="DD835">
            <v>0.1</v>
          </cell>
          <cell r="DE835">
            <v>0.40749999999999997</v>
          </cell>
          <cell r="DF835">
            <v>0.66500000000000004</v>
          </cell>
          <cell r="DG835">
            <v>0.95750000000000002</v>
          </cell>
          <cell r="DH835">
            <v>1.93</v>
          </cell>
          <cell r="DI835">
            <v>2.25</v>
          </cell>
          <cell r="DJ835">
            <v>2.5</v>
          </cell>
          <cell r="DK835">
            <v>2.77</v>
          </cell>
          <cell r="DL835">
            <v>0.75</v>
          </cell>
          <cell r="DM835">
            <v>1.07</v>
          </cell>
          <cell r="DN835">
            <v>1.31</v>
          </cell>
          <cell r="DO835">
            <v>1.55</v>
          </cell>
          <cell r="DP835">
            <v>7.1</v>
          </cell>
          <cell r="DQ835">
            <v>7.2</v>
          </cell>
          <cell r="DR835">
            <v>7.28</v>
          </cell>
          <cell r="DS835">
            <v>7.4</v>
          </cell>
          <cell r="DT835">
            <v>4.82</v>
          </cell>
          <cell r="DU835">
            <v>5.04</v>
          </cell>
          <cell r="DV835">
            <v>5.07</v>
          </cell>
          <cell r="DW835">
            <v>5.07</v>
          </cell>
          <cell r="DX835">
            <v>0.32</v>
          </cell>
          <cell r="DY835">
            <v>0.45</v>
          </cell>
          <cell r="DZ835">
            <v>0.81</v>
          </cell>
          <cell r="EA835">
            <v>1.42</v>
          </cell>
          <cell r="EB835">
            <v>1.65</v>
          </cell>
          <cell r="EC835">
            <v>2.19</v>
          </cell>
          <cell r="ED835">
            <v>2.2999999999999998</v>
          </cell>
          <cell r="EE835">
            <v>2.5</v>
          </cell>
          <cell r="EF835">
            <v>2.7800000000000002</v>
          </cell>
          <cell r="EG835">
            <v>2.98</v>
          </cell>
          <cell r="EH835">
            <v>3.03</v>
          </cell>
          <cell r="EI835">
            <v>3.2800000000000002</v>
          </cell>
          <cell r="EJ835">
            <v>1.1040000000000001</v>
          </cell>
          <cell r="EK835">
            <v>1.306</v>
          </cell>
          <cell r="EL835">
            <v>1.57</v>
          </cell>
          <cell r="EM835">
            <v>2.0405000000000002</v>
          </cell>
          <cell r="EN835">
            <v>3.8079999999999998</v>
          </cell>
          <cell r="EO835">
            <v>3.9980000000000002</v>
          </cell>
          <cell r="EP835">
            <v>4.2439999999999998</v>
          </cell>
          <cell r="EQ835">
            <v>4.5620000000000003</v>
          </cell>
        </row>
        <row r="836">
          <cell r="BN836">
            <v>41100</v>
          </cell>
          <cell r="BO836">
            <v>0.24875</v>
          </cell>
          <cell r="BP836">
            <v>0.34375</v>
          </cell>
          <cell r="BQ836">
            <v>0.45760000000000001</v>
          </cell>
          <cell r="BR836">
            <v>0.55910000000000004</v>
          </cell>
          <cell r="BS836">
            <v>0.64715</v>
          </cell>
          <cell r="BT836">
            <v>0.73640000000000005</v>
          </cell>
          <cell r="BU836">
            <v>0.80249999999999999</v>
          </cell>
          <cell r="BV836">
            <v>0.85319999999999996</v>
          </cell>
          <cell r="BW836">
            <v>0.90774999999999995</v>
          </cell>
          <cell r="BX836">
            <v>0.96125000000000005</v>
          </cell>
          <cell r="BY836">
            <v>1.0122500000000001</v>
          </cell>
          <cell r="BZ836">
            <v>1.0694999999999999</v>
          </cell>
          <cell r="CA836">
            <v>0.18</v>
          </cell>
          <cell r="CB836">
            <v>0.33667000000000002</v>
          </cell>
          <cell r="CC836">
            <v>0.44167000000000001</v>
          </cell>
          <cell r="CD836">
            <v>0.46</v>
          </cell>
          <cell r="CE836">
            <v>0.19571</v>
          </cell>
          <cell r="CF836">
            <v>0.59475</v>
          </cell>
          <cell r="CG836">
            <v>0.85963000000000001</v>
          </cell>
          <cell r="CH836">
            <v>1.1412500000000001</v>
          </cell>
          <cell r="CI836">
            <v>1.63713</v>
          </cell>
          <cell r="CJ836">
            <v>0.223</v>
          </cell>
          <cell r="CK836">
            <v>0.33700000000000002</v>
          </cell>
          <cell r="CL836">
            <v>0.52100000000000002</v>
          </cell>
          <cell r="CM836">
            <v>0.622</v>
          </cell>
          <cell r="CN836">
            <v>0.71</v>
          </cell>
          <cell r="CO836">
            <v>0.80500000000000005</v>
          </cell>
          <cell r="CP836">
            <v>0.85699999999999998</v>
          </cell>
          <cell r="CQ836">
            <v>0.90800000000000003</v>
          </cell>
          <cell r="CR836">
            <v>0.95799999999999996</v>
          </cell>
          <cell r="CS836">
            <v>1.0049999999999999</v>
          </cell>
          <cell r="CT836">
            <v>1.054</v>
          </cell>
          <cell r="CU836">
            <v>1.095</v>
          </cell>
          <cell r="CV836">
            <v>0.03</v>
          </cell>
          <cell r="CW836">
            <v>7.4999999999999997E-2</v>
          </cell>
          <cell r="CX836">
            <v>0.18</v>
          </cell>
          <cell r="CY836">
            <v>0.38140000000000002</v>
          </cell>
          <cell r="CZ836">
            <v>1.8979999999999999</v>
          </cell>
          <cell r="DA836">
            <v>2.1240000000000001</v>
          </cell>
          <cell r="DB836">
            <v>2.38</v>
          </cell>
          <cell r="DC836">
            <v>2.6219999999999999</v>
          </cell>
          <cell r="DD836">
            <v>0.105</v>
          </cell>
          <cell r="DE836">
            <v>0.41249999999999998</v>
          </cell>
          <cell r="DF836">
            <v>0.67</v>
          </cell>
          <cell r="DG836">
            <v>0.96250000000000002</v>
          </cell>
          <cell r="DH836">
            <v>1.99</v>
          </cell>
          <cell r="DI836">
            <v>2.2799999999999998</v>
          </cell>
          <cell r="DJ836">
            <v>2.63</v>
          </cell>
          <cell r="DK836">
            <v>2.79</v>
          </cell>
          <cell r="DL836">
            <v>0.75</v>
          </cell>
          <cell r="DM836">
            <v>1.07</v>
          </cell>
          <cell r="DN836">
            <v>1.32</v>
          </cell>
          <cell r="DO836">
            <v>1.56</v>
          </cell>
          <cell r="DP836">
            <v>7.1</v>
          </cell>
          <cell r="DQ836">
            <v>7.19</v>
          </cell>
          <cell r="DR836">
            <v>7.28</v>
          </cell>
          <cell r="DS836">
            <v>7.4</v>
          </cell>
          <cell r="DT836">
            <v>4.8099999999999996</v>
          </cell>
          <cell r="DU836">
            <v>5.03</v>
          </cell>
          <cell r="DV836">
            <v>5.0599999999999996</v>
          </cell>
          <cell r="DW836">
            <v>5.0599999999999996</v>
          </cell>
          <cell r="DX836">
            <v>0.32</v>
          </cell>
          <cell r="DY836">
            <v>0.45</v>
          </cell>
          <cell r="DZ836">
            <v>0.81</v>
          </cell>
          <cell r="EA836">
            <v>1.42</v>
          </cell>
          <cell r="EB836">
            <v>1.65</v>
          </cell>
          <cell r="EC836">
            <v>2.19</v>
          </cell>
          <cell r="ED836">
            <v>2.2999999999999998</v>
          </cell>
          <cell r="EE836">
            <v>2.5</v>
          </cell>
          <cell r="EF836">
            <v>2.7800000000000002</v>
          </cell>
          <cell r="EG836">
            <v>2.98</v>
          </cell>
          <cell r="EH836">
            <v>3.03</v>
          </cell>
          <cell r="EI836">
            <v>3.2800000000000002</v>
          </cell>
          <cell r="EJ836">
            <v>1.1040000000000001</v>
          </cell>
          <cell r="EK836">
            <v>1.306</v>
          </cell>
          <cell r="EL836">
            <v>1.5680000000000001</v>
          </cell>
          <cell r="EM836">
            <v>2.0375000000000001</v>
          </cell>
          <cell r="EN836">
            <v>3.8079999999999998</v>
          </cell>
          <cell r="EO836">
            <v>3.992</v>
          </cell>
          <cell r="EP836">
            <v>4.2380000000000004</v>
          </cell>
          <cell r="EQ836">
            <v>4.5579999999999998</v>
          </cell>
        </row>
        <row r="837">
          <cell r="BN837">
            <v>41099</v>
          </cell>
          <cell r="BO837">
            <v>0.24875</v>
          </cell>
          <cell r="BP837">
            <v>0.34375</v>
          </cell>
          <cell r="BQ837">
            <v>0.45760000000000001</v>
          </cell>
          <cell r="BR837">
            <v>0.55910000000000004</v>
          </cell>
          <cell r="BS837">
            <v>0.64715</v>
          </cell>
          <cell r="BT837">
            <v>0.73640000000000005</v>
          </cell>
          <cell r="BU837">
            <v>0.80249999999999999</v>
          </cell>
          <cell r="BV837">
            <v>0.85319999999999996</v>
          </cell>
          <cell r="BW837">
            <v>0.90774999999999995</v>
          </cell>
          <cell r="BX837">
            <v>0.96125000000000005</v>
          </cell>
          <cell r="BY837">
            <v>1.0122500000000001</v>
          </cell>
          <cell r="BZ837">
            <v>1.0694999999999999</v>
          </cell>
          <cell r="CA837">
            <v>0.18</v>
          </cell>
          <cell r="CB837">
            <v>0.33667000000000002</v>
          </cell>
          <cell r="CC837">
            <v>0.44167000000000001</v>
          </cell>
          <cell r="CD837">
            <v>0.46</v>
          </cell>
          <cell r="CE837">
            <v>0.19571</v>
          </cell>
          <cell r="CF837">
            <v>0.59787999999999997</v>
          </cell>
          <cell r="CG837">
            <v>0.86463000000000001</v>
          </cell>
          <cell r="CH837">
            <v>1.15188</v>
          </cell>
          <cell r="CI837">
            <v>1.6433800000000001</v>
          </cell>
          <cell r="CJ837">
            <v>0.23499999999999999</v>
          </cell>
          <cell r="CK837">
            <v>0.34799999999999998</v>
          </cell>
          <cell r="CL837">
            <v>0.53100000000000003</v>
          </cell>
          <cell r="CM837">
            <v>0.63100000000000001</v>
          </cell>
          <cell r="CN837">
            <v>0.72099999999999997</v>
          </cell>
          <cell r="CO837">
            <v>0.81699999999999995</v>
          </cell>
          <cell r="CP837">
            <v>0.86699999999999999</v>
          </cell>
          <cell r="CQ837">
            <v>0.91700000000000004</v>
          </cell>
          <cell r="CR837">
            <v>0.96599999999999997</v>
          </cell>
          <cell r="CS837">
            <v>1.014</v>
          </cell>
          <cell r="CT837">
            <v>1.0629999999999999</v>
          </cell>
          <cell r="CU837">
            <v>1.1040000000000001</v>
          </cell>
          <cell r="CV837">
            <v>0.03</v>
          </cell>
          <cell r="CW837">
            <v>7.6999999999999999E-2</v>
          </cell>
          <cell r="CX837">
            <v>0.18</v>
          </cell>
          <cell r="CY837">
            <v>0.38140000000000002</v>
          </cell>
          <cell r="CZ837">
            <v>1.8979999999999999</v>
          </cell>
          <cell r="DA837">
            <v>2.1339999999999999</v>
          </cell>
          <cell r="DB837">
            <v>2.3839999999999999</v>
          </cell>
          <cell r="DC837">
            <v>2.6339999999999999</v>
          </cell>
          <cell r="DD837">
            <v>0.115</v>
          </cell>
          <cell r="DE837">
            <v>0.42</v>
          </cell>
          <cell r="DF837">
            <v>0.67749999999999999</v>
          </cell>
          <cell r="DG837">
            <v>0.97</v>
          </cell>
          <cell r="DH837">
            <v>1.99</v>
          </cell>
          <cell r="DI837">
            <v>2.29</v>
          </cell>
          <cell r="DJ837">
            <v>2.5499999999999998</v>
          </cell>
          <cell r="DK837">
            <v>2.8</v>
          </cell>
          <cell r="DL837">
            <v>0.75</v>
          </cell>
          <cell r="DM837">
            <v>1.07</v>
          </cell>
          <cell r="DN837">
            <v>1.32</v>
          </cell>
          <cell r="DO837">
            <v>1.58</v>
          </cell>
          <cell r="DP837">
            <v>7.1</v>
          </cell>
          <cell r="DQ837">
            <v>7.2</v>
          </cell>
          <cell r="DR837">
            <v>7.28</v>
          </cell>
          <cell r="DS837">
            <v>7.4</v>
          </cell>
          <cell r="DT837">
            <v>4.8099999999999996</v>
          </cell>
          <cell r="DU837">
            <v>5.03</v>
          </cell>
          <cell r="DV837">
            <v>5.0599999999999996</v>
          </cell>
          <cell r="DW837">
            <v>5.0599999999999996</v>
          </cell>
          <cell r="DX837">
            <v>0.32</v>
          </cell>
          <cell r="DY837">
            <v>0.45</v>
          </cell>
          <cell r="DZ837">
            <v>0.81</v>
          </cell>
          <cell r="EA837">
            <v>1.42</v>
          </cell>
          <cell r="EB837">
            <v>1.65</v>
          </cell>
          <cell r="EC837">
            <v>2.19</v>
          </cell>
          <cell r="ED837">
            <v>2.2999999999999998</v>
          </cell>
          <cell r="EE837">
            <v>2.5</v>
          </cell>
          <cell r="EF837">
            <v>2.7800000000000002</v>
          </cell>
          <cell r="EG837">
            <v>2.98</v>
          </cell>
          <cell r="EH837">
            <v>3.03</v>
          </cell>
          <cell r="EI837">
            <v>3.2800000000000002</v>
          </cell>
          <cell r="EJ837">
            <v>1.1080000000000001</v>
          </cell>
          <cell r="EK837">
            <v>1.306</v>
          </cell>
          <cell r="EL837">
            <v>1.57</v>
          </cell>
          <cell r="EM837">
            <v>2.0455000000000001</v>
          </cell>
          <cell r="EN837">
            <v>3.806</v>
          </cell>
          <cell r="EO837">
            <v>3.9940000000000002</v>
          </cell>
          <cell r="EP837">
            <v>4.24</v>
          </cell>
          <cell r="EQ837">
            <v>4.5519999999999996</v>
          </cell>
        </row>
        <row r="838">
          <cell r="BN838">
            <v>41096</v>
          </cell>
          <cell r="BO838">
            <v>0.24575</v>
          </cell>
          <cell r="BP838">
            <v>0.34125</v>
          </cell>
          <cell r="BQ838">
            <v>0.45760000000000001</v>
          </cell>
          <cell r="BR838">
            <v>0.56010000000000004</v>
          </cell>
          <cell r="BS838">
            <v>0.64715</v>
          </cell>
          <cell r="BT838">
            <v>0.73640000000000005</v>
          </cell>
          <cell r="BU838">
            <v>0.80249999999999999</v>
          </cell>
          <cell r="BV838">
            <v>0.85319999999999996</v>
          </cell>
          <cell r="BW838">
            <v>0.90774999999999995</v>
          </cell>
          <cell r="BX838">
            <v>0.96125000000000005</v>
          </cell>
          <cell r="BY838">
            <v>1.0122500000000001</v>
          </cell>
          <cell r="BZ838">
            <v>1.0694999999999999</v>
          </cell>
          <cell r="CA838">
            <v>0.18</v>
          </cell>
          <cell r="CB838">
            <v>0.33667000000000002</v>
          </cell>
          <cell r="CC838">
            <v>0.44167000000000001</v>
          </cell>
          <cell r="CD838">
            <v>0.46</v>
          </cell>
          <cell r="CE838">
            <v>0.19571</v>
          </cell>
          <cell r="CF838">
            <v>0.59975000000000001</v>
          </cell>
          <cell r="CG838">
            <v>0.86775000000000002</v>
          </cell>
          <cell r="CH838">
            <v>1.1537500000000001</v>
          </cell>
          <cell r="CI838">
            <v>1.6465000000000001</v>
          </cell>
          <cell r="CJ838">
            <v>0.255</v>
          </cell>
          <cell r="CK838">
            <v>0.36399999999999999</v>
          </cell>
          <cell r="CL838">
            <v>0.54900000000000004</v>
          </cell>
          <cell r="CM838">
            <v>0.64900000000000002</v>
          </cell>
          <cell r="CN838">
            <v>0.73699999999999999</v>
          </cell>
          <cell r="CO838">
            <v>0.83099999999999996</v>
          </cell>
          <cell r="CP838">
            <v>0.88</v>
          </cell>
          <cell r="CQ838">
            <v>0.93</v>
          </cell>
          <cell r="CR838">
            <v>0.98</v>
          </cell>
          <cell r="CS838">
            <v>1.0269999999999999</v>
          </cell>
          <cell r="CT838">
            <v>1.077</v>
          </cell>
          <cell r="CU838">
            <v>1.1180000000000001</v>
          </cell>
          <cell r="CV838">
            <v>3.5000000000000003E-2</v>
          </cell>
          <cell r="CW838">
            <v>0.08</v>
          </cell>
          <cell r="CX838">
            <v>0.182</v>
          </cell>
          <cell r="CY838">
            <v>0.38140000000000002</v>
          </cell>
          <cell r="CZ838">
            <v>1.8979999999999999</v>
          </cell>
          <cell r="DA838">
            <v>2.1360000000000001</v>
          </cell>
          <cell r="DB838">
            <v>2.3879999999999999</v>
          </cell>
          <cell r="DC838">
            <v>2.64</v>
          </cell>
          <cell r="DD838">
            <v>0.125</v>
          </cell>
          <cell r="DE838">
            <v>0.4325</v>
          </cell>
          <cell r="DF838">
            <v>0.69</v>
          </cell>
          <cell r="DG838">
            <v>0.99</v>
          </cell>
          <cell r="DH838">
            <v>1.94</v>
          </cell>
          <cell r="DI838">
            <v>2.2599999999999998</v>
          </cell>
          <cell r="DJ838">
            <v>2.5</v>
          </cell>
          <cell r="DK838">
            <v>2.76</v>
          </cell>
          <cell r="DL838">
            <v>0.77</v>
          </cell>
          <cell r="DM838">
            <v>1.07</v>
          </cell>
          <cell r="DN838">
            <v>1.33</v>
          </cell>
          <cell r="DO838">
            <v>1.58</v>
          </cell>
          <cell r="DP838">
            <v>7.1</v>
          </cell>
          <cell r="DQ838">
            <v>7.19</v>
          </cell>
          <cell r="DR838">
            <v>7.28</v>
          </cell>
          <cell r="DS838">
            <v>7.41</v>
          </cell>
          <cell r="DT838">
            <v>4.8099999999999996</v>
          </cell>
          <cell r="DU838">
            <v>5.03</v>
          </cell>
          <cell r="DV838">
            <v>5.0599999999999996</v>
          </cell>
          <cell r="DW838">
            <v>5.0599999999999996</v>
          </cell>
          <cell r="DX838">
            <v>0.32</v>
          </cell>
          <cell r="DY838">
            <v>0.42</v>
          </cell>
          <cell r="DZ838">
            <v>0.81</v>
          </cell>
          <cell r="EA838">
            <v>1.42</v>
          </cell>
          <cell r="EB838">
            <v>1.65</v>
          </cell>
          <cell r="EC838">
            <v>2.19</v>
          </cell>
          <cell r="ED838">
            <v>2.2999999999999998</v>
          </cell>
          <cell r="EE838">
            <v>2.5</v>
          </cell>
          <cell r="EF838">
            <v>2.7800000000000002</v>
          </cell>
          <cell r="EG838">
            <v>2.98</v>
          </cell>
          <cell r="EH838">
            <v>3.03</v>
          </cell>
          <cell r="EI838">
            <v>3.2800000000000002</v>
          </cell>
          <cell r="EJ838">
            <v>1.1080000000000001</v>
          </cell>
          <cell r="EK838">
            <v>1.306</v>
          </cell>
          <cell r="EL838">
            <v>1.57</v>
          </cell>
          <cell r="EM838">
            <v>2.0474999999999999</v>
          </cell>
          <cell r="EN838">
            <v>3.802</v>
          </cell>
          <cell r="EO838">
            <v>3.992</v>
          </cell>
          <cell r="EP838">
            <v>4.24</v>
          </cell>
          <cell r="EQ838">
            <v>4.556</v>
          </cell>
        </row>
        <row r="839">
          <cell r="BN839">
            <v>41095</v>
          </cell>
          <cell r="BO839">
            <v>0.24575</v>
          </cell>
          <cell r="BP839">
            <v>0.34175</v>
          </cell>
          <cell r="BQ839">
            <v>0.45960000000000001</v>
          </cell>
          <cell r="BR839">
            <v>0.56210000000000004</v>
          </cell>
          <cell r="BS839">
            <v>0.64715</v>
          </cell>
          <cell r="BT839">
            <v>0.73640000000000005</v>
          </cell>
          <cell r="BU839">
            <v>0.80049999999999999</v>
          </cell>
          <cell r="BV839">
            <v>0.85319999999999996</v>
          </cell>
          <cell r="BW839">
            <v>0.90774999999999995</v>
          </cell>
          <cell r="BX839">
            <v>0.96125000000000005</v>
          </cell>
          <cell r="BY839">
            <v>1.0122500000000001</v>
          </cell>
          <cell r="BZ839">
            <v>1.0694999999999999</v>
          </cell>
          <cell r="CA839">
            <v>0.18</v>
          </cell>
          <cell r="CB839">
            <v>0.33667000000000002</v>
          </cell>
          <cell r="CC839">
            <v>0.44167000000000001</v>
          </cell>
          <cell r="CD839">
            <v>0.46</v>
          </cell>
          <cell r="CE839">
            <v>0.19571</v>
          </cell>
          <cell r="CF839">
            <v>0.60912999999999995</v>
          </cell>
          <cell r="CG839">
            <v>0.87712999999999997</v>
          </cell>
          <cell r="CH839">
            <v>1.16188</v>
          </cell>
          <cell r="CI839">
            <v>1.6565000000000001</v>
          </cell>
          <cell r="CJ839">
            <v>0.36199999999999999</v>
          </cell>
          <cell r="CK839">
            <v>0.46200000000000002</v>
          </cell>
          <cell r="CL839">
            <v>0.64100000000000001</v>
          </cell>
          <cell r="CM839">
            <v>0.74</v>
          </cell>
          <cell r="CN839">
            <v>0.83099999999999996</v>
          </cell>
          <cell r="CO839">
            <v>0.92</v>
          </cell>
          <cell r="CP839">
            <v>0.97</v>
          </cell>
          <cell r="CQ839">
            <v>1.0189999999999999</v>
          </cell>
          <cell r="CR839">
            <v>1.0669999999999999</v>
          </cell>
          <cell r="CS839">
            <v>1.1140000000000001</v>
          </cell>
          <cell r="CT839">
            <v>1.161</v>
          </cell>
          <cell r="CU839">
            <v>1.202</v>
          </cell>
          <cell r="CV839">
            <v>3.6999999999999998E-2</v>
          </cell>
          <cell r="CW839">
            <v>8.2000000000000003E-2</v>
          </cell>
          <cell r="CX839">
            <v>0.182</v>
          </cell>
          <cell r="CY839">
            <v>0.38200000000000001</v>
          </cell>
          <cell r="CZ839">
            <v>1.9019999999999999</v>
          </cell>
          <cell r="DA839">
            <v>2.1440000000000001</v>
          </cell>
          <cell r="DB839">
            <v>2.4020000000000001</v>
          </cell>
          <cell r="DC839">
            <v>2.6640000000000001</v>
          </cell>
          <cell r="DD839">
            <v>0.245</v>
          </cell>
          <cell r="DE839">
            <v>0.55249999999999999</v>
          </cell>
          <cell r="DF839">
            <v>0.81499999999999995</v>
          </cell>
          <cell r="DG839">
            <v>1.1000000000000001</v>
          </cell>
          <cell r="DH839">
            <v>1.96</v>
          </cell>
          <cell r="DI839">
            <v>2.2799999999999998</v>
          </cell>
          <cell r="DJ839">
            <v>2.61</v>
          </cell>
          <cell r="DK839">
            <v>2.86</v>
          </cell>
          <cell r="DL839">
            <v>0.77</v>
          </cell>
          <cell r="DM839">
            <v>1.07</v>
          </cell>
          <cell r="DN839">
            <v>1.33</v>
          </cell>
          <cell r="DO839">
            <v>1.58</v>
          </cell>
          <cell r="DP839">
            <v>7.1</v>
          </cell>
          <cell r="DQ839">
            <v>7.19</v>
          </cell>
          <cell r="DR839">
            <v>7.28</v>
          </cell>
          <cell r="DS839">
            <v>7.41</v>
          </cell>
          <cell r="DT839">
            <v>4.8099999999999996</v>
          </cell>
          <cell r="DU839">
            <v>5.03</v>
          </cell>
          <cell r="DV839">
            <v>5.05</v>
          </cell>
          <cell r="DW839">
            <v>5.05</v>
          </cell>
          <cell r="DX839">
            <v>0.32</v>
          </cell>
          <cell r="DY839">
            <v>0.43</v>
          </cell>
          <cell r="DZ839">
            <v>0.81</v>
          </cell>
          <cell r="EA839">
            <v>1.42</v>
          </cell>
          <cell r="EB839">
            <v>1.65</v>
          </cell>
          <cell r="EC839">
            <v>2.19</v>
          </cell>
          <cell r="ED839">
            <v>2.2999999999999998</v>
          </cell>
          <cell r="EE839">
            <v>2.5</v>
          </cell>
          <cell r="EF839">
            <v>2.7800000000000002</v>
          </cell>
          <cell r="EG839">
            <v>2.98</v>
          </cell>
          <cell r="EH839">
            <v>3.03</v>
          </cell>
          <cell r="EI839">
            <v>3.2800000000000002</v>
          </cell>
          <cell r="EJ839">
            <v>1.1080000000000001</v>
          </cell>
          <cell r="EK839">
            <v>1.306</v>
          </cell>
          <cell r="EL839">
            <v>1.57</v>
          </cell>
          <cell r="EM839">
            <v>2.0474999999999999</v>
          </cell>
          <cell r="EN839">
            <v>3.81</v>
          </cell>
          <cell r="EO839">
            <v>3.9980000000000002</v>
          </cell>
          <cell r="EP839">
            <v>4.2439999999999998</v>
          </cell>
          <cell r="EQ839">
            <v>4.5620000000000003</v>
          </cell>
        </row>
        <row r="840">
          <cell r="BN840">
            <v>41094</v>
          </cell>
          <cell r="BO840">
            <v>0.24575</v>
          </cell>
          <cell r="BP840">
            <v>0.34175</v>
          </cell>
          <cell r="BQ840">
            <v>0.45960000000000001</v>
          </cell>
          <cell r="BR840">
            <v>0.56210000000000004</v>
          </cell>
          <cell r="BS840">
            <v>0.64715</v>
          </cell>
          <cell r="BT840">
            <v>0.73640000000000005</v>
          </cell>
          <cell r="BU840">
            <v>0.80049999999999999</v>
          </cell>
          <cell r="BV840">
            <v>0.85319999999999996</v>
          </cell>
          <cell r="BW840">
            <v>0.90774999999999995</v>
          </cell>
          <cell r="BX840">
            <v>0.96125000000000005</v>
          </cell>
          <cell r="BY840">
            <v>1.0122500000000001</v>
          </cell>
          <cell r="BZ840">
            <v>1.0694999999999999</v>
          </cell>
          <cell r="CA840">
            <v>0.18</v>
          </cell>
          <cell r="CB840">
            <v>0.33667000000000002</v>
          </cell>
          <cell r="CC840">
            <v>0.44167000000000001</v>
          </cell>
          <cell r="CD840">
            <v>0.46</v>
          </cell>
          <cell r="CE840">
            <v>0.19571</v>
          </cell>
          <cell r="CF840">
            <v>0.61163000000000001</v>
          </cell>
          <cell r="CG840">
            <v>0.879</v>
          </cell>
          <cell r="CH840">
            <v>1.16438</v>
          </cell>
          <cell r="CI840">
            <v>1.66275</v>
          </cell>
          <cell r="CJ840">
            <v>0.36699999999999999</v>
          </cell>
          <cell r="CK840">
            <v>0.46600000000000003</v>
          </cell>
          <cell r="CL840">
            <v>0.64500000000000002</v>
          </cell>
          <cell r="CM840">
            <v>0.74299999999999999</v>
          </cell>
          <cell r="CN840">
            <v>0.83299999999999996</v>
          </cell>
          <cell r="CO840">
            <v>0.92300000000000004</v>
          </cell>
          <cell r="CP840">
            <v>0.97199999999999998</v>
          </cell>
          <cell r="CQ840">
            <v>1.022</v>
          </cell>
          <cell r="CR840">
            <v>1.07</v>
          </cell>
          <cell r="CS840">
            <v>1.1180000000000001</v>
          </cell>
          <cell r="CT840">
            <v>1.1639999999999999</v>
          </cell>
          <cell r="CU840">
            <v>1.206</v>
          </cell>
          <cell r="CV840">
            <v>3.6999999999999998E-2</v>
          </cell>
          <cell r="CW840">
            <v>8.3000000000000004E-2</v>
          </cell>
          <cell r="CX840">
            <v>0.182</v>
          </cell>
          <cell r="CY840">
            <v>0.38200000000000001</v>
          </cell>
          <cell r="CZ840">
            <v>1.9019999999999999</v>
          </cell>
          <cell r="DA840">
            <v>2.1419999999999999</v>
          </cell>
          <cell r="DB840">
            <v>2.4020000000000001</v>
          </cell>
          <cell r="DC840">
            <v>2.6619999999999999</v>
          </cell>
          <cell r="DD840">
            <v>0.25</v>
          </cell>
          <cell r="DE840">
            <v>0.5575</v>
          </cell>
          <cell r="DF840">
            <v>0.82250000000000001</v>
          </cell>
          <cell r="DG840">
            <v>1.1100000000000001</v>
          </cell>
          <cell r="DH840">
            <v>1.98</v>
          </cell>
          <cell r="DI840">
            <v>2.29</v>
          </cell>
          <cell r="DJ840">
            <v>2.6</v>
          </cell>
          <cell r="DK840">
            <v>2.89</v>
          </cell>
          <cell r="DL840">
            <v>0.77</v>
          </cell>
          <cell r="DM840">
            <v>1.07</v>
          </cell>
          <cell r="DN840">
            <v>1.33</v>
          </cell>
          <cell r="DO840">
            <v>1.58</v>
          </cell>
          <cell r="DP840">
            <v>7.1</v>
          </cell>
          <cell r="DQ840">
            <v>7.19</v>
          </cell>
          <cell r="DR840">
            <v>7.28</v>
          </cell>
          <cell r="DS840">
            <v>7.4</v>
          </cell>
          <cell r="DT840">
            <v>4.8099999999999996</v>
          </cell>
          <cell r="DU840">
            <v>5.03</v>
          </cell>
          <cell r="DV840">
            <v>5.05</v>
          </cell>
          <cell r="DW840">
            <v>5.05</v>
          </cell>
          <cell r="DX840">
            <v>0.32</v>
          </cell>
          <cell r="DY840">
            <v>0.44</v>
          </cell>
          <cell r="DZ840">
            <v>0.81</v>
          </cell>
          <cell r="EA840">
            <v>1.42</v>
          </cell>
          <cell r="EB840">
            <v>1.65</v>
          </cell>
          <cell r="EC840">
            <v>2.19</v>
          </cell>
          <cell r="ED840">
            <v>2.2999999999999998</v>
          </cell>
          <cell r="EE840">
            <v>2.5</v>
          </cell>
          <cell r="EF840">
            <v>2.7800000000000002</v>
          </cell>
          <cell r="EG840">
            <v>2.98</v>
          </cell>
          <cell r="EH840">
            <v>3.03</v>
          </cell>
          <cell r="EI840">
            <v>3.2800000000000002</v>
          </cell>
          <cell r="EJ840">
            <v>1.1080000000000001</v>
          </cell>
          <cell r="EK840">
            <v>1.306</v>
          </cell>
          <cell r="EL840">
            <v>1.57</v>
          </cell>
          <cell r="EM840">
            <v>2.0455000000000001</v>
          </cell>
          <cell r="EN840">
            <v>3.8119999999999998</v>
          </cell>
          <cell r="EO840">
            <v>4.0019999999999998</v>
          </cell>
          <cell r="EP840">
            <v>4.2480000000000002</v>
          </cell>
          <cell r="EQ840">
            <v>4.5659999999999998</v>
          </cell>
        </row>
        <row r="841">
          <cell r="BN841">
            <v>41093</v>
          </cell>
          <cell r="BO841">
            <v>0.24575</v>
          </cell>
          <cell r="BP841">
            <v>0.34275</v>
          </cell>
          <cell r="BQ841">
            <v>0.46060000000000001</v>
          </cell>
          <cell r="BR841">
            <v>0.56210000000000004</v>
          </cell>
          <cell r="BS841">
            <v>0.64715</v>
          </cell>
          <cell r="BT841">
            <v>0.73440000000000005</v>
          </cell>
          <cell r="BU841">
            <v>0.79849999999999999</v>
          </cell>
          <cell r="BV841">
            <v>0.85319999999999996</v>
          </cell>
          <cell r="BW841">
            <v>0.90749999999999997</v>
          </cell>
          <cell r="BX841">
            <v>0.96099999999999997</v>
          </cell>
          <cell r="BY841">
            <v>1.0122500000000001</v>
          </cell>
          <cell r="BZ841">
            <v>1.0694999999999999</v>
          </cell>
          <cell r="CA841">
            <v>0.18</v>
          </cell>
          <cell r="CB841">
            <v>0.33667000000000002</v>
          </cell>
          <cell r="CC841">
            <v>0.44167000000000001</v>
          </cell>
          <cell r="CD841">
            <v>0.46</v>
          </cell>
          <cell r="CE841">
            <v>0.19571</v>
          </cell>
          <cell r="CF841">
            <v>0.61224999999999996</v>
          </cell>
          <cell r="CG841">
            <v>0.88338000000000005</v>
          </cell>
          <cell r="CH841">
            <v>1.1675</v>
          </cell>
          <cell r="CI841">
            <v>1.66838</v>
          </cell>
          <cell r="CJ841">
            <v>0.371</v>
          </cell>
          <cell r="CK841">
            <v>0.47099999999999997</v>
          </cell>
          <cell r="CL841">
            <v>0.65</v>
          </cell>
          <cell r="CM841">
            <v>0.747</v>
          </cell>
          <cell r="CN841">
            <v>0.83699999999999997</v>
          </cell>
          <cell r="CO841">
            <v>0.92600000000000005</v>
          </cell>
          <cell r="CP841">
            <v>0.97699999999999998</v>
          </cell>
          <cell r="CQ841">
            <v>1.026</v>
          </cell>
          <cell r="CR841">
            <v>1.075</v>
          </cell>
          <cell r="CS841">
            <v>1.121</v>
          </cell>
          <cell r="CT841">
            <v>1.1679999999999999</v>
          </cell>
          <cell r="CU841">
            <v>1.21</v>
          </cell>
          <cell r="CV841">
            <v>3.6999999999999998E-2</v>
          </cell>
          <cell r="CW841">
            <v>8.5000000000000006E-2</v>
          </cell>
          <cell r="CX841">
            <v>0.182</v>
          </cell>
          <cell r="CY841">
            <v>0.38200000000000001</v>
          </cell>
          <cell r="CZ841">
            <v>1.9019999999999999</v>
          </cell>
          <cell r="DA841">
            <v>2.1379999999999999</v>
          </cell>
          <cell r="DB841">
            <v>2.4020000000000001</v>
          </cell>
          <cell r="DC841">
            <v>2.66</v>
          </cell>
          <cell r="DD841">
            <v>0.26</v>
          </cell>
          <cell r="DE841">
            <v>0.57499999999999996</v>
          </cell>
          <cell r="DF841">
            <v>0.83750000000000002</v>
          </cell>
          <cell r="DG841">
            <v>1.1225000000000001</v>
          </cell>
          <cell r="DH841">
            <v>1.99</v>
          </cell>
          <cell r="DI841">
            <v>2.2999999999999998</v>
          </cell>
          <cell r="DJ841">
            <v>2.64</v>
          </cell>
          <cell r="DK841">
            <v>2.92</v>
          </cell>
          <cell r="DL841">
            <v>0.76</v>
          </cell>
          <cell r="DM841">
            <v>1.07</v>
          </cell>
          <cell r="DN841">
            <v>1.33</v>
          </cell>
          <cell r="DO841">
            <v>1.58</v>
          </cell>
          <cell r="DP841">
            <v>7.1</v>
          </cell>
          <cell r="DQ841">
            <v>7.2</v>
          </cell>
          <cell r="DR841">
            <v>7.29</v>
          </cell>
          <cell r="DS841">
            <v>7.4</v>
          </cell>
          <cell r="DT841">
            <v>4.8099999999999996</v>
          </cell>
          <cell r="DU841">
            <v>5.03</v>
          </cell>
          <cell r="DV841">
            <v>5.04</v>
          </cell>
          <cell r="DW841">
            <v>5.05</v>
          </cell>
          <cell r="DX841">
            <v>0.32</v>
          </cell>
          <cell r="DY841">
            <v>0.45</v>
          </cell>
          <cell r="DZ841">
            <v>0.81</v>
          </cell>
          <cell r="EA841">
            <v>1.42</v>
          </cell>
          <cell r="EB841">
            <v>1.65</v>
          </cell>
          <cell r="EC841">
            <v>2.19</v>
          </cell>
          <cell r="ED841">
            <v>2.2999999999999998</v>
          </cell>
          <cell r="EE841">
            <v>2.5</v>
          </cell>
          <cell r="EF841">
            <v>2.7800000000000002</v>
          </cell>
          <cell r="EG841">
            <v>2.98</v>
          </cell>
          <cell r="EH841">
            <v>3.03</v>
          </cell>
          <cell r="EI841">
            <v>3.2800000000000002</v>
          </cell>
          <cell r="EJ841">
            <v>1.1080000000000001</v>
          </cell>
          <cell r="EK841">
            <v>1.306</v>
          </cell>
          <cell r="EL841">
            <v>1.57</v>
          </cell>
          <cell r="EM841">
            <v>2.0455000000000001</v>
          </cell>
          <cell r="EN841">
            <v>3.8119999999999998</v>
          </cell>
          <cell r="EO841">
            <v>4.0019999999999998</v>
          </cell>
          <cell r="EP841">
            <v>4.2460000000000004</v>
          </cell>
          <cell r="EQ841">
            <v>4.5579999999999998</v>
          </cell>
        </row>
        <row r="842">
          <cell r="BN842">
            <v>41092</v>
          </cell>
          <cell r="BO842">
            <v>0.24575</v>
          </cell>
          <cell r="BP842">
            <v>0.34275</v>
          </cell>
          <cell r="BQ842">
            <v>0.46060000000000001</v>
          </cell>
          <cell r="BR842">
            <v>0.56210000000000004</v>
          </cell>
          <cell r="BS842">
            <v>0.64615</v>
          </cell>
          <cell r="BT842">
            <v>0.73440000000000005</v>
          </cell>
          <cell r="BU842">
            <v>0.79749999999999999</v>
          </cell>
          <cell r="BV842">
            <v>0.85219999999999996</v>
          </cell>
          <cell r="BW842">
            <v>0.90725</v>
          </cell>
          <cell r="BX842">
            <v>0.96074999999999999</v>
          </cell>
          <cell r="BY842">
            <v>1.0115000000000001</v>
          </cell>
          <cell r="BZ842">
            <v>1.0680000000000001</v>
          </cell>
          <cell r="CA842">
            <v>0.18</v>
          </cell>
          <cell r="CB842">
            <v>0.33667000000000002</v>
          </cell>
          <cell r="CC842">
            <v>0.44167000000000001</v>
          </cell>
          <cell r="CD842">
            <v>0.46</v>
          </cell>
          <cell r="CE842">
            <v>0.19571</v>
          </cell>
          <cell r="CF842">
            <v>0.61599999999999999</v>
          </cell>
          <cell r="CG842">
            <v>0.89500000000000002</v>
          </cell>
          <cell r="CH842">
            <v>1.1775</v>
          </cell>
          <cell r="CI842">
            <v>1.68025</v>
          </cell>
          <cell r="CJ842">
            <v>0.372</v>
          </cell>
          <cell r="CK842">
            <v>0.47299999999999998</v>
          </cell>
          <cell r="CL842">
            <v>0.65200000000000002</v>
          </cell>
          <cell r="CM842">
            <v>0.749</v>
          </cell>
          <cell r="CN842">
            <v>0.83899999999999997</v>
          </cell>
          <cell r="CO842">
            <v>0.92800000000000005</v>
          </cell>
          <cell r="CP842">
            <v>0.97899999999999998</v>
          </cell>
          <cell r="CQ842">
            <v>1.028</v>
          </cell>
          <cell r="CR842">
            <v>1.077</v>
          </cell>
          <cell r="CS842">
            <v>1.1240000000000001</v>
          </cell>
          <cell r="CT842">
            <v>1.171</v>
          </cell>
          <cell r="CU842">
            <v>1.2130000000000001</v>
          </cell>
          <cell r="CV842">
            <v>3.7999999999999999E-2</v>
          </cell>
          <cell r="CW842">
            <v>8.6999999999999994E-2</v>
          </cell>
          <cell r="CX842">
            <v>0.17799999999999999</v>
          </cell>
          <cell r="CY842">
            <v>0.38200000000000001</v>
          </cell>
          <cell r="CZ842">
            <v>1.9</v>
          </cell>
          <cell r="DA842">
            <v>2.1360000000000001</v>
          </cell>
          <cell r="DB842">
            <v>2.3940000000000001</v>
          </cell>
          <cell r="DC842">
            <v>2.6579999999999999</v>
          </cell>
          <cell r="DD842">
            <v>0.26</v>
          </cell>
          <cell r="DE842">
            <v>0.57499999999999996</v>
          </cell>
          <cell r="DF842">
            <v>0.84</v>
          </cell>
          <cell r="DG842">
            <v>1.1274999999999999</v>
          </cell>
          <cell r="DH842">
            <v>1.95</v>
          </cell>
          <cell r="DI842">
            <v>2.31</v>
          </cell>
          <cell r="DJ842">
            <v>2.64</v>
          </cell>
          <cell r="DK842">
            <v>2.93</v>
          </cell>
          <cell r="DL842">
            <v>0.76</v>
          </cell>
          <cell r="DM842">
            <v>1.08</v>
          </cell>
          <cell r="DN842">
            <v>1.33</v>
          </cell>
          <cell r="DO842">
            <v>1.59</v>
          </cell>
          <cell r="DP842">
            <v>7.09</v>
          </cell>
          <cell r="DQ842">
            <v>7.2</v>
          </cell>
          <cell r="DR842">
            <v>7.29</v>
          </cell>
          <cell r="DS842">
            <v>7.4</v>
          </cell>
          <cell r="DT842">
            <v>4.8099999999999996</v>
          </cell>
          <cell r="DU842">
            <v>5.03</v>
          </cell>
          <cell r="DV842">
            <v>5.04</v>
          </cell>
          <cell r="DW842">
            <v>5.05</v>
          </cell>
          <cell r="DX842">
            <v>0.32</v>
          </cell>
          <cell r="DY842">
            <v>0.45</v>
          </cell>
          <cell r="DZ842">
            <v>0.81</v>
          </cell>
          <cell r="EA842">
            <v>1.42</v>
          </cell>
          <cell r="EB842">
            <v>1.65</v>
          </cell>
          <cell r="EC842">
            <v>2.19</v>
          </cell>
          <cell r="ED842">
            <v>2.2999999999999998</v>
          </cell>
          <cell r="EE842">
            <v>2.5</v>
          </cell>
          <cell r="EF842">
            <v>2.7800000000000002</v>
          </cell>
          <cell r="EG842">
            <v>2.98</v>
          </cell>
          <cell r="EH842">
            <v>3.03</v>
          </cell>
          <cell r="EI842">
            <v>3.2800000000000002</v>
          </cell>
          <cell r="EJ842">
            <v>1.1080000000000001</v>
          </cell>
          <cell r="EK842">
            <v>1.306</v>
          </cell>
          <cell r="EL842">
            <v>1.5680000000000001</v>
          </cell>
          <cell r="EM842">
            <v>2.0394999999999999</v>
          </cell>
          <cell r="EN842">
            <v>3.8119999999999998</v>
          </cell>
          <cell r="EO842">
            <v>4.0039999999999996</v>
          </cell>
          <cell r="EP842">
            <v>4.2439999999999998</v>
          </cell>
          <cell r="EQ842">
            <v>4.5519999999999996</v>
          </cell>
        </row>
        <row r="843">
          <cell r="BN843">
            <v>41089</v>
          </cell>
          <cell r="BO843">
            <v>0.24575</v>
          </cell>
          <cell r="BP843">
            <v>0.34275</v>
          </cell>
          <cell r="BQ843">
            <v>0.46060000000000001</v>
          </cell>
          <cell r="BR843">
            <v>0.56210000000000004</v>
          </cell>
          <cell r="BS843">
            <v>0.64615</v>
          </cell>
          <cell r="BT843">
            <v>0.73440000000000005</v>
          </cell>
          <cell r="BU843">
            <v>0.79749999999999999</v>
          </cell>
          <cell r="BV843">
            <v>0.85219999999999996</v>
          </cell>
          <cell r="BW843">
            <v>0.90725</v>
          </cell>
          <cell r="BX843">
            <v>0.96074999999999999</v>
          </cell>
          <cell r="BY843">
            <v>1.0115000000000001</v>
          </cell>
          <cell r="BZ843">
            <v>1.0680000000000001</v>
          </cell>
          <cell r="CA843">
            <v>0.18</v>
          </cell>
          <cell r="CB843">
            <v>0.33667000000000002</v>
          </cell>
          <cell r="CC843">
            <v>0.44167000000000001</v>
          </cell>
          <cell r="CD843">
            <v>0.46</v>
          </cell>
          <cell r="CE843">
            <v>0.19571</v>
          </cell>
          <cell r="CF843">
            <v>0.61599999999999999</v>
          </cell>
          <cell r="CG843">
            <v>0.89500000000000002</v>
          </cell>
          <cell r="CH843">
            <v>1.1775</v>
          </cell>
          <cell r="CI843">
            <v>1.68025</v>
          </cell>
          <cell r="CJ843">
            <v>0.373</v>
          </cell>
          <cell r="CK843">
            <v>0.47499999999999998</v>
          </cell>
          <cell r="CL843">
            <v>0.65300000000000002</v>
          </cell>
          <cell r="CM843">
            <v>0.749</v>
          </cell>
          <cell r="CN843">
            <v>0.83899999999999997</v>
          </cell>
          <cell r="CO843">
            <v>0.93</v>
          </cell>
          <cell r="CP843">
            <v>0.97799999999999998</v>
          </cell>
          <cell r="CQ843">
            <v>1.028</v>
          </cell>
          <cell r="CR843">
            <v>1.0760000000000001</v>
          </cell>
          <cell r="CS843">
            <v>1.1240000000000001</v>
          </cell>
          <cell r="CT843">
            <v>1.17</v>
          </cell>
          <cell r="CU843">
            <v>1.2130000000000001</v>
          </cell>
          <cell r="CV843">
            <v>3.7999999999999999E-2</v>
          </cell>
          <cell r="CW843">
            <v>8.6999999999999994E-2</v>
          </cell>
          <cell r="CX843">
            <v>0.17799999999999999</v>
          </cell>
          <cell r="CY843">
            <v>0.38200000000000001</v>
          </cell>
          <cell r="CZ843">
            <v>1.9</v>
          </cell>
          <cell r="DA843">
            <v>2.1360000000000001</v>
          </cell>
          <cell r="DB843">
            <v>2.39</v>
          </cell>
          <cell r="DC843">
            <v>2.6520000000000001</v>
          </cell>
          <cell r="DD843">
            <v>0.26250000000000001</v>
          </cell>
          <cell r="DE843">
            <v>0.58250000000000002</v>
          </cell>
          <cell r="DF843">
            <v>0.84499999999999997</v>
          </cell>
          <cell r="DG843">
            <v>1.135</v>
          </cell>
          <cell r="DH843">
            <v>1.95</v>
          </cell>
          <cell r="DI843">
            <v>2.2999999999999998</v>
          </cell>
          <cell r="DJ843">
            <v>2.61</v>
          </cell>
          <cell r="DK843">
            <v>2.93</v>
          </cell>
          <cell r="DL843">
            <v>0.76</v>
          </cell>
          <cell r="DM843">
            <v>1.08</v>
          </cell>
          <cell r="DN843">
            <v>1.34</v>
          </cell>
          <cell r="DO843">
            <v>1.61</v>
          </cell>
          <cell r="DP843">
            <v>7.11</v>
          </cell>
          <cell r="DQ843">
            <v>7.2</v>
          </cell>
          <cell r="DR843">
            <v>7.29</v>
          </cell>
          <cell r="DS843">
            <v>7.41</v>
          </cell>
          <cell r="DT843">
            <v>4.8099999999999996</v>
          </cell>
          <cell r="DU843">
            <v>5.03</v>
          </cell>
          <cell r="DV843">
            <v>5.04</v>
          </cell>
          <cell r="DW843">
            <v>5.05</v>
          </cell>
          <cell r="DX843">
            <v>0.32</v>
          </cell>
          <cell r="DY843">
            <v>0.45</v>
          </cell>
          <cell r="DZ843">
            <v>0.81</v>
          </cell>
          <cell r="EA843">
            <v>1.42</v>
          </cell>
          <cell r="EB843">
            <v>1.65</v>
          </cell>
          <cell r="EC843">
            <v>2.19</v>
          </cell>
          <cell r="ED843">
            <v>2.2999999999999998</v>
          </cell>
          <cell r="EE843">
            <v>2.5</v>
          </cell>
          <cell r="EF843">
            <v>2.7800000000000002</v>
          </cell>
          <cell r="EG843">
            <v>2.98</v>
          </cell>
          <cell r="EH843">
            <v>3.03</v>
          </cell>
          <cell r="EI843">
            <v>3.2800000000000002</v>
          </cell>
          <cell r="EJ843">
            <v>1.1080000000000001</v>
          </cell>
          <cell r="EK843">
            <v>1.306</v>
          </cell>
          <cell r="EL843">
            <v>1.5680000000000001</v>
          </cell>
          <cell r="EM843">
            <v>2.0394999999999999</v>
          </cell>
          <cell r="EN843">
            <v>3.8119999999999998</v>
          </cell>
          <cell r="EO843">
            <v>4.0039999999999996</v>
          </cell>
          <cell r="EP843">
            <v>4.2439999999999998</v>
          </cell>
          <cell r="EQ843">
            <v>4.5519999999999996</v>
          </cell>
        </row>
        <row r="844">
          <cell r="BN844">
            <v>41088</v>
          </cell>
          <cell r="BO844">
            <v>0.24525</v>
          </cell>
          <cell r="BP844">
            <v>0.34275</v>
          </cell>
          <cell r="BQ844">
            <v>0.46060000000000001</v>
          </cell>
          <cell r="BR844">
            <v>0.56210000000000004</v>
          </cell>
          <cell r="BS844">
            <v>0.64615</v>
          </cell>
          <cell r="BT844">
            <v>0.73440000000000005</v>
          </cell>
          <cell r="BU844">
            <v>0.79700000000000004</v>
          </cell>
          <cell r="BV844">
            <v>0.85170000000000001</v>
          </cell>
          <cell r="BW844">
            <v>0.90625</v>
          </cell>
          <cell r="BX844">
            <v>0.95974999999999999</v>
          </cell>
          <cell r="BY844">
            <v>1.01075</v>
          </cell>
          <cell r="BZ844">
            <v>1.0680000000000001</v>
          </cell>
          <cell r="CA844">
            <v>0.18</v>
          </cell>
          <cell r="CB844">
            <v>0.33667000000000002</v>
          </cell>
          <cell r="CC844">
            <v>0.44167000000000001</v>
          </cell>
          <cell r="CD844">
            <v>0.46</v>
          </cell>
          <cell r="CE844">
            <v>0.19571</v>
          </cell>
          <cell r="CF844">
            <v>0.61599999999999999</v>
          </cell>
          <cell r="CG844">
            <v>0.89688000000000001</v>
          </cell>
          <cell r="CH844">
            <v>1.1781299999999999</v>
          </cell>
          <cell r="CI844">
            <v>1.6833800000000001</v>
          </cell>
          <cell r="CJ844">
            <v>0.374</v>
          </cell>
          <cell r="CK844">
            <v>0.47499999999999998</v>
          </cell>
          <cell r="CL844">
            <v>0.65300000000000002</v>
          </cell>
          <cell r="CM844">
            <v>0.749</v>
          </cell>
          <cell r="CN844">
            <v>0.83799999999999997</v>
          </cell>
          <cell r="CO844">
            <v>0.92900000000000005</v>
          </cell>
          <cell r="CP844">
            <v>0.97599999999999998</v>
          </cell>
          <cell r="CQ844">
            <v>1.026</v>
          </cell>
          <cell r="CR844">
            <v>1.075</v>
          </cell>
          <cell r="CS844">
            <v>1.1240000000000001</v>
          </cell>
          <cell r="CT844">
            <v>1.169</v>
          </cell>
          <cell r="CU844">
            <v>1.2130000000000001</v>
          </cell>
          <cell r="CV844">
            <v>3.9E-2</v>
          </cell>
          <cell r="CW844">
            <v>8.8999999999999996E-2</v>
          </cell>
          <cell r="CX844">
            <v>0.17799999999999999</v>
          </cell>
          <cell r="CY844">
            <v>0.38200000000000001</v>
          </cell>
          <cell r="CZ844">
            <v>1.89</v>
          </cell>
          <cell r="DA844">
            <v>2.13</v>
          </cell>
          <cell r="DB844">
            <v>2.3839999999999999</v>
          </cell>
          <cell r="DC844">
            <v>2.6440000000000001</v>
          </cell>
          <cell r="DD844">
            <v>0.26750000000000002</v>
          </cell>
          <cell r="DE844">
            <v>0.58750000000000002</v>
          </cell>
          <cell r="DF844">
            <v>0.84499999999999997</v>
          </cell>
          <cell r="DG844">
            <v>1.135</v>
          </cell>
          <cell r="DH844">
            <v>1.99</v>
          </cell>
          <cell r="DI844">
            <v>2.31</v>
          </cell>
          <cell r="DJ844">
            <v>2.61</v>
          </cell>
          <cell r="DK844">
            <v>2.91</v>
          </cell>
          <cell r="DL844">
            <v>0.93</v>
          </cell>
          <cell r="DM844">
            <v>1.2</v>
          </cell>
          <cell r="DN844">
            <v>1.46</v>
          </cell>
          <cell r="DO844">
            <v>1.73</v>
          </cell>
          <cell r="DP844">
            <v>7.11</v>
          </cell>
          <cell r="DQ844">
            <v>7.2</v>
          </cell>
          <cell r="DR844">
            <v>7.29</v>
          </cell>
          <cell r="DS844">
            <v>7.43</v>
          </cell>
          <cell r="DT844">
            <v>4.8099999999999996</v>
          </cell>
          <cell r="DU844">
            <v>5.03</v>
          </cell>
          <cell r="DV844">
            <v>5.04</v>
          </cell>
          <cell r="DW844">
            <v>5.05</v>
          </cell>
          <cell r="DX844">
            <v>0.32</v>
          </cell>
          <cell r="DY844">
            <v>0.45</v>
          </cell>
          <cell r="DZ844">
            <v>0.81</v>
          </cell>
          <cell r="EA844">
            <v>1.42</v>
          </cell>
          <cell r="EB844">
            <v>1.65</v>
          </cell>
          <cell r="EC844">
            <v>2.19</v>
          </cell>
          <cell r="ED844">
            <v>2.2999999999999998</v>
          </cell>
          <cell r="EE844">
            <v>2.5</v>
          </cell>
          <cell r="EF844">
            <v>2.7800000000000002</v>
          </cell>
          <cell r="EG844">
            <v>2.98</v>
          </cell>
          <cell r="EH844">
            <v>3.03</v>
          </cell>
          <cell r="EI844">
            <v>3.2800000000000002</v>
          </cell>
          <cell r="EJ844">
            <v>1.1080000000000001</v>
          </cell>
          <cell r="EK844">
            <v>1.306</v>
          </cell>
          <cell r="EL844">
            <v>1.57</v>
          </cell>
          <cell r="EM844">
            <v>2.0415000000000001</v>
          </cell>
          <cell r="EN844">
            <v>3.8140000000000001</v>
          </cell>
          <cell r="EO844">
            <v>4.0019999999999998</v>
          </cell>
          <cell r="EP844">
            <v>4.2380000000000004</v>
          </cell>
          <cell r="EQ844">
            <v>4.548</v>
          </cell>
        </row>
        <row r="845">
          <cell r="BN845">
            <v>41087</v>
          </cell>
          <cell r="BO845">
            <v>0.24525</v>
          </cell>
          <cell r="BP845">
            <v>0.34275</v>
          </cell>
          <cell r="BQ845">
            <v>0.46060000000000001</v>
          </cell>
          <cell r="BR845">
            <v>0.56210000000000004</v>
          </cell>
          <cell r="BS845">
            <v>0.64615</v>
          </cell>
          <cell r="BT845">
            <v>0.73440000000000005</v>
          </cell>
          <cell r="BU845">
            <v>0.79649999999999999</v>
          </cell>
          <cell r="BV845">
            <v>0.85119999999999996</v>
          </cell>
          <cell r="BW845">
            <v>0.90575000000000006</v>
          </cell>
          <cell r="BX845">
            <v>0.95925000000000005</v>
          </cell>
          <cell r="BY845">
            <v>1.0102500000000001</v>
          </cell>
          <cell r="BZ845">
            <v>1.0674999999999999</v>
          </cell>
          <cell r="CA845">
            <v>0.18</v>
          </cell>
          <cell r="CB845">
            <v>0.33667000000000002</v>
          </cell>
          <cell r="CC845">
            <v>0.44167000000000001</v>
          </cell>
          <cell r="CD845">
            <v>0.46</v>
          </cell>
          <cell r="CE845">
            <v>0.19571</v>
          </cell>
          <cell r="CF845">
            <v>0.61850000000000005</v>
          </cell>
          <cell r="CG845">
            <v>0.89812999999999998</v>
          </cell>
          <cell r="CH845">
            <v>1.1806300000000001</v>
          </cell>
          <cell r="CI845">
            <v>1.68713</v>
          </cell>
          <cell r="CJ845">
            <v>0.376</v>
          </cell>
          <cell r="CK845">
            <v>0.47599999999999998</v>
          </cell>
          <cell r="CL845">
            <v>0.65200000000000002</v>
          </cell>
          <cell r="CM845">
            <v>0.747</v>
          </cell>
          <cell r="CN845">
            <v>0.83599999999999997</v>
          </cell>
          <cell r="CO845">
            <v>0.92600000000000005</v>
          </cell>
          <cell r="CP845">
            <v>0.97499999999999998</v>
          </cell>
          <cell r="CQ845">
            <v>1.024</v>
          </cell>
          <cell r="CR845">
            <v>1.0740000000000001</v>
          </cell>
          <cell r="CS845">
            <v>1.123</v>
          </cell>
          <cell r="CT845">
            <v>1.1679999999999999</v>
          </cell>
          <cell r="CU845">
            <v>1.212</v>
          </cell>
          <cell r="CV845">
            <v>3.9E-2</v>
          </cell>
          <cell r="CW845">
            <v>9.0999999999999998E-2</v>
          </cell>
          <cell r="CX845">
            <v>0.17799999999999999</v>
          </cell>
          <cell r="CY845">
            <v>0.38200000000000001</v>
          </cell>
          <cell r="CZ845">
            <v>1.89</v>
          </cell>
          <cell r="DA845">
            <v>2.1240000000000001</v>
          </cell>
          <cell r="DB845">
            <v>2.3719999999999999</v>
          </cell>
          <cell r="DC845">
            <v>2.64</v>
          </cell>
          <cell r="DD845">
            <v>0.27</v>
          </cell>
          <cell r="DE845">
            <v>0.59</v>
          </cell>
          <cell r="DF845">
            <v>0.84499999999999997</v>
          </cell>
          <cell r="DG845">
            <v>1.135</v>
          </cell>
          <cell r="DH845">
            <v>1.99</v>
          </cell>
          <cell r="DI845">
            <v>2.33</v>
          </cell>
          <cell r="DJ845">
            <v>2.63</v>
          </cell>
          <cell r="DK845">
            <v>2.96</v>
          </cell>
          <cell r="DL845">
            <v>0.94</v>
          </cell>
          <cell r="DM845">
            <v>1.21</v>
          </cell>
          <cell r="DN845">
            <v>1.48</v>
          </cell>
          <cell r="DO845">
            <v>1.74</v>
          </cell>
          <cell r="DP845">
            <v>7.11</v>
          </cell>
          <cell r="DQ845">
            <v>7.19</v>
          </cell>
          <cell r="DR845">
            <v>7.29</v>
          </cell>
          <cell r="DS845">
            <v>7.43</v>
          </cell>
          <cell r="DT845">
            <v>4.8099999999999996</v>
          </cell>
          <cell r="DU845">
            <v>5.03</v>
          </cell>
          <cell r="DV845">
            <v>5.04</v>
          </cell>
          <cell r="DW845">
            <v>5.05</v>
          </cell>
          <cell r="DX845">
            <v>0.32</v>
          </cell>
          <cell r="DY845">
            <v>0.45</v>
          </cell>
          <cell r="DZ845">
            <v>0.81</v>
          </cell>
          <cell r="EA845">
            <v>1.42</v>
          </cell>
          <cell r="EB845">
            <v>1.65</v>
          </cell>
          <cell r="EC845">
            <v>2.19</v>
          </cell>
          <cell r="ED845">
            <v>2.2999999999999998</v>
          </cell>
          <cell r="EE845">
            <v>2.5</v>
          </cell>
          <cell r="EF845">
            <v>2.7800000000000002</v>
          </cell>
          <cell r="EG845">
            <v>2.98</v>
          </cell>
          <cell r="EH845">
            <v>3.03</v>
          </cell>
          <cell r="EI845">
            <v>3.2800000000000002</v>
          </cell>
          <cell r="EJ845">
            <v>1.1080000000000001</v>
          </cell>
          <cell r="EK845">
            <v>1.306</v>
          </cell>
          <cell r="EL845">
            <v>1.57</v>
          </cell>
          <cell r="EM845">
            <v>2.0415000000000001</v>
          </cell>
          <cell r="EN845">
            <v>3.8140000000000001</v>
          </cell>
          <cell r="EO845">
            <v>4.0039999999999996</v>
          </cell>
          <cell r="EP845">
            <v>4.24</v>
          </cell>
          <cell r="EQ845">
            <v>4.548</v>
          </cell>
        </row>
        <row r="846">
          <cell r="BN846">
            <v>41086</v>
          </cell>
          <cell r="BO846">
            <v>0.24525</v>
          </cell>
          <cell r="BP846">
            <v>0.34275</v>
          </cell>
          <cell r="BQ846">
            <v>0.46060000000000001</v>
          </cell>
          <cell r="BR846">
            <v>0.56210000000000004</v>
          </cell>
          <cell r="BS846">
            <v>0.64615</v>
          </cell>
          <cell r="BT846">
            <v>0.73440000000000005</v>
          </cell>
          <cell r="BU846">
            <v>0.79600000000000004</v>
          </cell>
          <cell r="BV846">
            <v>0.85070000000000001</v>
          </cell>
          <cell r="BW846">
            <v>0.90475000000000005</v>
          </cell>
          <cell r="BX846">
            <v>0.95825000000000005</v>
          </cell>
          <cell r="BY846">
            <v>1.00925</v>
          </cell>
          <cell r="BZ846">
            <v>1.0669999999999999</v>
          </cell>
          <cell r="CA846">
            <v>0.18</v>
          </cell>
          <cell r="CB846">
            <v>0.33667000000000002</v>
          </cell>
          <cell r="CC846">
            <v>0.44167000000000001</v>
          </cell>
          <cell r="CD846">
            <v>0.46</v>
          </cell>
          <cell r="CE846">
            <v>0.19571</v>
          </cell>
          <cell r="CF846">
            <v>0.62038000000000004</v>
          </cell>
          <cell r="CG846">
            <v>0.90188000000000001</v>
          </cell>
          <cell r="CH846">
            <v>1.18438</v>
          </cell>
          <cell r="CI846">
            <v>1.6908799999999999</v>
          </cell>
          <cell r="CJ846">
            <v>0.376</v>
          </cell>
          <cell r="CK846">
            <v>0.47599999999999998</v>
          </cell>
          <cell r="CL846">
            <v>0.65300000000000002</v>
          </cell>
          <cell r="CM846">
            <v>0.749</v>
          </cell>
          <cell r="CN846">
            <v>0.83799999999999997</v>
          </cell>
          <cell r="CO846">
            <v>0.92800000000000005</v>
          </cell>
          <cell r="CP846">
            <v>0.97599999999999998</v>
          </cell>
          <cell r="CQ846">
            <v>1.0249999999999999</v>
          </cell>
          <cell r="CR846">
            <v>1.0740000000000001</v>
          </cell>
          <cell r="CS846">
            <v>1.1240000000000001</v>
          </cell>
          <cell r="CT846">
            <v>1.169</v>
          </cell>
          <cell r="CU846">
            <v>1.2130000000000001</v>
          </cell>
          <cell r="CV846">
            <v>4.1000000000000002E-2</v>
          </cell>
          <cell r="CW846">
            <v>9.5000000000000001E-2</v>
          </cell>
          <cell r="CX846">
            <v>0.17799999999999999</v>
          </cell>
          <cell r="CY846">
            <v>0.38200000000000001</v>
          </cell>
          <cell r="CZ846">
            <v>1.8919999999999999</v>
          </cell>
          <cell r="DA846">
            <v>2.1259999999999999</v>
          </cell>
          <cell r="DB846">
            <v>2.3740000000000001</v>
          </cell>
          <cell r="DC846">
            <v>2.64</v>
          </cell>
          <cell r="DD846">
            <v>0.27</v>
          </cell>
          <cell r="DE846">
            <v>0.59250000000000003</v>
          </cell>
          <cell r="DF846">
            <v>0.84499999999999997</v>
          </cell>
          <cell r="DG846">
            <v>1.135</v>
          </cell>
          <cell r="DH846">
            <v>2</v>
          </cell>
          <cell r="DI846">
            <v>2.34</v>
          </cell>
          <cell r="DJ846">
            <v>2.65</v>
          </cell>
          <cell r="DK846">
            <v>2.97</v>
          </cell>
          <cell r="DL846">
            <v>0.94</v>
          </cell>
          <cell r="DM846">
            <v>1.21</v>
          </cell>
          <cell r="DN846">
            <v>1.49</v>
          </cell>
          <cell r="DO846">
            <v>1.74</v>
          </cell>
          <cell r="DP846">
            <v>7.11</v>
          </cell>
          <cell r="DQ846">
            <v>7.19</v>
          </cell>
          <cell r="DR846">
            <v>7.29</v>
          </cell>
          <cell r="DS846">
            <v>7.44</v>
          </cell>
          <cell r="DT846">
            <v>4.8099999999999996</v>
          </cell>
          <cell r="DU846">
            <v>5.03</v>
          </cell>
          <cell r="DV846">
            <v>5.04</v>
          </cell>
          <cell r="DW846">
            <v>5.05</v>
          </cell>
          <cell r="DX846">
            <v>0.32</v>
          </cell>
          <cell r="DY846">
            <v>0.45</v>
          </cell>
          <cell r="DZ846">
            <v>0.81</v>
          </cell>
          <cell r="EA846">
            <v>1.42</v>
          </cell>
          <cell r="EB846">
            <v>1.65</v>
          </cell>
          <cell r="EC846">
            <v>2.19</v>
          </cell>
          <cell r="ED846">
            <v>2.2999999999999998</v>
          </cell>
          <cell r="EE846">
            <v>2.5</v>
          </cell>
          <cell r="EF846">
            <v>2.7800000000000002</v>
          </cell>
          <cell r="EG846">
            <v>2.98</v>
          </cell>
          <cell r="EH846">
            <v>3.03</v>
          </cell>
          <cell r="EI846">
            <v>3.2800000000000002</v>
          </cell>
          <cell r="EJ846">
            <v>1.1100000000000001</v>
          </cell>
          <cell r="EK846">
            <v>1.306</v>
          </cell>
          <cell r="EL846">
            <v>1.5680000000000001</v>
          </cell>
          <cell r="EM846">
            <v>2.0394999999999999</v>
          </cell>
          <cell r="EN846">
            <v>3.8119999999999998</v>
          </cell>
          <cell r="EO846">
            <v>4</v>
          </cell>
          <cell r="EP846">
            <v>4.2380000000000004</v>
          </cell>
          <cell r="EQ846">
            <v>4.5460000000000003</v>
          </cell>
        </row>
        <row r="847">
          <cell r="BN847">
            <v>41085</v>
          </cell>
          <cell r="BO847">
            <v>0.24525</v>
          </cell>
          <cell r="BP847">
            <v>0.34275</v>
          </cell>
          <cell r="BQ847">
            <v>0.46060000000000001</v>
          </cell>
          <cell r="BR847">
            <v>0.56210000000000004</v>
          </cell>
          <cell r="BS847">
            <v>0.64615</v>
          </cell>
          <cell r="BT847">
            <v>0.7339</v>
          </cell>
          <cell r="BU847">
            <v>0.79500000000000004</v>
          </cell>
          <cell r="BV847">
            <v>0.84970000000000001</v>
          </cell>
          <cell r="BW847">
            <v>0.90375000000000005</v>
          </cell>
          <cell r="BX847">
            <v>0.95725000000000005</v>
          </cell>
          <cell r="BY847">
            <v>1.0082500000000001</v>
          </cell>
          <cell r="BZ847">
            <v>1.0660000000000001</v>
          </cell>
          <cell r="CA847">
            <v>0.18</v>
          </cell>
          <cell r="CB847">
            <v>0.33667000000000002</v>
          </cell>
          <cell r="CC847">
            <v>0.44167000000000001</v>
          </cell>
          <cell r="CD847">
            <v>0.46</v>
          </cell>
          <cell r="CE847">
            <v>0.19571</v>
          </cell>
          <cell r="CF847">
            <v>0.62163000000000002</v>
          </cell>
          <cell r="CG847">
            <v>0.90437999999999996</v>
          </cell>
          <cell r="CH847">
            <v>1.1868799999999999</v>
          </cell>
          <cell r="CI847">
            <v>1.6933800000000001</v>
          </cell>
          <cell r="CJ847">
            <v>0.376</v>
          </cell>
          <cell r="CK847">
            <v>0.47699999999999998</v>
          </cell>
          <cell r="CL847">
            <v>0.65300000000000002</v>
          </cell>
          <cell r="CM847">
            <v>0.749</v>
          </cell>
          <cell r="CN847">
            <v>0.83899999999999997</v>
          </cell>
          <cell r="CO847">
            <v>0.92600000000000005</v>
          </cell>
          <cell r="CP847">
            <v>0.97499999999999998</v>
          </cell>
          <cell r="CQ847">
            <v>1.0249999999999999</v>
          </cell>
          <cell r="CR847">
            <v>1.0740000000000001</v>
          </cell>
          <cell r="CS847">
            <v>1.123</v>
          </cell>
          <cell r="CT847">
            <v>1.169</v>
          </cell>
          <cell r="CU847">
            <v>1.212</v>
          </cell>
          <cell r="CV847">
            <v>4.1000000000000002E-2</v>
          </cell>
          <cell r="CW847">
            <v>9.5000000000000001E-2</v>
          </cell>
          <cell r="CX847">
            <v>0.17799999999999999</v>
          </cell>
          <cell r="CY847">
            <v>0.38400000000000001</v>
          </cell>
          <cell r="CZ847">
            <v>1.8939999999999999</v>
          </cell>
          <cell r="DA847">
            <v>2.1280000000000001</v>
          </cell>
          <cell r="DB847">
            <v>2.3780000000000001</v>
          </cell>
          <cell r="DC847">
            <v>2.6419999999999999</v>
          </cell>
          <cell r="DD847">
            <v>0.27</v>
          </cell>
          <cell r="DE847">
            <v>0.59250000000000003</v>
          </cell>
          <cell r="DF847">
            <v>0.84499999999999997</v>
          </cell>
          <cell r="DG847">
            <v>1.135</v>
          </cell>
          <cell r="DH847">
            <v>1.99</v>
          </cell>
          <cell r="DI847">
            <v>2.31</v>
          </cell>
          <cell r="DJ847">
            <v>2.62</v>
          </cell>
          <cell r="DK847">
            <v>2.94</v>
          </cell>
          <cell r="DL847">
            <v>0.94</v>
          </cell>
          <cell r="DM847">
            <v>1.21</v>
          </cell>
          <cell r="DN847">
            <v>1.49</v>
          </cell>
          <cell r="DO847">
            <v>1.74</v>
          </cell>
          <cell r="DP847">
            <v>7.11</v>
          </cell>
          <cell r="DQ847">
            <v>7.19</v>
          </cell>
          <cell r="DR847">
            <v>7.29</v>
          </cell>
          <cell r="DS847">
            <v>7.44</v>
          </cell>
          <cell r="DT847">
            <v>4.8099999999999996</v>
          </cell>
          <cell r="DU847">
            <v>5.0199999999999996</v>
          </cell>
          <cell r="DV847">
            <v>5.04</v>
          </cell>
          <cell r="DW847">
            <v>5.04</v>
          </cell>
          <cell r="DX847">
            <v>0.32</v>
          </cell>
          <cell r="DY847">
            <v>0.45</v>
          </cell>
          <cell r="DZ847">
            <v>0.81</v>
          </cell>
          <cell r="EA847">
            <v>1.48</v>
          </cell>
          <cell r="EB847">
            <v>1.65</v>
          </cell>
          <cell r="EC847">
            <v>2.19</v>
          </cell>
          <cell r="ED847">
            <v>2.2999999999999998</v>
          </cell>
          <cell r="EE847">
            <v>2.5</v>
          </cell>
          <cell r="EF847">
            <v>2.7800000000000002</v>
          </cell>
          <cell r="EG847">
            <v>2.98</v>
          </cell>
          <cell r="EH847">
            <v>3.03</v>
          </cell>
          <cell r="EI847">
            <v>3.2800000000000002</v>
          </cell>
          <cell r="EJ847">
            <v>1.1100000000000001</v>
          </cell>
          <cell r="EK847">
            <v>1.306</v>
          </cell>
          <cell r="EL847">
            <v>1.57</v>
          </cell>
          <cell r="EM847">
            <v>2.0434999999999999</v>
          </cell>
          <cell r="EN847">
            <v>3.8140000000000001</v>
          </cell>
          <cell r="EO847">
            <v>4</v>
          </cell>
          <cell r="EP847">
            <v>4.2359999999999998</v>
          </cell>
          <cell r="EQ847">
            <v>4.5439999999999996</v>
          </cell>
        </row>
        <row r="848">
          <cell r="BN848">
            <v>41082</v>
          </cell>
          <cell r="BO848">
            <v>0.24525</v>
          </cell>
          <cell r="BP848">
            <v>0.34375</v>
          </cell>
          <cell r="BQ848">
            <v>0.46160000000000001</v>
          </cell>
          <cell r="BR848">
            <v>0.56310000000000004</v>
          </cell>
          <cell r="BS848">
            <v>0.64715</v>
          </cell>
          <cell r="BT848">
            <v>0.73440000000000005</v>
          </cell>
          <cell r="BU848">
            <v>0.79549999999999998</v>
          </cell>
          <cell r="BV848">
            <v>0.85019999999999996</v>
          </cell>
          <cell r="BW848">
            <v>0.90425</v>
          </cell>
          <cell r="BX848">
            <v>0.95874999999999999</v>
          </cell>
          <cell r="BY848">
            <v>1.0097499999999999</v>
          </cell>
          <cell r="BZ848">
            <v>1.0685</v>
          </cell>
          <cell r="CA848">
            <v>0.18</v>
          </cell>
          <cell r="CB848">
            <v>0.33667000000000002</v>
          </cell>
          <cell r="CC848">
            <v>0.44167000000000001</v>
          </cell>
          <cell r="CD848">
            <v>0.46</v>
          </cell>
          <cell r="CE848">
            <v>0.19571</v>
          </cell>
          <cell r="CF848">
            <v>0.62350000000000005</v>
          </cell>
          <cell r="CG848">
            <v>0.90812999999999999</v>
          </cell>
          <cell r="CH848">
            <v>1.1906300000000001</v>
          </cell>
          <cell r="CI848">
            <v>1.69963</v>
          </cell>
          <cell r="CJ848">
            <v>0.377</v>
          </cell>
          <cell r="CK848">
            <v>0.47799999999999998</v>
          </cell>
          <cell r="CL848">
            <v>0.65400000000000003</v>
          </cell>
          <cell r="CM848">
            <v>0.751</v>
          </cell>
          <cell r="CN848">
            <v>0.84</v>
          </cell>
          <cell r="CO848">
            <v>0.92800000000000005</v>
          </cell>
          <cell r="CP848">
            <v>0.97699999999999998</v>
          </cell>
          <cell r="CQ848">
            <v>1.026</v>
          </cell>
          <cell r="CR848">
            <v>1.075</v>
          </cell>
          <cell r="CS848">
            <v>1.123</v>
          </cell>
          <cell r="CT848">
            <v>1.17</v>
          </cell>
          <cell r="CU848">
            <v>1.212</v>
          </cell>
          <cell r="CV848">
            <v>4.1000000000000002E-2</v>
          </cell>
          <cell r="CW848">
            <v>9.5000000000000001E-2</v>
          </cell>
          <cell r="CX848">
            <v>0.17799999999999999</v>
          </cell>
          <cell r="CY848">
            <v>0.38400000000000001</v>
          </cell>
          <cell r="CZ848">
            <v>1.9</v>
          </cell>
          <cell r="DA848">
            <v>2.1339999999999999</v>
          </cell>
          <cell r="DB848">
            <v>2.3959999999999999</v>
          </cell>
          <cell r="DC848">
            <v>2.6560000000000001</v>
          </cell>
          <cell r="DD848">
            <v>0.28249999999999997</v>
          </cell>
          <cell r="DE848">
            <v>0.59750000000000003</v>
          </cell>
          <cell r="DF848">
            <v>0.85</v>
          </cell>
          <cell r="DG848">
            <v>1.1399999999999999</v>
          </cell>
          <cell r="DH848">
            <v>1.98</v>
          </cell>
          <cell r="DI848">
            <v>2.2999999999999998</v>
          </cell>
          <cell r="DJ848">
            <v>2.61</v>
          </cell>
          <cell r="DK848">
            <v>2.93</v>
          </cell>
          <cell r="DL848">
            <v>0.96</v>
          </cell>
          <cell r="DM848">
            <v>1.22</v>
          </cell>
          <cell r="DN848">
            <v>1.51</v>
          </cell>
          <cell r="DO848">
            <v>1.77</v>
          </cell>
          <cell r="DP848">
            <v>7.12</v>
          </cell>
          <cell r="DQ848">
            <v>7.2</v>
          </cell>
          <cell r="DR848">
            <v>7.31</v>
          </cell>
          <cell r="DS848">
            <v>7.44</v>
          </cell>
          <cell r="DT848">
            <v>4.82</v>
          </cell>
          <cell r="DU848">
            <v>5.03</v>
          </cell>
          <cell r="DV848">
            <v>5.04</v>
          </cell>
          <cell r="DW848">
            <v>5.05</v>
          </cell>
          <cell r="DX848">
            <v>0.32</v>
          </cell>
          <cell r="DY848">
            <v>0.44</v>
          </cell>
          <cell r="DZ848">
            <v>0.81</v>
          </cell>
          <cell r="EA848">
            <v>1.48</v>
          </cell>
          <cell r="EB848">
            <v>1.65</v>
          </cell>
          <cell r="EC848">
            <v>2.19</v>
          </cell>
          <cell r="ED848">
            <v>2.2999999999999998</v>
          </cell>
          <cell r="EE848">
            <v>2.5</v>
          </cell>
          <cell r="EF848">
            <v>2.7800000000000002</v>
          </cell>
          <cell r="EG848">
            <v>2.98</v>
          </cell>
          <cell r="EH848">
            <v>3.03</v>
          </cell>
          <cell r="EI848">
            <v>3.2800000000000002</v>
          </cell>
          <cell r="EJ848">
            <v>1.1100000000000001</v>
          </cell>
          <cell r="EK848">
            <v>1.306</v>
          </cell>
          <cell r="EL848">
            <v>1.57</v>
          </cell>
          <cell r="EM848">
            <v>2.0394999999999999</v>
          </cell>
          <cell r="EN848">
            <v>3.8159999999999998</v>
          </cell>
          <cell r="EO848">
            <v>4.0039999999999996</v>
          </cell>
          <cell r="EP848">
            <v>4.24</v>
          </cell>
          <cell r="EQ848">
            <v>4.5460000000000003</v>
          </cell>
        </row>
        <row r="849">
          <cell r="BN849">
            <v>41081</v>
          </cell>
          <cell r="BO849">
            <v>0.24525</v>
          </cell>
          <cell r="BP849">
            <v>0.34775</v>
          </cell>
          <cell r="BQ849">
            <v>0.46760000000000002</v>
          </cell>
          <cell r="BR849">
            <v>0.56810000000000005</v>
          </cell>
          <cell r="BS849">
            <v>0.65015000000000001</v>
          </cell>
          <cell r="BT849">
            <v>0.73740000000000006</v>
          </cell>
          <cell r="BU849">
            <v>0.79849999999999999</v>
          </cell>
          <cell r="BV849">
            <v>0.85319999999999996</v>
          </cell>
          <cell r="BW849">
            <v>0.90654999999999997</v>
          </cell>
          <cell r="BX849">
            <v>0.96065</v>
          </cell>
          <cell r="BY849">
            <v>1.0104500000000001</v>
          </cell>
          <cell r="BZ849">
            <v>1.0685</v>
          </cell>
          <cell r="CA849">
            <v>0.18</v>
          </cell>
          <cell r="CB849">
            <v>0.33667000000000002</v>
          </cell>
          <cell r="CC849">
            <v>0.44167000000000001</v>
          </cell>
          <cell r="CD849">
            <v>0.46</v>
          </cell>
          <cell r="CE849">
            <v>0.19571</v>
          </cell>
          <cell r="CF849">
            <v>0.62849999999999995</v>
          </cell>
          <cell r="CG849">
            <v>0.91525000000000001</v>
          </cell>
          <cell r="CH849">
            <v>1.1950000000000001</v>
          </cell>
          <cell r="CI849">
            <v>1.70713</v>
          </cell>
          <cell r="CJ849">
            <v>0.378</v>
          </cell>
          <cell r="CK849">
            <v>0.47899999999999998</v>
          </cell>
          <cell r="CL849">
            <v>0.65500000000000003</v>
          </cell>
          <cell r="CM849">
            <v>0.752</v>
          </cell>
          <cell r="CN849">
            <v>0.84099999999999997</v>
          </cell>
          <cell r="CO849">
            <v>0.92900000000000005</v>
          </cell>
          <cell r="CP849">
            <v>0.97799999999999998</v>
          </cell>
          <cell r="CQ849">
            <v>1.0269999999999999</v>
          </cell>
          <cell r="CR849">
            <v>1.077</v>
          </cell>
          <cell r="CS849">
            <v>1.123</v>
          </cell>
          <cell r="CT849">
            <v>1.171</v>
          </cell>
          <cell r="CU849">
            <v>1.214</v>
          </cell>
          <cell r="CV849">
            <v>4.1000000000000002E-2</v>
          </cell>
          <cell r="CW849">
            <v>9.5000000000000001E-2</v>
          </cell>
          <cell r="CX849">
            <v>0.17799999999999999</v>
          </cell>
          <cell r="CY849">
            <v>0.38400000000000001</v>
          </cell>
          <cell r="CZ849">
            <v>1.9</v>
          </cell>
          <cell r="DA849">
            <v>2.1339999999999999</v>
          </cell>
          <cell r="DB849">
            <v>2.3959999999999999</v>
          </cell>
          <cell r="DC849">
            <v>2.6560000000000001</v>
          </cell>
          <cell r="DD849">
            <v>0.28499999999999998</v>
          </cell>
          <cell r="DE849">
            <v>0.6</v>
          </cell>
          <cell r="DF849">
            <v>0.85499999999999998</v>
          </cell>
          <cell r="DG849">
            <v>1.145</v>
          </cell>
          <cell r="DH849">
            <v>2</v>
          </cell>
          <cell r="DI849">
            <v>2.29</v>
          </cell>
          <cell r="DJ849">
            <v>2.59</v>
          </cell>
          <cell r="DK849">
            <v>2.93</v>
          </cell>
          <cell r="DL849">
            <v>0.95</v>
          </cell>
          <cell r="DM849">
            <v>1.22</v>
          </cell>
          <cell r="DN849">
            <v>1.5</v>
          </cell>
          <cell r="DO849">
            <v>1.76</v>
          </cell>
          <cell r="DP849">
            <v>7.11</v>
          </cell>
          <cell r="DQ849">
            <v>7.2</v>
          </cell>
          <cell r="DR849">
            <v>7.31</v>
          </cell>
          <cell r="DS849">
            <v>7.44</v>
          </cell>
          <cell r="DT849">
            <v>4.82</v>
          </cell>
          <cell r="DU849">
            <v>5.03</v>
          </cell>
          <cell r="DV849">
            <v>5.04</v>
          </cell>
          <cell r="DW849">
            <v>5.04</v>
          </cell>
          <cell r="DX849">
            <v>0.32</v>
          </cell>
          <cell r="DY849">
            <v>0.44</v>
          </cell>
          <cell r="DZ849">
            <v>0.81</v>
          </cell>
          <cell r="EA849">
            <v>1.48</v>
          </cell>
          <cell r="EB849">
            <v>1.65</v>
          </cell>
          <cell r="EC849">
            <v>2.19</v>
          </cell>
          <cell r="ED849">
            <v>2.2999999999999998</v>
          </cell>
          <cell r="EE849">
            <v>2.5</v>
          </cell>
          <cell r="EF849">
            <v>2.7800000000000002</v>
          </cell>
          <cell r="EG849">
            <v>2.98</v>
          </cell>
          <cell r="EH849">
            <v>3.03</v>
          </cell>
          <cell r="EI849">
            <v>3.2800000000000002</v>
          </cell>
          <cell r="EJ849">
            <v>1.1100000000000001</v>
          </cell>
          <cell r="EK849">
            <v>1.306</v>
          </cell>
          <cell r="EL849">
            <v>1.5720000000000001</v>
          </cell>
          <cell r="EM849">
            <v>2.0430000000000001</v>
          </cell>
          <cell r="EN849">
            <v>3.8159999999999998</v>
          </cell>
          <cell r="EO849">
            <v>4.01</v>
          </cell>
          <cell r="EP849">
            <v>4.2539999999999996</v>
          </cell>
          <cell r="EQ849">
            <v>4.5620000000000003</v>
          </cell>
        </row>
        <row r="850">
          <cell r="BN850">
            <v>41080</v>
          </cell>
          <cell r="BO850">
            <v>0.24374999999999999</v>
          </cell>
          <cell r="BP850">
            <v>0.34775</v>
          </cell>
          <cell r="BQ850">
            <v>0.46784999999999999</v>
          </cell>
          <cell r="BR850">
            <v>0.56810000000000005</v>
          </cell>
          <cell r="BS850">
            <v>0.65015000000000001</v>
          </cell>
          <cell r="BT850">
            <v>0.73740000000000006</v>
          </cell>
          <cell r="BU850">
            <v>0.79849999999999999</v>
          </cell>
          <cell r="BV850">
            <v>0.85419999999999996</v>
          </cell>
          <cell r="BW850">
            <v>0.90754999999999997</v>
          </cell>
          <cell r="BX850">
            <v>0.96165</v>
          </cell>
          <cell r="BY850">
            <v>1.01145</v>
          </cell>
          <cell r="BZ850">
            <v>1.0694999999999999</v>
          </cell>
          <cell r="CA850">
            <v>0.18</v>
          </cell>
          <cell r="CB850">
            <v>0.33667000000000002</v>
          </cell>
          <cell r="CC850">
            <v>0.44167000000000001</v>
          </cell>
          <cell r="CD850">
            <v>0.46</v>
          </cell>
          <cell r="CE850">
            <v>0.19571</v>
          </cell>
          <cell r="CF850">
            <v>0.63349999999999995</v>
          </cell>
          <cell r="CG850">
            <v>0.92149999999999999</v>
          </cell>
          <cell r="CH850">
            <v>1.20438</v>
          </cell>
          <cell r="CI850">
            <v>1.7190000000000001</v>
          </cell>
          <cell r="CJ850">
            <v>0.379</v>
          </cell>
          <cell r="CK850">
            <v>0.48199999999999998</v>
          </cell>
          <cell r="CL850">
            <v>0.65700000000000003</v>
          </cell>
          <cell r="CM850">
            <v>0.753</v>
          </cell>
          <cell r="CN850">
            <v>0.84199999999999997</v>
          </cell>
          <cell r="CO850">
            <v>0.93</v>
          </cell>
          <cell r="CP850">
            <v>0.97899999999999998</v>
          </cell>
          <cell r="CQ850">
            <v>1.028</v>
          </cell>
          <cell r="CR850">
            <v>1.077</v>
          </cell>
          <cell r="CS850">
            <v>1.1240000000000001</v>
          </cell>
          <cell r="CT850">
            <v>1.171</v>
          </cell>
          <cell r="CU850">
            <v>1.214</v>
          </cell>
          <cell r="CV850">
            <v>4.1000000000000002E-2</v>
          </cell>
          <cell r="CW850">
            <v>9.5000000000000001E-2</v>
          </cell>
          <cell r="CX850">
            <v>0.17799999999999999</v>
          </cell>
          <cell r="CY850">
            <v>0.38400000000000001</v>
          </cell>
          <cell r="CZ850">
            <v>1.9079999999999999</v>
          </cell>
          <cell r="DA850">
            <v>2.1379999999999999</v>
          </cell>
          <cell r="DB850">
            <v>2.3940000000000001</v>
          </cell>
          <cell r="DC850">
            <v>2.6579999999999999</v>
          </cell>
          <cell r="DD850">
            <v>0.28749999999999998</v>
          </cell>
          <cell r="DE850">
            <v>0.60499999999999998</v>
          </cell>
          <cell r="DF850">
            <v>0.86</v>
          </cell>
          <cell r="DG850">
            <v>1.1525000000000001</v>
          </cell>
          <cell r="DH850">
            <v>2.06</v>
          </cell>
          <cell r="DI850">
            <v>2.33</v>
          </cell>
          <cell r="DJ850">
            <v>2.61</v>
          </cell>
          <cell r="DK850">
            <v>2.94</v>
          </cell>
          <cell r="DL850">
            <v>0.95</v>
          </cell>
          <cell r="DM850">
            <v>1.22</v>
          </cell>
          <cell r="DN850">
            <v>1.5</v>
          </cell>
          <cell r="DO850">
            <v>1.76</v>
          </cell>
          <cell r="DP850">
            <v>7.11</v>
          </cell>
          <cell r="DQ850">
            <v>7.21</v>
          </cell>
          <cell r="DR850">
            <v>7.31</v>
          </cell>
          <cell r="DS850">
            <v>7.46</v>
          </cell>
          <cell r="DT850">
            <v>4.8099999999999996</v>
          </cell>
          <cell r="DU850">
            <v>5.01</v>
          </cell>
          <cell r="DV850">
            <v>5.03</v>
          </cell>
          <cell r="DW850">
            <v>5.04</v>
          </cell>
          <cell r="DX850">
            <v>0.32</v>
          </cell>
          <cell r="DY850">
            <v>0.43</v>
          </cell>
          <cell r="DZ850">
            <v>0.81</v>
          </cell>
          <cell r="EA850">
            <v>1.48</v>
          </cell>
          <cell r="EB850">
            <v>1.65</v>
          </cell>
          <cell r="EC850">
            <v>2.19</v>
          </cell>
          <cell r="ED850">
            <v>2.2999999999999998</v>
          </cell>
          <cell r="EE850">
            <v>2.5</v>
          </cell>
          <cell r="EF850">
            <v>2.7800000000000002</v>
          </cell>
          <cell r="EG850">
            <v>2.98</v>
          </cell>
          <cell r="EH850">
            <v>3.03</v>
          </cell>
          <cell r="EI850">
            <v>3.2800000000000002</v>
          </cell>
          <cell r="EJ850">
            <v>1.1100000000000001</v>
          </cell>
          <cell r="EK850">
            <v>1.304</v>
          </cell>
          <cell r="EL850">
            <v>1.5680000000000001</v>
          </cell>
          <cell r="EM850">
            <v>2.0409999999999999</v>
          </cell>
          <cell r="EN850">
            <v>3.82</v>
          </cell>
          <cell r="EO850">
            <v>4.01</v>
          </cell>
          <cell r="EP850">
            <v>4.2460000000000004</v>
          </cell>
          <cell r="EQ850">
            <v>4.5519999999999996</v>
          </cell>
        </row>
        <row r="851">
          <cell r="BN851">
            <v>41079</v>
          </cell>
          <cell r="BO851">
            <v>0.24374999999999999</v>
          </cell>
          <cell r="BP851">
            <v>0.34775</v>
          </cell>
          <cell r="BQ851">
            <v>0.46784999999999999</v>
          </cell>
          <cell r="BR851">
            <v>0.56810000000000005</v>
          </cell>
          <cell r="BS851">
            <v>0.65015000000000001</v>
          </cell>
          <cell r="BT851">
            <v>0.7369</v>
          </cell>
          <cell r="BU851">
            <v>0.79800000000000004</v>
          </cell>
          <cell r="BV851">
            <v>0.85370000000000001</v>
          </cell>
          <cell r="BW851">
            <v>0.90705000000000002</v>
          </cell>
          <cell r="BX851">
            <v>0.96065</v>
          </cell>
          <cell r="BY851">
            <v>1.01145</v>
          </cell>
          <cell r="BZ851">
            <v>1.0694999999999999</v>
          </cell>
          <cell r="CA851">
            <v>0.18</v>
          </cell>
          <cell r="CB851">
            <v>0.33667000000000002</v>
          </cell>
          <cell r="CC851">
            <v>0.44167000000000001</v>
          </cell>
          <cell r="CD851">
            <v>0.46</v>
          </cell>
          <cell r="CE851">
            <v>0.19571</v>
          </cell>
          <cell r="CF851">
            <v>0.63600000000000001</v>
          </cell>
          <cell r="CG851">
            <v>0.93062999999999996</v>
          </cell>
          <cell r="CH851">
            <v>1.2206300000000001</v>
          </cell>
          <cell r="CI851">
            <v>1.73438</v>
          </cell>
          <cell r="CJ851">
            <v>0.379</v>
          </cell>
          <cell r="CK851">
            <v>0.48</v>
          </cell>
          <cell r="CL851">
            <v>0.65700000000000003</v>
          </cell>
          <cell r="CM851">
            <v>0.754</v>
          </cell>
          <cell r="CN851">
            <v>0.84199999999999997</v>
          </cell>
          <cell r="CO851">
            <v>0.93</v>
          </cell>
          <cell r="CP851">
            <v>0.97899999999999998</v>
          </cell>
          <cell r="CQ851">
            <v>1.028</v>
          </cell>
          <cell r="CR851">
            <v>1.0760000000000001</v>
          </cell>
          <cell r="CS851">
            <v>1.123</v>
          </cell>
          <cell r="CT851">
            <v>1.171</v>
          </cell>
          <cell r="CU851">
            <v>1.214</v>
          </cell>
          <cell r="CV851">
            <v>4.1000000000000002E-2</v>
          </cell>
          <cell r="CW851">
            <v>9.5000000000000001E-2</v>
          </cell>
          <cell r="CX851">
            <v>0.17799999999999999</v>
          </cell>
          <cell r="CY851">
            <v>0.38400000000000001</v>
          </cell>
          <cell r="CZ851">
            <v>1.9059999999999999</v>
          </cell>
          <cell r="DA851">
            <v>2.14</v>
          </cell>
          <cell r="DB851">
            <v>2.3980000000000001</v>
          </cell>
          <cell r="DC851">
            <v>2.6619999999999999</v>
          </cell>
          <cell r="DD851">
            <v>0.29249999999999998</v>
          </cell>
          <cell r="DE851">
            <v>0.61250000000000004</v>
          </cell>
          <cell r="DF851">
            <v>0.86750000000000005</v>
          </cell>
          <cell r="DG851">
            <v>1.1599999999999999</v>
          </cell>
          <cell r="DH851">
            <v>2.09</v>
          </cell>
          <cell r="DI851">
            <v>2.33</v>
          </cell>
          <cell r="DJ851">
            <v>2.63</v>
          </cell>
          <cell r="DK851">
            <v>2.95</v>
          </cell>
          <cell r="DL851">
            <v>0.95</v>
          </cell>
          <cell r="DM851">
            <v>1.22</v>
          </cell>
          <cell r="DN851">
            <v>1.51</v>
          </cell>
          <cell r="DO851">
            <v>1.76</v>
          </cell>
          <cell r="DP851">
            <v>7.12</v>
          </cell>
          <cell r="DQ851">
            <v>7.2</v>
          </cell>
          <cell r="DR851">
            <v>7.31</v>
          </cell>
          <cell r="DS851">
            <v>7.49</v>
          </cell>
          <cell r="DT851">
            <v>4.8099999999999996</v>
          </cell>
          <cell r="DU851">
            <v>5.01</v>
          </cell>
          <cell r="DV851">
            <v>5.04</v>
          </cell>
          <cell r="DW851">
            <v>5.05</v>
          </cell>
          <cell r="DX851">
            <v>0.32</v>
          </cell>
          <cell r="DY851">
            <v>0.43</v>
          </cell>
          <cell r="DZ851">
            <v>0.81</v>
          </cell>
          <cell r="EA851">
            <v>1.48</v>
          </cell>
          <cell r="EB851">
            <v>1.65</v>
          </cell>
          <cell r="EC851">
            <v>2.19</v>
          </cell>
          <cell r="ED851">
            <v>2.2999999999999998</v>
          </cell>
          <cell r="EE851">
            <v>2.5</v>
          </cell>
          <cell r="EF851">
            <v>2.7800000000000002</v>
          </cell>
          <cell r="EG851">
            <v>2.98</v>
          </cell>
          <cell r="EH851">
            <v>3.03</v>
          </cell>
          <cell r="EI851">
            <v>3.2800000000000002</v>
          </cell>
          <cell r="EJ851">
            <v>1.1100000000000001</v>
          </cell>
          <cell r="EK851">
            <v>1.306</v>
          </cell>
          <cell r="EL851">
            <v>1.5680000000000001</v>
          </cell>
          <cell r="EM851">
            <v>2.0350000000000001</v>
          </cell>
          <cell r="EN851">
            <v>3.8239999999999998</v>
          </cell>
          <cell r="EO851">
            <v>4.0220000000000002</v>
          </cell>
          <cell r="EP851">
            <v>4.2560000000000002</v>
          </cell>
          <cell r="EQ851">
            <v>4.5640000000000001</v>
          </cell>
        </row>
        <row r="852">
          <cell r="BN852">
            <v>41078</v>
          </cell>
          <cell r="BO852">
            <v>0.24274999999999999</v>
          </cell>
          <cell r="BP852">
            <v>0.34775</v>
          </cell>
          <cell r="BQ852">
            <v>0.46784999999999999</v>
          </cell>
          <cell r="BR852">
            <v>0.56810000000000005</v>
          </cell>
          <cell r="BS852">
            <v>0.65015000000000001</v>
          </cell>
          <cell r="BT852">
            <v>0.73740000000000006</v>
          </cell>
          <cell r="BU852">
            <v>0.79849999999999999</v>
          </cell>
          <cell r="BV852">
            <v>0.85419999999999996</v>
          </cell>
          <cell r="BW852">
            <v>0.90754999999999997</v>
          </cell>
          <cell r="BX852">
            <v>0.96065</v>
          </cell>
          <cell r="BY852">
            <v>1.01145</v>
          </cell>
          <cell r="BZ852">
            <v>1.0694999999999999</v>
          </cell>
          <cell r="CA852">
            <v>0.18</v>
          </cell>
          <cell r="CB852">
            <v>0.33667000000000002</v>
          </cell>
          <cell r="CC852">
            <v>0.44167000000000001</v>
          </cell>
          <cell r="CD852">
            <v>0.46</v>
          </cell>
          <cell r="CE852">
            <v>0.19571</v>
          </cell>
          <cell r="CF852">
            <v>0.64975000000000005</v>
          </cell>
          <cell r="CG852">
            <v>0.95087999999999995</v>
          </cell>
          <cell r="CH852">
            <v>1.2418800000000001</v>
          </cell>
          <cell r="CI852">
            <v>1.76938</v>
          </cell>
          <cell r="CJ852">
            <v>0.38100000000000001</v>
          </cell>
          <cell r="CK852">
            <v>0.48099999999999998</v>
          </cell>
          <cell r="CL852">
            <v>0.65900000000000003</v>
          </cell>
          <cell r="CM852">
            <v>0.75600000000000001</v>
          </cell>
          <cell r="CN852">
            <v>0.84499999999999997</v>
          </cell>
          <cell r="CO852">
            <v>0.93400000000000005</v>
          </cell>
          <cell r="CP852">
            <v>0.98299999999999998</v>
          </cell>
          <cell r="CQ852">
            <v>1.0329999999999999</v>
          </cell>
          <cell r="CR852">
            <v>1.0820000000000001</v>
          </cell>
          <cell r="CS852">
            <v>1.129</v>
          </cell>
          <cell r="CT852">
            <v>1.177</v>
          </cell>
          <cell r="CU852">
            <v>1.2210000000000001</v>
          </cell>
          <cell r="CV852">
            <v>3.9170000000000003E-2</v>
          </cell>
          <cell r="CW852">
            <v>9.0829999999999994E-2</v>
          </cell>
          <cell r="CX852">
            <v>0.17666999999999999</v>
          </cell>
          <cell r="CY852">
            <v>0.38500000000000001</v>
          </cell>
          <cell r="CZ852">
            <v>1.9019999999999999</v>
          </cell>
          <cell r="DA852">
            <v>2.1419999999999999</v>
          </cell>
          <cell r="DB852">
            <v>2.3980000000000001</v>
          </cell>
          <cell r="DC852">
            <v>2.6619999999999999</v>
          </cell>
          <cell r="DD852">
            <v>0.3</v>
          </cell>
          <cell r="DE852">
            <v>0.61499999999999999</v>
          </cell>
          <cell r="DF852">
            <v>0.87</v>
          </cell>
          <cell r="DG852">
            <v>1.165</v>
          </cell>
          <cell r="DH852">
            <v>2.0499999999999998</v>
          </cell>
          <cell r="DI852">
            <v>2.33</v>
          </cell>
          <cell r="DJ852">
            <v>2.64</v>
          </cell>
          <cell r="DK852">
            <v>2.99</v>
          </cell>
          <cell r="DL852">
            <v>0.95</v>
          </cell>
          <cell r="DM852">
            <v>1.22</v>
          </cell>
          <cell r="DN852">
            <v>1.51</v>
          </cell>
          <cell r="DO852">
            <v>1.76</v>
          </cell>
          <cell r="DP852">
            <v>7.12</v>
          </cell>
          <cell r="DQ852">
            <v>7.2</v>
          </cell>
          <cell r="DR852">
            <v>7.32</v>
          </cell>
          <cell r="DS852">
            <v>7.49</v>
          </cell>
          <cell r="DT852">
            <v>4.8099999999999996</v>
          </cell>
          <cell r="DU852">
            <v>5.01</v>
          </cell>
          <cell r="DV852">
            <v>5.04</v>
          </cell>
          <cell r="DW852">
            <v>5.05</v>
          </cell>
          <cell r="DX852">
            <v>0.32</v>
          </cell>
          <cell r="DY852">
            <v>0.43</v>
          </cell>
          <cell r="DZ852">
            <v>0.81</v>
          </cell>
          <cell r="EA852">
            <v>1.48</v>
          </cell>
          <cell r="EB852">
            <v>1.65</v>
          </cell>
          <cell r="EC852">
            <v>2.19</v>
          </cell>
          <cell r="ED852">
            <v>2.2999999999999998</v>
          </cell>
          <cell r="EE852">
            <v>2.5</v>
          </cell>
          <cell r="EF852">
            <v>2.7800000000000002</v>
          </cell>
          <cell r="EG852">
            <v>2.98</v>
          </cell>
          <cell r="EH852">
            <v>3.03</v>
          </cell>
          <cell r="EI852">
            <v>3.2800000000000002</v>
          </cell>
          <cell r="EJ852">
            <v>1.1060000000000001</v>
          </cell>
          <cell r="EK852">
            <v>1.3029999999999999</v>
          </cell>
          <cell r="EL852">
            <v>1.5640000000000001</v>
          </cell>
          <cell r="EM852">
            <v>2.0409999999999999</v>
          </cell>
          <cell r="EN852">
            <v>3.8279999999999998</v>
          </cell>
          <cell r="EO852">
            <v>4.0179999999999998</v>
          </cell>
          <cell r="EP852">
            <v>4.2480000000000002</v>
          </cell>
          <cell r="EQ852">
            <v>4.556</v>
          </cell>
        </row>
        <row r="853">
          <cell r="BN853">
            <v>41075</v>
          </cell>
          <cell r="BO853">
            <v>0.24274999999999999</v>
          </cell>
          <cell r="BP853">
            <v>0.34775</v>
          </cell>
          <cell r="BQ853">
            <v>0.46784999999999999</v>
          </cell>
          <cell r="BR853">
            <v>0.56810000000000005</v>
          </cell>
          <cell r="BS853">
            <v>0.65015000000000001</v>
          </cell>
          <cell r="BT853">
            <v>0.73740000000000006</v>
          </cell>
          <cell r="BU853">
            <v>0.79849999999999999</v>
          </cell>
          <cell r="BV853">
            <v>0.85419999999999996</v>
          </cell>
          <cell r="BW853">
            <v>0.90754999999999997</v>
          </cell>
          <cell r="BX853">
            <v>0.96065</v>
          </cell>
          <cell r="BY853">
            <v>1.01145</v>
          </cell>
          <cell r="BZ853">
            <v>1.0694999999999999</v>
          </cell>
          <cell r="CA853">
            <v>0.18</v>
          </cell>
          <cell r="CB853">
            <v>0.33615</v>
          </cell>
          <cell r="CC853">
            <v>0.44077</v>
          </cell>
          <cell r="CD853">
            <v>0.46</v>
          </cell>
          <cell r="CE853">
            <v>0.19571</v>
          </cell>
          <cell r="CF853">
            <v>0.64975000000000005</v>
          </cell>
          <cell r="CG853">
            <v>0.95087999999999995</v>
          </cell>
          <cell r="CH853">
            <v>1.2418800000000001</v>
          </cell>
          <cell r="CI853">
            <v>1.76938</v>
          </cell>
          <cell r="CJ853">
            <v>0.38200000000000001</v>
          </cell>
          <cell r="CK853">
            <v>0.48299999999999998</v>
          </cell>
          <cell r="CL853">
            <v>0.66200000000000003</v>
          </cell>
          <cell r="CM853">
            <v>0.76</v>
          </cell>
          <cell r="CN853">
            <v>0.84799999999999998</v>
          </cell>
          <cell r="CO853">
            <v>0.93899999999999995</v>
          </cell>
          <cell r="CP853">
            <v>0.98699999999999999</v>
          </cell>
          <cell r="CQ853">
            <v>1.0369999999999999</v>
          </cell>
          <cell r="CR853">
            <v>1.0860000000000001</v>
          </cell>
          <cell r="CS853">
            <v>1.1339999999999999</v>
          </cell>
          <cell r="CT853">
            <v>1.1830000000000001</v>
          </cell>
          <cell r="CU853">
            <v>1.226</v>
          </cell>
          <cell r="CV853">
            <v>3.9170000000000003E-2</v>
          </cell>
          <cell r="CW853">
            <v>9.0829999999999994E-2</v>
          </cell>
          <cell r="CX853">
            <v>0.17666999999999999</v>
          </cell>
          <cell r="CY853">
            <v>0.38500000000000001</v>
          </cell>
          <cell r="CZ853">
            <v>1.9019999999999999</v>
          </cell>
          <cell r="DA853">
            <v>2.14</v>
          </cell>
          <cell r="DB853">
            <v>2.3959999999999999</v>
          </cell>
          <cell r="DC853">
            <v>2.6619999999999999</v>
          </cell>
          <cell r="DD853">
            <v>0.30249999999999999</v>
          </cell>
          <cell r="DE853">
            <v>0.62250000000000005</v>
          </cell>
          <cell r="DF853">
            <v>0.88</v>
          </cell>
          <cell r="DG853">
            <v>1.1775</v>
          </cell>
          <cell r="DH853">
            <v>2.0499999999999998</v>
          </cell>
          <cell r="DI853">
            <v>2.33</v>
          </cell>
          <cell r="DJ853">
            <v>2.64</v>
          </cell>
          <cell r="DK853">
            <v>2.99</v>
          </cell>
          <cell r="DL853">
            <v>0.95</v>
          </cell>
          <cell r="DM853">
            <v>1.22</v>
          </cell>
          <cell r="DN853">
            <v>1.5</v>
          </cell>
          <cell r="DO853">
            <v>1.76</v>
          </cell>
          <cell r="DP853">
            <v>7.13</v>
          </cell>
          <cell r="DQ853">
            <v>7.2</v>
          </cell>
          <cell r="DR853">
            <v>7.32</v>
          </cell>
          <cell r="DS853">
            <v>7.49</v>
          </cell>
          <cell r="DT853">
            <v>4.82</v>
          </cell>
          <cell r="DU853">
            <v>5.01</v>
          </cell>
          <cell r="DV853">
            <v>5.04</v>
          </cell>
          <cell r="DW853">
            <v>5.04</v>
          </cell>
          <cell r="DX853">
            <v>0.32</v>
          </cell>
          <cell r="DY853">
            <v>0.43</v>
          </cell>
          <cell r="DZ853">
            <v>0.81</v>
          </cell>
          <cell r="EA853">
            <v>1.48</v>
          </cell>
          <cell r="EB853">
            <v>1.65</v>
          </cell>
          <cell r="EC853">
            <v>2.19</v>
          </cell>
          <cell r="ED853">
            <v>2.2999999999999998</v>
          </cell>
          <cell r="EE853">
            <v>2.5</v>
          </cell>
          <cell r="EF853">
            <v>2.7800000000000002</v>
          </cell>
          <cell r="EG853">
            <v>2.98</v>
          </cell>
          <cell r="EH853">
            <v>3.03</v>
          </cell>
          <cell r="EI853">
            <v>3.2800000000000002</v>
          </cell>
          <cell r="EJ853">
            <v>1.1060000000000001</v>
          </cell>
          <cell r="EK853">
            <v>1.3029999999999999</v>
          </cell>
          <cell r="EL853">
            <v>1.5640000000000001</v>
          </cell>
          <cell r="EM853">
            <v>2.0409999999999999</v>
          </cell>
          <cell r="EN853">
            <v>3.8279999999999998</v>
          </cell>
          <cell r="EO853">
            <v>4.0179999999999998</v>
          </cell>
          <cell r="EP853">
            <v>4.2480000000000002</v>
          </cell>
          <cell r="EQ853">
            <v>4.556</v>
          </cell>
        </row>
        <row r="854">
          <cell r="BN854">
            <v>41074</v>
          </cell>
          <cell r="BO854">
            <v>0.24274999999999999</v>
          </cell>
          <cell r="BP854">
            <v>0.34775</v>
          </cell>
          <cell r="BQ854">
            <v>0.46784999999999999</v>
          </cell>
          <cell r="BR854">
            <v>0.56810000000000005</v>
          </cell>
          <cell r="BS854">
            <v>0.65064999999999995</v>
          </cell>
          <cell r="BT854">
            <v>0.7379</v>
          </cell>
          <cell r="BU854">
            <v>0.79900000000000004</v>
          </cell>
          <cell r="BV854">
            <v>0.85470000000000002</v>
          </cell>
          <cell r="BW854">
            <v>0.91005000000000003</v>
          </cell>
          <cell r="BX854">
            <v>0.96314999999999995</v>
          </cell>
          <cell r="BY854">
            <v>1.0139499999999999</v>
          </cell>
          <cell r="BZ854">
            <v>1.0711999999999999</v>
          </cell>
          <cell r="CA854">
            <v>0.18</v>
          </cell>
          <cell r="CB854">
            <v>0.33615</v>
          </cell>
          <cell r="CC854">
            <v>0.44077</v>
          </cell>
          <cell r="CD854">
            <v>0.46</v>
          </cell>
          <cell r="CE854">
            <v>0.19571</v>
          </cell>
          <cell r="CF854">
            <v>0.66313</v>
          </cell>
          <cell r="CG854">
            <v>0.99</v>
          </cell>
          <cell r="CH854">
            <v>1.3062499999999999</v>
          </cell>
          <cell r="CI854">
            <v>1.8308800000000001</v>
          </cell>
          <cell r="CJ854">
            <v>0.38300000000000001</v>
          </cell>
          <cell r="CK854">
            <v>0.48399999999999999</v>
          </cell>
          <cell r="CL854">
            <v>0.66300000000000003</v>
          </cell>
          <cell r="CM854">
            <v>0.76200000000000001</v>
          </cell>
          <cell r="CN854">
            <v>0.85099999999999998</v>
          </cell>
          <cell r="CO854">
            <v>0.94099999999999995</v>
          </cell>
          <cell r="CP854">
            <v>0.99199999999999999</v>
          </cell>
          <cell r="CQ854">
            <v>1.0409999999999999</v>
          </cell>
          <cell r="CR854">
            <v>1.0900000000000001</v>
          </cell>
          <cell r="CS854">
            <v>1.137</v>
          </cell>
          <cell r="CT854">
            <v>1.1850000000000001</v>
          </cell>
          <cell r="CU854">
            <v>1.226</v>
          </cell>
          <cell r="CV854">
            <v>3.9170000000000003E-2</v>
          </cell>
          <cell r="CW854">
            <v>9.0829999999999994E-2</v>
          </cell>
          <cell r="CX854">
            <v>0.17666999999999999</v>
          </cell>
          <cell r="CY854">
            <v>0.38500000000000001</v>
          </cell>
          <cell r="CZ854">
            <v>1.9019999999999999</v>
          </cell>
          <cell r="DA854">
            <v>2.14</v>
          </cell>
          <cell r="DB854">
            <v>2.3980000000000001</v>
          </cell>
          <cell r="DC854">
            <v>2.6619999999999999</v>
          </cell>
          <cell r="DD854">
            <v>0.3075</v>
          </cell>
          <cell r="DE854">
            <v>0.62749999999999995</v>
          </cell>
          <cell r="DF854">
            <v>0.88249999999999995</v>
          </cell>
          <cell r="DG854">
            <v>1.1850000000000001</v>
          </cell>
          <cell r="DH854">
            <v>2.08</v>
          </cell>
          <cell r="DI854">
            <v>2.38</v>
          </cell>
          <cell r="DJ854">
            <v>2.72</v>
          </cell>
          <cell r="DK854">
            <v>3.04</v>
          </cell>
          <cell r="DL854">
            <v>0.95</v>
          </cell>
          <cell r="DM854">
            <v>1.22</v>
          </cell>
          <cell r="DN854">
            <v>1.51</v>
          </cell>
          <cell r="DO854">
            <v>1.76</v>
          </cell>
          <cell r="DP854">
            <v>7.12</v>
          </cell>
          <cell r="DQ854">
            <v>7.21</v>
          </cell>
          <cell r="DR854">
            <v>7.31</v>
          </cell>
          <cell r="DS854">
            <v>7.49</v>
          </cell>
          <cell r="DT854">
            <v>4.82</v>
          </cell>
          <cell r="DU854">
            <v>5.0199999999999996</v>
          </cell>
          <cell r="DV854">
            <v>5.04</v>
          </cell>
          <cell r="DW854">
            <v>5.04</v>
          </cell>
          <cell r="DX854">
            <v>0.32</v>
          </cell>
          <cell r="DY854">
            <v>0.43</v>
          </cell>
          <cell r="DZ854">
            <v>0.81</v>
          </cell>
          <cell r="EA854">
            <v>1.48</v>
          </cell>
          <cell r="EB854">
            <v>1.65</v>
          </cell>
          <cell r="EC854">
            <v>2.19</v>
          </cell>
          <cell r="ED854">
            <v>2.2999999999999998</v>
          </cell>
          <cell r="EE854">
            <v>2.5</v>
          </cell>
          <cell r="EF854">
            <v>2.7800000000000002</v>
          </cell>
          <cell r="EG854">
            <v>2.98</v>
          </cell>
          <cell r="EH854">
            <v>3.03</v>
          </cell>
          <cell r="EI854">
            <v>3.2800000000000002</v>
          </cell>
          <cell r="EJ854">
            <v>1.1060000000000001</v>
          </cell>
          <cell r="EK854">
            <v>1.3029999999999999</v>
          </cell>
          <cell r="EL854">
            <v>1.5620000000000001</v>
          </cell>
          <cell r="EM854">
            <v>2.0409999999999999</v>
          </cell>
          <cell r="EN854">
            <v>3.8279999999999998</v>
          </cell>
          <cell r="EO854">
            <v>4.016</v>
          </cell>
          <cell r="EP854">
            <v>4.2460000000000004</v>
          </cell>
          <cell r="EQ854">
            <v>4.5540000000000003</v>
          </cell>
        </row>
        <row r="855">
          <cell r="BN855">
            <v>41072</v>
          </cell>
          <cell r="BO855">
            <v>0.24074999999999999</v>
          </cell>
          <cell r="BP855">
            <v>0.34725</v>
          </cell>
          <cell r="BQ855">
            <v>0.46784999999999999</v>
          </cell>
          <cell r="BR855">
            <v>0.56810000000000005</v>
          </cell>
          <cell r="BS855">
            <v>0.64964999999999995</v>
          </cell>
          <cell r="BT855">
            <v>0.7369</v>
          </cell>
          <cell r="BU855">
            <v>0.79900000000000004</v>
          </cell>
          <cell r="BV855">
            <v>0.85470000000000002</v>
          </cell>
          <cell r="BW855">
            <v>0.90954999999999997</v>
          </cell>
          <cell r="BX855">
            <v>0.96265000000000001</v>
          </cell>
          <cell r="BY855">
            <v>1.01345</v>
          </cell>
          <cell r="BZ855">
            <v>1.0707</v>
          </cell>
          <cell r="CA855">
            <v>0.18</v>
          </cell>
          <cell r="CB855">
            <v>0.33615</v>
          </cell>
          <cell r="CC855">
            <v>0.44077</v>
          </cell>
          <cell r="CD855">
            <v>0.46</v>
          </cell>
          <cell r="CE855">
            <v>0.19571</v>
          </cell>
          <cell r="CF855">
            <v>0.66500000000000004</v>
          </cell>
          <cell r="CG855">
            <v>0.99063000000000001</v>
          </cell>
          <cell r="CH855">
            <v>1.3075000000000001</v>
          </cell>
          <cell r="CI855">
            <v>1.8327500000000001</v>
          </cell>
          <cell r="CJ855">
            <v>0.38300000000000001</v>
          </cell>
          <cell r="CK855">
            <v>0.48299999999999998</v>
          </cell>
          <cell r="CL855">
            <v>0.66100000000000003</v>
          </cell>
          <cell r="CM855">
            <v>0.75900000000000001</v>
          </cell>
          <cell r="CN855">
            <v>0.84899999999999998</v>
          </cell>
          <cell r="CO855">
            <v>0.93700000000000006</v>
          </cell>
          <cell r="CP855">
            <v>0.98699999999999999</v>
          </cell>
          <cell r="CQ855">
            <v>1.036</v>
          </cell>
          <cell r="CR855">
            <v>1.085</v>
          </cell>
          <cell r="CS855">
            <v>1.1299999999999999</v>
          </cell>
          <cell r="CT855">
            <v>1.18</v>
          </cell>
          <cell r="CU855">
            <v>1.2230000000000001</v>
          </cell>
          <cell r="CV855">
            <v>4.0829999999999998E-2</v>
          </cell>
          <cell r="CW855">
            <v>9.0829999999999994E-2</v>
          </cell>
          <cell r="CX855">
            <v>0.17832999999999999</v>
          </cell>
          <cell r="CY855">
            <v>0.38617000000000001</v>
          </cell>
          <cell r="CZ855">
            <v>1.8919999999999999</v>
          </cell>
          <cell r="DA855">
            <v>2.1379999999999999</v>
          </cell>
          <cell r="DB855">
            <v>2.3959999999999999</v>
          </cell>
          <cell r="DC855">
            <v>2.66</v>
          </cell>
          <cell r="DD855">
            <v>0.315</v>
          </cell>
          <cell r="DE855">
            <v>0.63749999999999996</v>
          </cell>
          <cell r="DF855">
            <v>0.89</v>
          </cell>
          <cell r="DG855">
            <v>1.1975</v>
          </cell>
          <cell r="DH855">
            <v>1.98</v>
          </cell>
          <cell r="DI855">
            <v>2.36</v>
          </cell>
          <cell r="DJ855">
            <v>2.68</v>
          </cell>
          <cell r="DK855">
            <v>3.02</v>
          </cell>
          <cell r="DL855">
            <v>0.95</v>
          </cell>
          <cell r="DM855">
            <v>1.22</v>
          </cell>
          <cell r="DN855">
            <v>1.5</v>
          </cell>
          <cell r="DO855">
            <v>1.76</v>
          </cell>
          <cell r="DP855">
            <v>7.12</v>
          </cell>
          <cell r="DQ855">
            <v>7.21</v>
          </cell>
          <cell r="DR855">
            <v>7.31</v>
          </cell>
          <cell r="DS855">
            <v>7.48</v>
          </cell>
          <cell r="DT855">
            <v>4.82</v>
          </cell>
          <cell r="DU855">
            <v>5.01</v>
          </cell>
          <cell r="DV855">
            <v>5.04</v>
          </cell>
          <cell r="DW855">
            <v>5.04</v>
          </cell>
          <cell r="DX855">
            <v>0.32</v>
          </cell>
          <cell r="DY855">
            <v>0.43</v>
          </cell>
          <cell r="DZ855">
            <v>0.78</v>
          </cell>
          <cell r="EA855">
            <v>1.48</v>
          </cell>
          <cell r="EB855">
            <v>1.65</v>
          </cell>
          <cell r="EC855">
            <v>2.19</v>
          </cell>
          <cell r="ED855">
            <v>2.2999999999999998</v>
          </cell>
          <cell r="EE855">
            <v>2.5</v>
          </cell>
          <cell r="EF855">
            <v>2.7800000000000002</v>
          </cell>
          <cell r="EG855">
            <v>2.98</v>
          </cell>
          <cell r="EH855">
            <v>3.03</v>
          </cell>
          <cell r="EI855">
            <v>3.2800000000000002</v>
          </cell>
          <cell r="EJ855">
            <v>1.1060000000000001</v>
          </cell>
          <cell r="EK855">
            <v>1.3029999999999999</v>
          </cell>
          <cell r="EL855">
            <v>1.5640000000000001</v>
          </cell>
          <cell r="EM855">
            <v>2.0430000000000001</v>
          </cell>
          <cell r="EN855">
            <v>3.8279999999999998</v>
          </cell>
          <cell r="EO855">
            <v>4.016</v>
          </cell>
          <cell r="EP855">
            <v>4.2460000000000004</v>
          </cell>
          <cell r="EQ855">
            <v>4.5540000000000003</v>
          </cell>
        </row>
        <row r="856">
          <cell r="BN856">
            <v>41071</v>
          </cell>
          <cell r="BO856">
            <v>0.24074999999999999</v>
          </cell>
          <cell r="BP856">
            <v>0.34675</v>
          </cell>
          <cell r="BQ856">
            <v>0.46784999999999999</v>
          </cell>
          <cell r="BR856">
            <v>0.56810000000000005</v>
          </cell>
          <cell r="BS856">
            <v>0.64964999999999995</v>
          </cell>
          <cell r="BT856">
            <v>0.7369</v>
          </cell>
          <cell r="BU856">
            <v>0.79900000000000004</v>
          </cell>
          <cell r="BV856">
            <v>0.85419999999999996</v>
          </cell>
          <cell r="BW856">
            <v>0.90905000000000002</v>
          </cell>
          <cell r="BX856">
            <v>0.96214999999999995</v>
          </cell>
          <cell r="BY856">
            <v>1.0124500000000001</v>
          </cell>
          <cell r="BZ856">
            <v>1.0702</v>
          </cell>
          <cell r="CA856">
            <v>0.18</v>
          </cell>
          <cell r="CB856">
            <v>0.33615</v>
          </cell>
          <cell r="CC856">
            <v>0.44077</v>
          </cell>
          <cell r="CD856">
            <v>0.46</v>
          </cell>
          <cell r="CE856">
            <v>0.19571</v>
          </cell>
          <cell r="CF856">
            <v>0.66500000000000004</v>
          </cell>
          <cell r="CG856">
            <v>0.99063000000000001</v>
          </cell>
          <cell r="CH856">
            <v>1.3075000000000001</v>
          </cell>
          <cell r="CI856">
            <v>1.8340000000000001</v>
          </cell>
          <cell r="CJ856">
            <v>0.38300000000000001</v>
          </cell>
          <cell r="CK856">
            <v>0.48299999999999998</v>
          </cell>
          <cell r="CL856">
            <v>0.66100000000000003</v>
          </cell>
          <cell r="CM856">
            <v>0.75900000000000001</v>
          </cell>
          <cell r="CN856">
            <v>0.84899999999999998</v>
          </cell>
          <cell r="CO856">
            <v>0.93700000000000006</v>
          </cell>
          <cell r="CP856">
            <v>0.98699999999999999</v>
          </cell>
          <cell r="CQ856">
            <v>1.036</v>
          </cell>
          <cell r="CR856">
            <v>1.0860000000000001</v>
          </cell>
          <cell r="CS856">
            <v>1.1319999999999999</v>
          </cell>
          <cell r="CT856">
            <v>1.18</v>
          </cell>
          <cell r="CU856">
            <v>1.222</v>
          </cell>
          <cell r="CV856">
            <v>4.1669999999999999E-2</v>
          </cell>
          <cell r="CW856">
            <v>9.1670000000000001E-2</v>
          </cell>
          <cell r="CX856">
            <v>0.17832999999999999</v>
          </cell>
          <cell r="CY856">
            <v>0.38617000000000001</v>
          </cell>
          <cell r="CZ856">
            <v>1.8939999999999999</v>
          </cell>
          <cell r="DA856">
            <v>2.1419999999999999</v>
          </cell>
          <cell r="DB856">
            <v>2.4</v>
          </cell>
          <cell r="DC856">
            <v>2.6659999999999999</v>
          </cell>
          <cell r="DD856">
            <v>0.32</v>
          </cell>
          <cell r="DE856">
            <v>0.64249999999999996</v>
          </cell>
          <cell r="DF856">
            <v>0.89500000000000002</v>
          </cell>
          <cell r="DG856">
            <v>1.2050000000000001</v>
          </cell>
          <cell r="DH856">
            <v>2</v>
          </cell>
          <cell r="DI856">
            <v>2.34</v>
          </cell>
          <cell r="DJ856">
            <v>2.66</v>
          </cell>
          <cell r="DK856">
            <v>3.01</v>
          </cell>
          <cell r="DL856">
            <v>0.95</v>
          </cell>
          <cell r="DM856">
            <v>1.22</v>
          </cell>
          <cell r="DN856">
            <v>1.51</v>
          </cell>
          <cell r="DO856">
            <v>1.76</v>
          </cell>
          <cell r="DP856">
            <v>7.13</v>
          </cell>
          <cell r="DQ856">
            <v>7.21</v>
          </cell>
          <cell r="DR856">
            <v>7.32</v>
          </cell>
          <cell r="DS856">
            <v>7.49</v>
          </cell>
          <cell r="DT856">
            <v>4.8099999999999996</v>
          </cell>
          <cell r="DU856">
            <v>5.0199999999999996</v>
          </cell>
          <cell r="DV856">
            <v>5.04</v>
          </cell>
          <cell r="DW856">
            <v>5.04</v>
          </cell>
          <cell r="DX856">
            <v>0.32</v>
          </cell>
          <cell r="DY856">
            <v>0.43</v>
          </cell>
          <cell r="DZ856">
            <v>0.76</v>
          </cell>
          <cell r="EA856">
            <v>1.48</v>
          </cell>
          <cell r="EB856">
            <v>1.65</v>
          </cell>
          <cell r="EC856">
            <v>2.19</v>
          </cell>
          <cell r="ED856">
            <v>2.2999999999999998</v>
          </cell>
          <cell r="EE856">
            <v>2.5</v>
          </cell>
          <cell r="EF856">
            <v>2.7800000000000002</v>
          </cell>
          <cell r="EG856">
            <v>2.98</v>
          </cell>
          <cell r="EH856">
            <v>3.03</v>
          </cell>
          <cell r="EI856">
            <v>3.2800000000000002</v>
          </cell>
          <cell r="EJ856">
            <v>1.1060000000000001</v>
          </cell>
          <cell r="EK856">
            <v>1.3029999999999999</v>
          </cell>
          <cell r="EL856">
            <v>1.5660000000000001</v>
          </cell>
          <cell r="EM856">
            <v>2.0430000000000001</v>
          </cell>
          <cell r="EN856">
            <v>3.8319999999999999</v>
          </cell>
          <cell r="EO856">
            <v>4.0179999999999998</v>
          </cell>
          <cell r="EP856">
            <v>4.2480000000000002</v>
          </cell>
          <cell r="EQ856">
            <v>4.556</v>
          </cell>
        </row>
        <row r="857">
          <cell r="BN857">
            <v>41068</v>
          </cell>
          <cell r="BO857">
            <v>0.24074999999999999</v>
          </cell>
          <cell r="BP857">
            <v>0.34675</v>
          </cell>
          <cell r="BQ857">
            <v>0.46784999999999999</v>
          </cell>
          <cell r="BR857">
            <v>0.56810000000000005</v>
          </cell>
          <cell r="BS857">
            <v>0.64964999999999995</v>
          </cell>
          <cell r="BT857">
            <v>0.7369</v>
          </cell>
          <cell r="BU857">
            <v>0.79900000000000004</v>
          </cell>
          <cell r="BV857">
            <v>0.85419999999999996</v>
          </cell>
          <cell r="BW857">
            <v>0.90905000000000002</v>
          </cell>
          <cell r="BX857">
            <v>0.96214999999999995</v>
          </cell>
          <cell r="BY857">
            <v>1.0124500000000001</v>
          </cell>
          <cell r="BZ857">
            <v>1.0702</v>
          </cell>
          <cell r="CA857">
            <v>0.18</v>
          </cell>
          <cell r="CB857">
            <v>0.33615</v>
          </cell>
          <cell r="CC857">
            <v>0.44077</v>
          </cell>
          <cell r="CD857">
            <v>0.46</v>
          </cell>
          <cell r="CE857">
            <v>0.19571</v>
          </cell>
          <cell r="CF857">
            <v>0.66749999999999998</v>
          </cell>
          <cell r="CG857">
            <v>0.99063000000000001</v>
          </cell>
          <cell r="CH857">
            <v>1.3075000000000001</v>
          </cell>
          <cell r="CI857">
            <v>1.8340000000000001</v>
          </cell>
          <cell r="CJ857">
            <v>0.38300000000000001</v>
          </cell>
          <cell r="CK857">
            <v>0.48299999999999998</v>
          </cell>
          <cell r="CL857">
            <v>0.66300000000000003</v>
          </cell>
          <cell r="CM857">
            <v>0.76100000000000001</v>
          </cell>
          <cell r="CN857">
            <v>0.85099999999999998</v>
          </cell>
          <cell r="CO857">
            <v>0.93899999999999995</v>
          </cell>
          <cell r="CP857">
            <v>0.98799999999999999</v>
          </cell>
          <cell r="CQ857">
            <v>1.038</v>
          </cell>
          <cell r="CR857">
            <v>1.087</v>
          </cell>
          <cell r="CS857">
            <v>1.133</v>
          </cell>
          <cell r="CT857">
            <v>1.181</v>
          </cell>
          <cell r="CU857">
            <v>1.222</v>
          </cell>
          <cell r="CV857">
            <v>4.1669999999999999E-2</v>
          </cell>
          <cell r="CW857">
            <v>9.1670000000000001E-2</v>
          </cell>
          <cell r="CX857">
            <v>0.17832999999999999</v>
          </cell>
          <cell r="CY857">
            <v>0.38617000000000001</v>
          </cell>
          <cell r="CZ857">
            <v>1.8919999999999999</v>
          </cell>
          <cell r="DA857">
            <v>2.1419999999999999</v>
          </cell>
          <cell r="DB857">
            <v>2.3959999999999999</v>
          </cell>
          <cell r="DC857">
            <v>2.6619999999999999</v>
          </cell>
          <cell r="DD857">
            <v>0.32250000000000001</v>
          </cell>
          <cell r="DE857">
            <v>0.64500000000000002</v>
          </cell>
          <cell r="DF857">
            <v>0.90249999999999997</v>
          </cell>
          <cell r="DG857">
            <v>1.2124999999999999</v>
          </cell>
          <cell r="DH857">
            <v>2</v>
          </cell>
          <cell r="DI857">
            <v>2.36</v>
          </cell>
          <cell r="DJ857">
            <v>2.68</v>
          </cell>
          <cell r="DK857">
            <v>3.04</v>
          </cell>
          <cell r="DL857">
            <v>0.95</v>
          </cell>
          <cell r="DM857">
            <v>1.22</v>
          </cell>
          <cell r="DN857">
            <v>1.51</v>
          </cell>
          <cell r="DO857">
            <v>1.77</v>
          </cell>
          <cell r="DP857">
            <v>7.12</v>
          </cell>
          <cell r="DQ857">
            <v>7.19</v>
          </cell>
          <cell r="DR857">
            <v>7.32</v>
          </cell>
          <cell r="DS857">
            <v>7.49</v>
          </cell>
          <cell r="DT857">
            <v>4.82</v>
          </cell>
          <cell r="DU857">
            <v>5.0199999999999996</v>
          </cell>
          <cell r="DV857">
            <v>5.04</v>
          </cell>
          <cell r="DW857">
            <v>5.05</v>
          </cell>
          <cell r="DX857">
            <v>0.32</v>
          </cell>
          <cell r="DY857">
            <v>0.43</v>
          </cell>
          <cell r="DZ857">
            <v>0.76</v>
          </cell>
          <cell r="EA857">
            <v>1.48</v>
          </cell>
          <cell r="EB857">
            <v>1.65</v>
          </cell>
          <cell r="EC857">
            <v>2.19</v>
          </cell>
          <cell r="ED857">
            <v>2.2999999999999998</v>
          </cell>
          <cell r="EE857">
            <v>2.5</v>
          </cell>
          <cell r="EF857">
            <v>2.7800000000000002</v>
          </cell>
          <cell r="EG857">
            <v>2.98</v>
          </cell>
          <cell r="EH857">
            <v>3.03</v>
          </cell>
          <cell r="EI857">
            <v>3.2800000000000002</v>
          </cell>
          <cell r="EJ857">
            <v>1.1060000000000001</v>
          </cell>
          <cell r="EK857">
            <v>1.3049999999999999</v>
          </cell>
          <cell r="EL857">
            <v>1.5660000000000001</v>
          </cell>
          <cell r="EM857">
            <v>2.0430000000000001</v>
          </cell>
          <cell r="EN857">
            <v>3.8319999999999999</v>
          </cell>
          <cell r="EO857">
            <v>4.0179999999999998</v>
          </cell>
          <cell r="EP857">
            <v>4.2480000000000002</v>
          </cell>
          <cell r="EQ857">
            <v>4.5540000000000003</v>
          </cell>
        </row>
        <row r="858">
          <cell r="BN858">
            <v>41066</v>
          </cell>
          <cell r="BO858">
            <v>0.24074999999999999</v>
          </cell>
          <cell r="BP858">
            <v>0.34675</v>
          </cell>
          <cell r="BQ858">
            <v>0.46784999999999999</v>
          </cell>
          <cell r="BR858">
            <v>0.56810000000000005</v>
          </cell>
          <cell r="BS858">
            <v>0.65064999999999995</v>
          </cell>
          <cell r="BT858">
            <v>0.7379</v>
          </cell>
          <cell r="BU858">
            <v>0.8</v>
          </cell>
          <cell r="BV858">
            <v>0.85470000000000002</v>
          </cell>
          <cell r="BW858">
            <v>0.90954999999999997</v>
          </cell>
          <cell r="BX858">
            <v>0.96265000000000001</v>
          </cell>
          <cell r="BY858">
            <v>1.01295</v>
          </cell>
          <cell r="BZ858">
            <v>1.0707</v>
          </cell>
          <cell r="CA858">
            <v>0.18</v>
          </cell>
          <cell r="CB858">
            <v>0.33615</v>
          </cell>
          <cell r="CC858">
            <v>0.44077</v>
          </cell>
          <cell r="CD858">
            <v>0.46</v>
          </cell>
          <cell r="CE858">
            <v>0.19571</v>
          </cell>
          <cell r="CF858">
            <v>0.66749999999999998</v>
          </cell>
          <cell r="CG858">
            <v>0.99063000000000001</v>
          </cell>
          <cell r="CH858">
            <v>1.3087500000000001</v>
          </cell>
          <cell r="CI858">
            <v>1.83525</v>
          </cell>
          <cell r="CJ858">
            <v>0.38100000000000001</v>
          </cell>
          <cell r="CK858">
            <v>0.48499999999999999</v>
          </cell>
          <cell r="CL858">
            <v>0.66300000000000003</v>
          </cell>
          <cell r="CM858">
            <v>0.76100000000000001</v>
          </cell>
          <cell r="CN858">
            <v>0.84899999999999998</v>
          </cell>
          <cell r="CO858">
            <v>0.93899999999999995</v>
          </cell>
          <cell r="CP858">
            <v>0.98699999999999999</v>
          </cell>
          <cell r="CQ858">
            <v>1.0369999999999999</v>
          </cell>
          <cell r="CR858">
            <v>1.085</v>
          </cell>
          <cell r="CS858">
            <v>1.131</v>
          </cell>
          <cell r="CT858">
            <v>1.179</v>
          </cell>
          <cell r="CU858">
            <v>1.2210000000000001</v>
          </cell>
          <cell r="CV858">
            <v>4.1669999999999999E-2</v>
          </cell>
          <cell r="CW858">
            <v>9.1670000000000001E-2</v>
          </cell>
          <cell r="CX858">
            <v>0.17832999999999999</v>
          </cell>
          <cell r="CY858">
            <v>0.38617000000000001</v>
          </cell>
          <cell r="CZ858">
            <v>1.8939999999999999</v>
          </cell>
          <cell r="DA858">
            <v>2.1379999999999999</v>
          </cell>
          <cell r="DB858">
            <v>2.3860000000000001</v>
          </cell>
          <cell r="DC858">
            <v>2.65</v>
          </cell>
          <cell r="DD858">
            <v>0.32750000000000001</v>
          </cell>
          <cell r="DE858">
            <v>0.66</v>
          </cell>
          <cell r="DF858">
            <v>0.91249999999999998</v>
          </cell>
          <cell r="DG858">
            <v>1.2375</v>
          </cell>
          <cell r="DH858">
            <v>1.97</v>
          </cell>
          <cell r="DI858">
            <v>2.3199999999999998</v>
          </cell>
          <cell r="DJ858">
            <v>2.65</v>
          </cell>
          <cell r="DK858">
            <v>3.03</v>
          </cell>
          <cell r="DL858">
            <v>0.95</v>
          </cell>
          <cell r="DM858">
            <v>1.22</v>
          </cell>
          <cell r="DN858">
            <v>1.5</v>
          </cell>
          <cell r="DO858">
            <v>1.76</v>
          </cell>
          <cell r="DP858">
            <v>7.12</v>
          </cell>
          <cell r="DQ858">
            <v>7.2</v>
          </cell>
          <cell r="DR858">
            <v>7.33</v>
          </cell>
          <cell r="DS858">
            <v>7.5</v>
          </cell>
          <cell r="DT858">
            <v>4.8099999999999996</v>
          </cell>
          <cell r="DU858">
            <v>5.0199999999999996</v>
          </cell>
          <cell r="DV858">
            <v>5.04</v>
          </cell>
          <cell r="DW858">
            <v>5.04</v>
          </cell>
          <cell r="DX858">
            <v>0.32</v>
          </cell>
          <cell r="DY858">
            <v>0.43</v>
          </cell>
          <cell r="DZ858">
            <v>0.79</v>
          </cell>
          <cell r="EA858">
            <v>1.5</v>
          </cell>
          <cell r="EB858">
            <v>1.65</v>
          </cell>
          <cell r="EC858">
            <v>2.19</v>
          </cell>
          <cell r="ED858">
            <v>2.2999999999999998</v>
          </cell>
          <cell r="EE858">
            <v>2.5</v>
          </cell>
          <cell r="EF858">
            <v>2.7800000000000002</v>
          </cell>
          <cell r="EG858">
            <v>2.98</v>
          </cell>
          <cell r="EH858">
            <v>3.03</v>
          </cell>
          <cell r="EI858">
            <v>3.2800000000000002</v>
          </cell>
          <cell r="EJ858">
            <v>1.1080000000000001</v>
          </cell>
          <cell r="EK858">
            <v>1.306</v>
          </cell>
          <cell r="EL858">
            <v>1.5620000000000001</v>
          </cell>
          <cell r="EM858">
            <v>2.0369999999999999</v>
          </cell>
          <cell r="EN858">
            <v>3.8490000000000002</v>
          </cell>
          <cell r="EO858">
            <v>4.01</v>
          </cell>
          <cell r="EP858">
            <v>4.25</v>
          </cell>
          <cell r="EQ858">
            <v>4.5490000000000004</v>
          </cell>
        </row>
        <row r="859">
          <cell r="BN859">
            <v>41065</v>
          </cell>
          <cell r="BO859">
            <v>0.23974999999999999</v>
          </cell>
          <cell r="BP859">
            <v>0.34675</v>
          </cell>
          <cell r="BQ859">
            <v>0.46784999999999999</v>
          </cell>
          <cell r="BR859">
            <v>0.56810000000000005</v>
          </cell>
          <cell r="BS859">
            <v>0.65064999999999995</v>
          </cell>
          <cell r="BT859">
            <v>0.7379</v>
          </cell>
          <cell r="BU859">
            <v>0.8</v>
          </cell>
          <cell r="BV859">
            <v>0.85470000000000002</v>
          </cell>
          <cell r="BW859">
            <v>0.90954999999999997</v>
          </cell>
          <cell r="BX859">
            <v>0.96265000000000001</v>
          </cell>
          <cell r="BY859">
            <v>1.01295</v>
          </cell>
          <cell r="BZ859">
            <v>1.0707</v>
          </cell>
          <cell r="CA859">
            <v>0.18</v>
          </cell>
          <cell r="CB859">
            <v>0.33615</v>
          </cell>
          <cell r="CC859">
            <v>0.44077</v>
          </cell>
          <cell r="CD859">
            <v>0.46</v>
          </cell>
          <cell r="CE859">
            <v>0.19571</v>
          </cell>
          <cell r="CF859">
            <v>0.66749999999999998</v>
          </cell>
          <cell r="CG859">
            <v>0.99063000000000001</v>
          </cell>
          <cell r="CH859">
            <v>1.3087500000000001</v>
          </cell>
          <cell r="CI859">
            <v>1.83525</v>
          </cell>
          <cell r="CJ859">
            <v>0.38200000000000001</v>
          </cell>
          <cell r="CK859">
            <v>0.48499999999999999</v>
          </cell>
          <cell r="CL859">
            <v>0.66300000000000003</v>
          </cell>
          <cell r="CM859">
            <v>0.76200000000000001</v>
          </cell>
          <cell r="CN859">
            <v>0.85</v>
          </cell>
          <cell r="CO859">
            <v>0.94</v>
          </cell>
          <cell r="CP859">
            <v>0.98899999999999999</v>
          </cell>
          <cell r="CQ859">
            <v>1.0389999999999999</v>
          </cell>
          <cell r="CR859">
            <v>1.087</v>
          </cell>
          <cell r="CS859">
            <v>1.133</v>
          </cell>
          <cell r="CT859">
            <v>1.181</v>
          </cell>
          <cell r="CU859">
            <v>1.2230000000000001</v>
          </cell>
          <cell r="CV859">
            <v>4.2500000000000003E-2</v>
          </cell>
          <cell r="CW859">
            <v>9.5829999999999999E-2</v>
          </cell>
          <cell r="CX859">
            <v>0.17832999999999999</v>
          </cell>
          <cell r="CY859">
            <v>0.38617000000000001</v>
          </cell>
          <cell r="CZ859">
            <v>1.8939999999999999</v>
          </cell>
          <cell r="DA859">
            <v>2.1379999999999999</v>
          </cell>
          <cell r="DB859">
            <v>2.3860000000000001</v>
          </cell>
          <cell r="DC859">
            <v>2.65</v>
          </cell>
          <cell r="DD859">
            <v>0.33250000000000002</v>
          </cell>
          <cell r="DE859">
            <v>0.66249999999999998</v>
          </cell>
          <cell r="DF859">
            <v>0.92249999999999999</v>
          </cell>
          <cell r="DG859">
            <v>1.2424999999999999</v>
          </cell>
          <cell r="DH859">
            <v>1.97</v>
          </cell>
          <cell r="DI859">
            <v>2.35</v>
          </cell>
          <cell r="DJ859">
            <v>2.66</v>
          </cell>
          <cell r="DK859">
            <v>3.03</v>
          </cell>
          <cell r="DL859">
            <v>0.95</v>
          </cell>
          <cell r="DM859">
            <v>1.22</v>
          </cell>
          <cell r="DN859">
            <v>1.5</v>
          </cell>
          <cell r="DO859">
            <v>1.76</v>
          </cell>
          <cell r="DP859">
            <v>7.12</v>
          </cell>
          <cell r="DQ859">
            <v>7.19</v>
          </cell>
          <cell r="DR859">
            <v>7.33</v>
          </cell>
          <cell r="DS859">
            <v>7.5</v>
          </cell>
          <cell r="DT859">
            <v>4.82</v>
          </cell>
          <cell r="DU859">
            <v>5.0199999999999996</v>
          </cell>
          <cell r="DV859">
            <v>5.04</v>
          </cell>
          <cell r="DW859">
            <v>5.04</v>
          </cell>
          <cell r="DX859">
            <v>0.32</v>
          </cell>
          <cell r="DY859">
            <v>0.43</v>
          </cell>
          <cell r="DZ859">
            <v>0.81</v>
          </cell>
          <cell r="EA859">
            <v>1.5</v>
          </cell>
          <cell r="EB859">
            <v>1.65</v>
          </cell>
          <cell r="EC859">
            <v>2.19</v>
          </cell>
          <cell r="ED859">
            <v>2.2999999999999998</v>
          </cell>
          <cell r="EE859">
            <v>2.5</v>
          </cell>
          <cell r="EF859">
            <v>2.7800000000000002</v>
          </cell>
          <cell r="EG859">
            <v>2.98</v>
          </cell>
          <cell r="EH859">
            <v>3.03</v>
          </cell>
          <cell r="EI859">
            <v>3.2800000000000002</v>
          </cell>
          <cell r="EJ859">
            <v>1.111</v>
          </cell>
          <cell r="EK859">
            <v>1.3109999999999999</v>
          </cell>
          <cell r="EL859">
            <v>1.56</v>
          </cell>
          <cell r="EM859">
            <v>2.0390000000000001</v>
          </cell>
          <cell r="EN859">
            <v>3.9889999999999999</v>
          </cell>
          <cell r="EO859">
            <v>4.1100000000000003</v>
          </cell>
          <cell r="EP859">
            <v>4.3159999999999998</v>
          </cell>
          <cell r="EQ859">
            <v>4.5949999999999998</v>
          </cell>
        </row>
        <row r="860">
          <cell r="BN860">
            <v>41064</v>
          </cell>
          <cell r="BO860">
            <v>0.23974999999999999</v>
          </cell>
          <cell r="BP860">
            <v>0.34675</v>
          </cell>
          <cell r="BQ860">
            <v>0.46784999999999999</v>
          </cell>
          <cell r="BR860">
            <v>0.56810000000000005</v>
          </cell>
          <cell r="BS860">
            <v>0.65064999999999995</v>
          </cell>
          <cell r="BT860">
            <v>0.7379</v>
          </cell>
          <cell r="BU860">
            <v>0.8</v>
          </cell>
          <cell r="BV860">
            <v>0.85470000000000002</v>
          </cell>
          <cell r="BW860">
            <v>0.90954999999999997</v>
          </cell>
          <cell r="BX860">
            <v>0.96265000000000001</v>
          </cell>
          <cell r="BY860">
            <v>1.01295</v>
          </cell>
          <cell r="BZ860">
            <v>1.0707</v>
          </cell>
          <cell r="CA860">
            <v>0.18</v>
          </cell>
          <cell r="CB860">
            <v>0.33615</v>
          </cell>
          <cell r="CC860">
            <v>0.44077</v>
          </cell>
          <cell r="CD860">
            <v>0.46</v>
          </cell>
          <cell r="CE860">
            <v>0.19571</v>
          </cell>
          <cell r="CF860">
            <v>0.66749999999999998</v>
          </cell>
          <cell r="CG860">
            <v>0.99063000000000001</v>
          </cell>
          <cell r="CH860">
            <v>1.3087500000000001</v>
          </cell>
          <cell r="CI860">
            <v>1.83525</v>
          </cell>
          <cell r="CJ860">
            <v>0.38200000000000001</v>
          </cell>
          <cell r="CK860">
            <v>0.48499999999999999</v>
          </cell>
          <cell r="CL860">
            <v>0.66400000000000003</v>
          </cell>
          <cell r="CM860">
            <v>0.76300000000000001</v>
          </cell>
          <cell r="CN860">
            <v>0.85099999999999998</v>
          </cell>
          <cell r="CO860">
            <v>0.94099999999999995</v>
          </cell>
          <cell r="CP860">
            <v>0.99</v>
          </cell>
          <cell r="CQ860">
            <v>1.04</v>
          </cell>
          <cell r="CR860">
            <v>1.087</v>
          </cell>
          <cell r="CS860">
            <v>1.1339999999999999</v>
          </cell>
          <cell r="CT860">
            <v>1.1819999999999999</v>
          </cell>
          <cell r="CU860">
            <v>1.224</v>
          </cell>
          <cell r="CV860">
            <v>4.2500000000000003E-2</v>
          </cell>
          <cell r="CW860">
            <v>9.5829999999999999E-2</v>
          </cell>
          <cell r="CX860">
            <v>0.17832999999999999</v>
          </cell>
          <cell r="CY860">
            <v>0.38617000000000001</v>
          </cell>
          <cell r="CZ860">
            <v>1.8939999999999999</v>
          </cell>
          <cell r="DA860">
            <v>2.14</v>
          </cell>
          <cell r="DB860">
            <v>2.3860000000000001</v>
          </cell>
          <cell r="DC860">
            <v>2.65</v>
          </cell>
          <cell r="DD860">
            <v>0.33250000000000002</v>
          </cell>
          <cell r="DE860">
            <v>0.66249999999999998</v>
          </cell>
          <cell r="DF860">
            <v>0.92249999999999999</v>
          </cell>
          <cell r="DG860">
            <v>1.2424999999999999</v>
          </cell>
          <cell r="DH860">
            <v>2.04</v>
          </cell>
          <cell r="DI860">
            <v>2.41</v>
          </cell>
          <cell r="DJ860">
            <v>2.71</v>
          </cell>
          <cell r="DK860">
            <v>3.08</v>
          </cell>
          <cell r="DL860">
            <v>0.95</v>
          </cell>
          <cell r="DM860">
            <v>1.23</v>
          </cell>
          <cell r="DN860">
            <v>1.51</v>
          </cell>
          <cell r="DO860">
            <v>1.76</v>
          </cell>
          <cell r="DP860">
            <v>7.12</v>
          </cell>
          <cell r="DQ860">
            <v>7.19</v>
          </cell>
          <cell r="DR860">
            <v>7.33</v>
          </cell>
          <cell r="DS860">
            <v>7.5</v>
          </cell>
          <cell r="DT860">
            <v>4.8099999999999996</v>
          </cell>
          <cell r="DU860">
            <v>5.01</v>
          </cell>
          <cell r="DV860">
            <v>5.03</v>
          </cell>
          <cell r="DW860">
            <v>5.04</v>
          </cell>
          <cell r="DX860">
            <v>0.32</v>
          </cell>
          <cell r="DY860">
            <v>0.43</v>
          </cell>
          <cell r="DZ860">
            <v>0.81</v>
          </cell>
          <cell r="EA860">
            <v>1.5</v>
          </cell>
          <cell r="EB860">
            <v>1.65</v>
          </cell>
          <cell r="EC860">
            <v>2.19</v>
          </cell>
          <cell r="ED860">
            <v>2.2999999999999998</v>
          </cell>
          <cell r="EE860">
            <v>2.5</v>
          </cell>
          <cell r="EF860">
            <v>2.7800000000000002</v>
          </cell>
          <cell r="EG860">
            <v>2.98</v>
          </cell>
          <cell r="EH860">
            <v>3.03</v>
          </cell>
          <cell r="EI860">
            <v>3.2800000000000002</v>
          </cell>
          <cell r="EJ860">
            <v>1.111</v>
          </cell>
          <cell r="EK860">
            <v>1.3109999999999999</v>
          </cell>
          <cell r="EL860">
            <v>1.56</v>
          </cell>
          <cell r="EM860">
            <v>2.0390000000000001</v>
          </cell>
          <cell r="EN860">
            <v>3.9889999999999999</v>
          </cell>
          <cell r="EO860">
            <v>4.1100000000000003</v>
          </cell>
          <cell r="EP860">
            <v>4.3159999999999998</v>
          </cell>
          <cell r="EQ860">
            <v>4.5949999999999998</v>
          </cell>
        </row>
        <row r="861">
          <cell r="BN861">
            <v>41061</v>
          </cell>
          <cell r="BO861">
            <v>0.23974999999999999</v>
          </cell>
          <cell r="BP861">
            <v>0.34675</v>
          </cell>
          <cell r="BQ861">
            <v>0.46784999999999999</v>
          </cell>
          <cell r="BR861">
            <v>0.56810000000000005</v>
          </cell>
          <cell r="BS861">
            <v>0.65064999999999995</v>
          </cell>
          <cell r="BT861">
            <v>0.7379</v>
          </cell>
          <cell r="BU861">
            <v>0.8</v>
          </cell>
          <cell r="BV861">
            <v>0.85470000000000002</v>
          </cell>
          <cell r="BW861">
            <v>0.90954999999999997</v>
          </cell>
          <cell r="BX861">
            <v>0.96265000000000001</v>
          </cell>
          <cell r="BY861">
            <v>1.01295</v>
          </cell>
          <cell r="BZ861">
            <v>1.0707</v>
          </cell>
          <cell r="CA861">
            <v>0.18</v>
          </cell>
          <cell r="CB861">
            <v>0.33615</v>
          </cell>
          <cell r="CC861">
            <v>0.44077</v>
          </cell>
          <cell r="CD861">
            <v>0.46</v>
          </cell>
          <cell r="CE861">
            <v>0.19571</v>
          </cell>
          <cell r="CF861">
            <v>0.66749999999999998</v>
          </cell>
          <cell r="CG861">
            <v>0.99063000000000001</v>
          </cell>
          <cell r="CH861">
            <v>1.3087500000000001</v>
          </cell>
          <cell r="CI861">
            <v>1.83525</v>
          </cell>
          <cell r="CJ861">
            <v>0.38400000000000001</v>
          </cell>
          <cell r="CK861">
            <v>0.48599999999999999</v>
          </cell>
          <cell r="CL861">
            <v>0.66500000000000004</v>
          </cell>
          <cell r="CM861">
            <v>0.76500000000000001</v>
          </cell>
          <cell r="CN861">
            <v>0.85299999999999998</v>
          </cell>
          <cell r="CO861">
            <v>0.94299999999999995</v>
          </cell>
          <cell r="CP861">
            <v>0.99399999999999999</v>
          </cell>
          <cell r="CQ861">
            <v>1.0429999999999999</v>
          </cell>
          <cell r="CR861">
            <v>1.0900000000000001</v>
          </cell>
          <cell r="CS861">
            <v>1.137</v>
          </cell>
          <cell r="CT861">
            <v>1.1850000000000001</v>
          </cell>
          <cell r="CU861">
            <v>1.228</v>
          </cell>
          <cell r="CV861">
            <v>4.2500000000000003E-2</v>
          </cell>
          <cell r="CW861">
            <v>9.5829999999999999E-2</v>
          </cell>
          <cell r="CX861">
            <v>0.17832999999999999</v>
          </cell>
          <cell r="CY861">
            <v>0.38617000000000001</v>
          </cell>
          <cell r="CZ861">
            <v>1.8939999999999999</v>
          </cell>
          <cell r="DA861">
            <v>2.1379999999999999</v>
          </cell>
          <cell r="DB861">
            <v>2.3860000000000001</v>
          </cell>
          <cell r="DC861">
            <v>2.65</v>
          </cell>
          <cell r="DD861">
            <v>0.34</v>
          </cell>
          <cell r="DE861">
            <v>0.67249999999999999</v>
          </cell>
          <cell r="DF861">
            <v>0.9325</v>
          </cell>
          <cell r="DG861">
            <v>1.2575000000000001</v>
          </cell>
          <cell r="DH861">
            <v>1.98</v>
          </cell>
          <cell r="DI861">
            <v>2.33</v>
          </cell>
          <cell r="DJ861">
            <v>2.65</v>
          </cell>
          <cell r="DK861">
            <v>3.06</v>
          </cell>
          <cell r="DL861">
            <v>0.95</v>
          </cell>
          <cell r="DM861">
            <v>1.23</v>
          </cell>
          <cell r="DN861">
            <v>1.51</v>
          </cell>
          <cell r="DO861">
            <v>1.76</v>
          </cell>
          <cell r="DP861">
            <v>7.12</v>
          </cell>
          <cell r="DQ861">
            <v>7.19</v>
          </cell>
          <cell r="DR861">
            <v>7.33</v>
          </cell>
          <cell r="DS861">
            <v>7.5</v>
          </cell>
          <cell r="DT861">
            <v>4.82</v>
          </cell>
          <cell r="DU861">
            <v>5.01</v>
          </cell>
          <cell r="DV861">
            <v>5.04</v>
          </cell>
          <cell r="DW861">
            <v>5.04</v>
          </cell>
          <cell r="DX861">
            <v>0.32</v>
          </cell>
          <cell r="DY861">
            <v>0.43</v>
          </cell>
          <cell r="DZ861">
            <v>0.81</v>
          </cell>
          <cell r="EA861">
            <v>1.5</v>
          </cell>
          <cell r="EB861">
            <v>1.65</v>
          </cell>
          <cell r="EC861">
            <v>2.19</v>
          </cell>
          <cell r="ED861">
            <v>2.2999999999999998</v>
          </cell>
          <cell r="EE861">
            <v>2.5</v>
          </cell>
          <cell r="EF861">
            <v>2.7800000000000002</v>
          </cell>
          <cell r="EG861">
            <v>2.98</v>
          </cell>
          <cell r="EH861">
            <v>3.03</v>
          </cell>
          <cell r="EI861">
            <v>3.2800000000000002</v>
          </cell>
          <cell r="EJ861">
            <v>1.111</v>
          </cell>
          <cell r="EK861">
            <v>1.3109999999999999</v>
          </cell>
          <cell r="EL861">
            <v>1.56</v>
          </cell>
          <cell r="EM861">
            <v>2.0390000000000001</v>
          </cell>
          <cell r="EN861">
            <v>3.9889999999999999</v>
          </cell>
          <cell r="EO861">
            <v>4.1100000000000003</v>
          </cell>
          <cell r="EP861">
            <v>4.3159999999999998</v>
          </cell>
          <cell r="EQ861">
            <v>4.5949999999999998</v>
          </cell>
        </row>
        <row r="862">
          <cell r="BN862">
            <v>41060</v>
          </cell>
          <cell r="BO862">
            <v>0.23874999999999999</v>
          </cell>
          <cell r="BP862">
            <v>0.34575</v>
          </cell>
          <cell r="BQ862">
            <v>0.46684999999999999</v>
          </cell>
          <cell r="BR862">
            <v>0.56710000000000005</v>
          </cell>
          <cell r="BS862">
            <v>0.64964999999999995</v>
          </cell>
          <cell r="BT862">
            <v>0.73640000000000005</v>
          </cell>
          <cell r="BU862">
            <v>0.79849999999999999</v>
          </cell>
          <cell r="BV862">
            <v>0.85219999999999996</v>
          </cell>
          <cell r="BW862">
            <v>0.90805000000000002</v>
          </cell>
          <cell r="BX862">
            <v>0.96114999999999995</v>
          </cell>
          <cell r="BY862">
            <v>1.01145</v>
          </cell>
          <cell r="BZ862">
            <v>1.0691999999999999</v>
          </cell>
          <cell r="CA862">
            <v>0.18</v>
          </cell>
          <cell r="CB862">
            <v>0.33615</v>
          </cell>
          <cell r="CC862">
            <v>0.44077</v>
          </cell>
          <cell r="CD862">
            <v>0.46</v>
          </cell>
          <cell r="CE862">
            <v>0.19571</v>
          </cell>
          <cell r="CF862">
            <v>0.67</v>
          </cell>
          <cell r="CG862">
            <v>0.99312999999999996</v>
          </cell>
          <cell r="CH862">
            <v>1.31125</v>
          </cell>
          <cell r="CI862">
            <v>1.83775</v>
          </cell>
          <cell r="CJ862">
            <v>0.38600000000000001</v>
          </cell>
          <cell r="CK862">
            <v>0.48699999999999999</v>
          </cell>
          <cell r="CL862">
            <v>0.66800000000000004</v>
          </cell>
          <cell r="CM862">
            <v>0.76800000000000002</v>
          </cell>
          <cell r="CN862">
            <v>0.85699999999999998</v>
          </cell>
          <cell r="CO862">
            <v>0.94599999999999995</v>
          </cell>
          <cell r="CP862">
            <v>0.997</v>
          </cell>
          <cell r="CQ862">
            <v>1.046</v>
          </cell>
          <cell r="CR862">
            <v>1.0940000000000001</v>
          </cell>
          <cell r="CS862">
            <v>1.141</v>
          </cell>
          <cell r="CT862">
            <v>1.19</v>
          </cell>
          <cell r="CU862">
            <v>1.232</v>
          </cell>
          <cell r="CV862">
            <v>4.4170000000000001E-2</v>
          </cell>
          <cell r="CW862">
            <v>9.7500000000000003E-2</v>
          </cell>
          <cell r="CX862">
            <v>0.17832999999999999</v>
          </cell>
          <cell r="CY862">
            <v>0.38617000000000001</v>
          </cell>
          <cell r="CZ862">
            <v>1.8939999999999999</v>
          </cell>
          <cell r="DA862">
            <v>2.1320000000000001</v>
          </cell>
          <cell r="DB862">
            <v>2.38</v>
          </cell>
          <cell r="DC862">
            <v>2.6440000000000001</v>
          </cell>
          <cell r="DD862">
            <v>0.46</v>
          </cell>
          <cell r="DE862">
            <v>0.79500000000000004</v>
          </cell>
          <cell r="DF862">
            <v>1.05</v>
          </cell>
          <cell r="DG862">
            <v>1.3774999999999999</v>
          </cell>
          <cell r="DH862">
            <v>1.93</v>
          </cell>
          <cell r="DI862">
            <v>2.3199999999999998</v>
          </cell>
          <cell r="DJ862">
            <v>2.67</v>
          </cell>
          <cell r="DK862">
            <v>3.06</v>
          </cell>
          <cell r="DL862">
            <v>0.95</v>
          </cell>
          <cell r="DM862">
            <v>1.23</v>
          </cell>
          <cell r="DN862">
            <v>1.51</v>
          </cell>
          <cell r="DO862">
            <v>1.76</v>
          </cell>
          <cell r="DP862">
            <v>7.12</v>
          </cell>
          <cell r="DQ862">
            <v>7.19</v>
          </cell>
          <cell r="DR862">
            <v>7.33</v>
          </cell>
          <cell r="DS862">
            <v>7.5</v>
          </cell>
          <cell r="DT862">
            <v>4.82</v>
          </cell>
          <cell r="DU862">
            <v>5.01</v>
          </cell>
          <cell r="DV862">
            <v>5.03</v>
          </cell>
          <cell r="DW862">
            <v>5.04</v>
          </cell>
          <cell r="DX862">
            <v>0.37</v>
          </cell>
          <cell r="DY862">
            <v>0.44</v>
          </cell>
          <cell r="DZ862">
            <v>0.81</v>
          </cell>
          <cell r="EA862">
            <v>1.5</v>
          </cell>
          <cell r="EB862">
            <v>1.65</v>
          </cell>
          <cell r="EC862">
            <v>2.19</v>
          </cell>
          <cell r="ED862">
            <v>2.2999999999999998</v>
          </cell>
          <cell r="EE862">
            <v>2.5</v>
          </cell>
          <cell r="EF862">
            <v>2.7800000000000002</v>
          </cell>
          <cell r="EG862">
            <v>2.98</v>
          </cell>
          <cell r="EH862">
            <v>3.03</v>
          </cell>
          <cell r="EI862">
            <v>3.2800000000000002</v>
          </cell>
          <cell r="EJ862">
            <v>1.113</v>
          </cell>
          <cell r="EK862">
            <v>1.3129999999999999</v>
          </cell>
          <cell r="EL862">
            <v>1.5620000000000001</v>
          </cell>
          <cell r="EM862">
            <v>2.0369999999999999</v>
          </cell>
          <cell r="EN862">
            <v>3.9940000000000002</v>
          </cell>
          <cell r="EO862">
            <v>4.1120000000000001</v>
          </cell>
          <cell r="EP862">
            <v>4.3179999999999996</v>
          </cell>
          <cell r="EQ862">
            <v>4.6040000000000001</v>
          </cell>
        </row>
        <row r="863">
          <cell r="BN863">
            <v>41059</v>
          </cell>
          <cell r="BO863">
            <v>0.23874999999999999</v>
          </cell>
          <cell r="BP863">
            <v>0.34575</v>
          </cell>
          <cell r="BQ863">
            <v>0.46684999999999999</v>
          </cell>
          <cell r="BR863">
            <v>0.56710000000000005</v>
          </cell>
          <cell r="BS863">
            <v>0.64964999999999995</v>
          </cell>
          <cell r="BT863">
            <v>0.73640000000000005</v>
          </cell>
          <cell r="BU863">
            <v>0.79849999999999999</v>
          </cell>
          <cell r="BV863">
            <v>0.85219999999999996</v>
          </cell>
          <cell r="BW863">
            <v>0.90805000000000002</v>
          </cell>
          <cell r="BX863">
            <v>0.96114999999999995</v>
          </cell>
          <cell r="BY863">
            <v>1.01145</v>
          </cell>
          <cell r="BZ863">
            <v>1.0691999999999999</v>
          </cell>
          <cell r="CA863">
            <v>0.18</v>
          </cell>
          <cell r="CB863">
            <v>0.33615</v>
          </cell>
          <cell r="CC863">
            <v>0.44077</v>
          </cell>
          <cell r="CD863">
            <v>0.46</v>
          </cell>
          <cell r="CE863">
            <v>0.19571</v>
          </cell>
          <cell r="CF863">
            <v>0.67125000000000001</v>
          </cell>
          <cell r="CG863">
            <v>0.99438000000000004</v>
          </cell>
          <cell r="CH863">
            <v>1.31125</v>
          </cell>
          <cell r="CI863">
            <v>1.83775</v>
          </cell>
          <cell r="CJ863">
            <v>0.38700000000000001</v>
          </cell>
          <cell r="CK863">
            <v>0.48899999999999999</v>
          </cell>
          <cell r="CL863">
            <v>0.67100000000000004</v>
          </cell>
          <cell r="CM863">
            <v>0.77</v>
          </cell>
          <cell r="CN863">
            <v>0.85899999999999999</v>
          </cell>
          <cell r="CO863">
            <v>0.94899999999999995</v>
          </cell>
          <cell r="CP863">
            <v>1</v>
          </cell>
          <cell r="CQ863">
            <v>1.0489999999999999</v>
          </cell>
          <cell r="CR863">
            <v>1.097</v>
          </cell>
          <cell r="CS863">
            <v>1.145</v>
          </cell>
          <cell r="CT863">
            <v>1.194</v>
          </cell>
          <cell r="CU863">
            <v>1.2370000000000001</v>
          </cell>
          <cell r="CV863">
            <v>4.5830000000000003E-2</v>
          </cell>
          <cell r="CW863">
            <v>0.10083</v>
          </cell>
          <cell r="CX863">
            <v>0.18</v>
          </cell>
          <cell r="CY863">
            <v>0.38783000000000001</v>
          </cell>
          <cell r="CZ863">
            <v>1.8939999999999999</v>
          </cell>
          <cell r="DA863">
            <v>2.13</v>
          </cell>
          <cell r="DB863">
            <v>2.3780000000000001</v>
          </cell>
          <cell r="DC863">
            <v>2.6419999999999999</v>
          </cell>
          <cell r="DD863">
            <v>0.46500000000000002</v>
          </cell>
          <cell r="DE863">
            <v>0.8</v>
          </cell>
          <cell r="DF863">
            <v>1.0575000000000001</v>
          </cell>
          <cell r="DG863">
            <v>1.38</v>
          </cell>
          <cell r="DH863">
            <v>1.95</v>
          </cell>
          <cell r="DI863">
            <v>2.3199999999999998</v>
          </cell>
          <cell r="DJ863">
            <v>2.65</v>
          </cell>
          <cell r="DK863">
            <v>3.05</v>
          </cell>
          <cell r="DL863">
            <v>0.95</v>
          </cell>
          <cell r="DM863">
            <v>1.23</v>
          </cell>
          <cell r="DN863">
            <v>1.5</v>
          </cell>
          <cell r="DO863">
            <v>1.76</v>
          </cell>
          <cell r="DP863">
            <v>7.12</v>
          </cell>
          <cell r="DQ863">
            <v>7.19</v>
          </cell>
          <cell r="DR863">
            <v>7.32</v>
          </cell>
          <cell r="DS863">
            <v>7.5</v>
          </cell>
          <cell r="DT863">
            <v>4.8099999999999996</v>
          </cell>
          <cell r="DU863">
            <v>5</v>
          </cell>
          <cell r="DV863">
            <v>5.0199999999999996</v>
          </cell>
          <cell r="DW863">
            <v>5.03</v>
          </cell>
          <cell r="DX863">
            <v>0.37</v>
          </cell>
          <cell r="DY863">
            <v>0.44</v>
          </cell>
          <cell r="DZ863">
            <v>0.81</v>
          </cell>
          <cell r="EA863">
            <v>1.5</v>
          </cell>
          <cell r="EB863">
            <v>1.65</v>
          </cell>
          <cell r="EC863">
            <v>2.19</v>
          </cell>
          <cell r="ED863">
            <v>2.2999999999999998</v>
          </cell>
          <cell r="EE863">
            <v>2.5</v>
          </cell>
          <cell r="EF863">
            <v>2.7800000000000002</v>
          </cell>
          <cell r="EG863">
            <v>2.98</v>
          </cell>
          <cell r="EH863">
            <v>3.03</v>
          </cell>
          <cell r="EI863">
            <v>3.2800000000000002</v>
          </cell>
          <cell r="EJ863">
            <v>1.113</v>
          </cell>
          <cell r="EK863">
            <v>1.3169999999999999</v>
          </cell>
          <cell r="EL863">
            <v>1.5640000000000001</v>
          </cell>
          <cell r="EM863">
            <v>2.0390000000000001</v>
          </cell>
          <cell r="EN863">
            <v>3.9980000000000002</v>
          </cell>
          <cell r="EO863">
            <v>4.1180000000000003</v>
          </cell>
          <cell r="EP863">
            <v>4.3280000000000003</v>
          </cell>
          <cell r="EQ863">
            <v>4.6180000000000003</v>
          </cell>
        </row>
        <row r="864">
          <cell r="BN864">
            <v>41058</v>
          </cell>
          <cell r="BO864">
            <v>0.23874999999999999</v>
          </cell>
          <cell r="BP864">
            <v>0.34575</v>
          </cell>
          <cell r="BQ864">
            <v>0.46684999999999999</v>
          </cell>
          <cell r="BR864">
            <v>0.56710000000000005</v>
          </cell>
          <cell r="BS864">
            <v>0.64964999999999995</v>
          </cell>
          <cell r="BT864">
            <v>0.73640000000000005</v>
          </cell>
          <cell r="BU864">
            <v>0.79849999999999999</v>
          </cell>
          <cell r="BV864">
            <v>0.85219999999999996</v>
          </cell>
          <cell r="BW864">
            <v>0.90805000000000002</v>
          </cell>
          <cell r="BX864">
            <v>0.96114999999999995</v>
          </cell>
          <cell r="BY864">
            <v>1.01145</v>
          </cell>
          <cell r="BZ864">
            <v>1.0691999999999999</v>
          </cell>
          <cell r="CA864">
            <v>0.18</v>
          </cell>
          <cell r="CB864">
            <v>0.33615</v>
          </cell>
          <cell r="CC864">
            <v>0.44077</v>
          </cell>
          <cell r="CD864">
            <v>0.46</v>
          </cell>
          <cell r="CE864">
            <v>0.19571</v>
          </cell>
          <cell r="CF864">
            <v>0.67188000000000003</v>
          </cell>
          <cell r="CG864">
            <v>0.995</v>
          </cell>
          <cell r="CH864">
            <v>1.3131299999999999</v>
          </cell>
          <cell r="CI864">
            <v>1.8383799999999999</v>
          </cell>
          <cell r="CJ864">
            <v>0.38600000000000001</v>
          </cell>
          <cell r="CK864">
            <v>0.48899999999999999</v>
          </cell>
          <cell r="CL864">
            <v>0.67300000000000004</v>
          </cell>
          <cell r="CM864">
            <v>0.77100000000000002</v>
          </cell>
          <cell r="CN864">
            <v>0.86</v>
          </cell>
          <cell r="CO864">
            <v>0.95099999999999996</v>
          </cell>
          <cell r="CP864">
            <v>1.002</v>
          </cell>
          <cell r="CQ864">
            <v>1.0509999999999999</v>
          </cell>
          <cell r="CR864">
            <v>1.0980000000000001</v>
          </cell>
          <cell r="CS864">
            <v>1.1459999999999999</v>
          </cell>
          <cell r="CT864">
            <v>1.1950000000000001</v>
          </cell>
          <cell r="CU864">
            <v>1.24</v>
          </cell>
          <cell r="CV864">
            <v>5.2499999999999998E-2</v>
          </cell>
          <cell r="CW864">
            <v>0.10833</v>
          </cell>
          <cell r="CX864">
            <v>0.18167</v>
          </cell>
          <cell r="CY864">
            <v>0.38950000000000001</v>
          </cell>
          <cell r="CZ864">
            <v>1.8919999999999999</v>
          </cell>
          <cell r="DA864">
            <v>2.1280000000000001</v>
          </cell>
          <cell r="DB864">
            <v>2.3780000000000001</v>
          </cell>
          <cell r="DC864">
            <v>2.6379999999999999</v>
          </cell>
          <cell r="DD864">
            <v>0.47499999999999998</v>
          </cell>
          <cell r="DE864">
            <v>0.8125</v>
          </cell>
          <cell r="DF864">
            <v>1.07</v>
          </cell>
          <cell r="DG864">
            <v>1.3925000000000001</v>
          </cell>
          <cell r="DH864">
            <v>1.97</v>
          </cell>
          <cell r="DI864">
            <v>2.3199999999999998</v>
          </cell>
          <cell r="DJ864">
            <v>2.67</v>
          </cell>
          <cell r="DK864">
            <v>3.06</v>
          </cell>
          <cell r="DL864">
            <v>0.96</v>
          </cell>
          <cell r="DM864">
            <v>1.23</v>
          </cell>
          <cell r="DN864">
            <v>1.51</v>
          </cell>
          <cell r="DO864">
            <v>1.77</v>
          </cell>
          <cell r="DP864">
            <v>7.11</v>
          </cell>
          <cell r="DQ864">
            <v>7.19</v>
          </cell>
          <cell r="DR864">
            <v>7.33</v>
          </cell>
          <cell r="DS864">
            <v>7.5</v>
          </cell>
          <cell r="DT864">
            <v>4.8099999999999996</v>
          </cell>
          <cell r="DU864">
            <v>4.99</v>
          </cell>
          <cell r="DV864">
            <v>5.0199999999999996</v>
          </cell>
          <cell r="DW864">
            <v>5.0199999999999996</v>
          </cell>
          <cell r="DX864">
            <v>0.37</v>
          </cell>
          <cell r="DY864">
            <v>0.44</v>
          </cell>
          <cell r="DZ864">
            <v>0.81</v>
          </cell>
          <cell r="EA864">
            <v>1.5</v>
          </cell>
          <cell r="EB864">
            <v>1.65</v>
          </cell>
          <cell r="EC864">
            <v>2.19</v>
          </cell>
          <cell r="ED864">
            <v>2.2999999999999998</v>
          </cell>
          <cell r="EE864">
            <v>2.5</v>
          </cell>
          <cell r="EF864">
            <v>2.7800000000000002</v>
          </cell>
          <cell r="EG864">
            <v>2.98</v>
          </cell>
          <cell r="EH864">
            <v>3.03</v>
          </cell>
          <cell r="EI864">
            <v>3.2800000000000002</v>
          </cell>
          <cell r="EJ864">
            <v>1.117</v>
          </cell>
          <cell r="EK864">
            <v>1.319</v>
          </cell>
          <cell r="EL864">
            <v>1.5660000000000001</v>
          </cell>
          <cell r="EM864">
            <v>2.036</v>
          </cell>
          <cell r="EN864">
            <v>4</v>
          </cell>
          <cell r="EO864">
            <v>4.1239999999999997</v>
          </cell>
          <cell r="EP864">
            <v>4.3380000000000001</v>
          </cell>
          <cell r="EQ864">
            <v>4.6260000000000003</v>
          </cell>
        </row>
        <row r="865">
          <cell r="BN865">
            <v>41057</v>
          </cell>
          <cell r="BO865">
            <v>0.23874999999999999</v>
          </cell>
          <cell r="BP865">
            <v>0.34575</v>
          </cell>
          <cell r="BQ865">
            <v>0.46684999999999999</v>
          </cell>
          <cell r="BR865">
            <v>0.56710000000000005</v>
          </cell>
          <cell r="BS865">
            <v>0.64964999999999995</v>
          </cell>
          <cell r="BT865">
            <v>0.73640000000000005</v>
          </cell>
          <cell r="BU865">
            <v>0.79849999999999999</v>
          </cell>
          <cell r="BV865">
            <v>0.85219999999999996</v>
          </cell>
          <cell r="BW865">
            <v>0.90805000000000002</v>
          </cell>
          <cell r="BX865">
            <v>0.96114999999999995</v>
          </cell>
          <cell r="BY865">
            <v>1.01145</v>
          </cell>
          <cell r="BZ865">
            <v>1.0691999999999999</v>
          </cell>
          <cell r="CA865">
            <v>0.18</v>
          </cell>
          <cell r="CB865">
            <v>0.33615</v>
          </cell>
          <cell r="CC865">
            <v>0.44077</v>
          </cell>
          <cell r="CD865">
            <v>0.46</v>
          </cell>
          <cell r="CE865">
            <v>0.19571</v>
          </cell>
          <cell r="CF865">
            <v>0.67188000000000003</v>
          </cell>
          <cell r="CG865">
            <v>0.99624999999999997</v>
          </cell>
          <cell r="CH865">
            <v>1.3143800000000001</v>
          </cell>
          <cell r="CI865">
            <v>1.8396300000000001</v>
          </cell>
          <cell r="CJ865">
            <v>0.38700000000000001</v>
          </cell>
          <cell r="CK865">
            <v>0.48799999999999999</v>
          </cell>
          <cell r="CL865">
            <v>0.67300000000000004</v>
          </cell>
          <cell r="CM865">
            <v>0.77400000000000002</v>
          </cell>
          <cell r="CN865">
            <v>0.86099999999999999</v>
          </cell>
          <cell r="CO865">
            <v>0.95399999999999996</v>
          </cell>
          <cell r="CP865">
            <v>1.0029999999999999</v>
          </cell>
          <cell r="CQ865">
            <v>1.0529999999999999</v>
          </cell>
          <cell r="CR865">
            <v>1.1000000000000001</v>
          </cell>
          <cell r="CS865">
            <v>1.1499999999999999</v>
          </cell>
          <cell r="CT865">
            <v>1.1970000000000001</v>
          </cell>
          <cell r="CU865">
            <v>1.242</v>
          </cell>
          <cell r="CV865">
            <v>6.0830000000000002E-2</v>
          </cell>
          <cell r="CW865">
            <v>0.11333</v>
          </cell>
          <cell r="CX865">
            <v>0.18667</v>
          </cell>
          <cell r="CY865">
            <v>0.39283000000000001</v>
          </cell>
          <cell r="CZ865">
            <v>1.89</v>
          </cell>
          <cell r="DA865">
            <v>2.1280000000000001</v>
          </cell>
          <cell r="DB865">
            <v>2.3820000000000001</v>
          </cell>
          <cell r="DC865">
            <v>2.6419999999999999</v>
          </cell>
          <cell r="DD865">
            <v>0.505</v>
          </cell>
          <cell r="DE865">
            <v>0.84</v>
          </cell>
          <cell r="DF865">
            <v>1.0925</v>
          </cell>
          <cell r="DG865">
            <v>1.4125000000000001</v>
          </cell>
          <cell r="DH865">
            <v>1.97</v>
          </cell>
          <cell r="DI865">
            <v>2.34</v>
          </cell>
          <cell r="DJ865">
            <v>2.68</v>
          </cell>
          <cell r="DK865">
            <v>3.08</v>
          </cell>
          <cell r="DL865">
            <v>0.95</v>
          </cell>
          <cell r="DM865">
            <v>1.23</v>
          </cell>
          <cell r="DN865">
            <v>1.51</v>
          </cell>
          <cell r="DO865">
            <v>1.77</v>
          </cell>
          <cell r="DP865">
            <v>7.11</v>
          </cell>
          <cell r="DQ865">
            <v>7.19</v>
          </cell>
          <cell r="DR865">
            <v>7.33</v>
          </cell>
          <cell r="DS865">
            <v>7.5</v>
          </cell>
          <cell r="DT865">
            <v>4.8099999999999996</v>
          </cell>
          <cell r="DU865">
            <v>5</v>
          </cell>
          <cell r="DV865">
            <v>5.0199999999999996</v>
          </cell>
          <cell r="DW865">
            <v>5.0199999999999996</v>
          </cell>
          <cell r="DX865">
            <v>0.37</v>
          </cell>
          <cell r="DY865">
            <v>0.44</v>
          </cell>
          <cell r="DZ865">
            <v>0.81</v>
          </cell>
          <cell r="EA865">
            <v>1.5</v>
          </cell>
          <cell r="EB865">
            <v>1.65</v>
          </cell>
          <cell r="EC865">
            <v>2.19</v>
          </cell>
          <cell r="ED865">
            <v>2.2999999999999998</v>
          </cell>
          <cell r="EE865">
            <v>2.5</v>
          </cell>
          <cell r="EF865">
            <v>2.7800000000000002</v>
          </cell>
          <cell r="EG865">
            <v>2.98</v>
          </cell>
          <cell r="EH865">
            <v>3.03</v>
          </cell>
          <cell r="EI865">
            <v>3.2800000000000002</v>
          </cell>
          <cell r="EJ865">
            <v>1.1240000000000001</v>
          </cell>
          <cell r="EK865">
            <v>1.325</v>
          </cell>
          <cell r="EL865">
            <v>1.5680000000000001</v>
          </cell>
          <cell r="EM865">
            <v>2.032</v>
          </cell>
          <cell r="EN865">
            <v>3.996</v>
          </cell>
          <cell r="EO865">
            <v>4.1280000000000001</v>
          </cell>
          <cell r="EP865">
            <v>4.3440000000000003</v>
          </cell>
          <cell r="EQ865">
            <v>4.6340000000000003</v>
          </cell>
        </row>
        <row r="866">
          <cell r="BN866">
            <v>41054</v>
          </cell>
          <cell r="BO866">
            <v>0.23874999999999999</v>
          </cell>
          <cell r="BP866">
            <v>0.34575</v>
          </cell>
          <cell r="BQ866">
            <v>0.46684999999999999</v>
          </cell>
          <cell r="BR866">
            <v>0.56710000000000005</v>
          </cell>
          <cell r="BS866">
            <v>0.64964999999999995</v>
          </cell>
          <cell r="BT866">
            <v>0.73640000000000005</v>
          </cell>
          <cell r="BU866">
            <v>0.79849999999999999</v>
          </cell>
          <cell r="BV866">
            <v>0.85219999999999996</v>
          </cell>
          <cell r="BW866">
            <v>0.90805000000000002</v>
          </cell>
          <cell r="BX866">
            <v>0.96114999999999995</v>
          </cell>
          <cell r="BY866">
            <v>1.01145</v>
          </cell>
          <cell r="BZ866">
            <v>1.0691999999999999</v>
          </cell>
          <cell r="CA866">
            <v>0.18</v>
          </cell>
          <cell r="CB866">
            <v>0.33615</v>
          </cell>
          <cell r="CC866">
            <v>0.44077</v>
          </cell>
          <cell r="CD866">
            <v>0.46</v>
          </cell>
          <cell r="CE866">
            <v>0.19571</v>
          </cell>
          <cell r="CF866">
            <v>0.67249999999999999</v>
          </cell>
          <cell r="CG866">
            <v>0.99750000000000005</v>
          </cell>
          <cell r="CH866">
            <v>1.3168800000000001</v>
          </cell>
          <cell r="CI866">
            <v>1.8424400000000001</v>
          </cell>
          <cell r="CJ866">
            <v>0.38700000000000001</v>
          </cell>
          <cell r="CK866">
            <v>0.48899999999999999</v>
          </cell>
          <cell r="CL866">
            <v>0.67500000000000004</v>
          </cell>
          <cell r="CM866">
            <v>0.77600000000000002</v>
          </cell>
          <cell r="CN866">
            <v>0.86399999999999999</v>
          </cell>
          <cell r="CO866">
            <v>0.95599999999999996</v>
          </cell>
          <cell r="CP866">
            <v>1.006</v>
          </cell>
          <cell r="CQ866">
            <v>1.056</v>
          </cell>
          <cell r="CR866">
            <v>1.1040000000000001</v>
          </cell>
          <cell r="CS866">
            <v>1.153</v>
          </cell>
          <cell r="CT866">
            <v>1.2</v>
          </cell>
          <cell r="CU866">
            <v>1.246</v>
          </cell>
          <cell r="CV866">
            <v>6.1670000000000003E-2</v>
          </cell>
          <cell r="CW866">
            <v>0.11333</v>
          </cell>
          <cell r="CX866">
            <v>0.18667</v>
          </cell>
          <cell r="CY866">
            <v>0.39283000000000001</v>
          </cell>
          <cell r="CZ866">
            <v>1.89</v>
          </cell>
          <cell r="DA866">
            <v>2.1240000000000001</v>
          </cell>
          <cell r="DB866">
            <v>2.3839999999999999</v>
          </cell>
          <cell r="DC866">
            <v>2.6419999999999999</v>
          </cell>
          <cell r="DD866">
            <v>0.505</v>
          </cell>
          <cell r="DE866">
            <v>0.84</v>
          </cell>
          <cell r="DF866">
            <v>1.0925</v>
          </cell>
          <cell r="DG866">
            <v>1.4125000000000001</v>
          </cell>
          <cell r="DH866">
            <v>1.97</v>
          </cell>
          <cell r="DI866">
            <v>2.34</v>
          </cell>
          <cell r="DJ866">
            <v>2.68</v>
          </cell>
          <cell r="DK866">
            <v>3.08</v>
          </cell>
          <cell r="DL866">
            <v>0.95</v>
          </cell>
          <cell r="DM866">
            <v>1.23</v>
          </cell>
          <cell r="DN866">
            <v>1.51</v>
          </cell>
          <cell r="DO866">
            <v>1.77</v>
          </cell>
          <cell r="DP866">
            <v>7.11</v>
          </cell>
          <cell r="DQ866">
            <v>7.19</v>
          </cell>
          <cell r="DR866">
            <v>7.33</v>
          </cell>
          <cell r="DS866">
            <v>7.5</v>
          </cell>
          <cell r="DT866">
            <v>4.8099999999999996</v>
          </cell>
          <cell r="DU866">
            <v>4.99</v>
          </cell>
          <cell r="DV866">
            <v>5.0199999999999996</v>
          </cell>
          <cell r="DW866">
            <v>5.0199999999999996</v>
          </cell>
          <cell r="DX866">
            <v>0.37</v>
          </cell>
          <cell r="DY866">
            <v>0.44</v>
          </cell>
          <cell r="DZ866">
            <v>0.81</v>
          </cell>
          <cell r="EA866">
            <v>1.5</v>
          </cell>
          <cell r="EB866">
            <v>1.65</v>
          </cell>
          <cell r="EC866">
            <v>2.19</v>
          </cell>
          <cell r="ED866">
            <v>2.2999999999999998</v>
          </cell>
          <cell r="EE866">
            <v>2.5</v>
          </cell>
          <cell r="EF866">
            <v>2.7800000000000002</v>
          </cell>
          <cell r="EG866">
            <v>2.98</v>
          </cell>
          <cell r="EH866">
            <v>3.03</v>
          </cell>
          <cell r="EI866">
            <v>3.2800000000000002</v>
          </cell>
          <cell r="EJ866">
            <v>1.1305000000000001</v>
          </cell>
          <cell r="EK866">
            <v>1.331</v>
          </cell>
          <cell r="EL866">
            <v>1.5760000000000001</v>
          </cell>
          <cell r="EM866">
            <v>2.0339999999999998</v>
          </cell>
          <cell r="EN866">
            <v>3.996</v>
          </cell>
          <cell r="EO866">
            <v>4.13</v>
          </cell>
          <cell r="EP866">
            <v>4.3419999999999996</v>
          </cell>
          <cell r="EQ866">
            <v>4.6340000000000003</v>
          </cell>
        </row>
        <row r="867">
          <cell r="BN867">
            <v>41053</v>
          </cell>
          <cell r="BO867">
            <v>0.23874999999999999</v>
          </cell>
          <cell r="BP867">
            <v>0.34575</v>
          </cell>
          <cell r="BQ867">
            <v>0.46684999999999999</v>
          </cell>
          <cell r="BR867">
            <v>0.56710000000000005</v>
          </cell>
          <cell r="BS867">
            <v>0.64964999999999995</v>
          </cell>
          <cell r="BT867">
            <v>0.73640000000000005</v>
          </cell>
          <cell r="BU867">
            <v>0.79749999999999999</v>
          </cell>
          <cell r="BV867">
            <v>0.85219999999999996</v>
          </cell>
          <cell r="BW867">
            <v>0.90805000000000002</v>
          </cell>
          <cell r="BX867">
            <v>0.96114999999999995</v>
          </cell>
          <cell r="BY867">
            <v>1.01145</v>
          </cell>
          <cell r="BZ867">
            <v>1.0691999999999999</v>
          </cell>
          <cell r="CA867">
            <v>0.18</v>
          </cell>
          <cell r="CB867">
            <v>0.33615</v>
          </cell>
          <cell r="CC867">
            <v>0.44077</v>
          </cell>
          <cell r="CD867">
            <v>0.46</v>
          </cell>
          <cell r="CE867">
            <v>0.19571</v>
          </cell>
          <cell r="CF867">
            <v>0.67374999999999996</v>
          </cell>
          <cell r="CG867">
            <v>1.00125</v>
          </cell>
          <cell r="CH867">
            <v>1.32125</v>
          </cell>
          <cell r="CI867">
            <v>1.84931</v>
          </cell>
          <cell r="CJ867">
            <v>0.38900000000000001</v>
          </cell>
          <cell r="CK867">
            <v>0.49099999999999999</v>
          </cell>
          <cell r="CL867">
            <v>0.67700000000000005</v>
          </cell>
          <cell r="CM867">
            <v>0.77800000000000002</v>
          </cell>
          <cell r="CN867">
            <v>0.86699999999999999</v>
          </cell>
          <cell r="CO867">
            <v>0.96</v>
          </cell>
          <cell r="CP867">
            <v>1.01</v>
          </cell>
          <cell r="CQ867">
            <v>1.06</v>
          </cell>
          <cell r="CR867">
            <v>1.1080000000000001</v>
          </cell>
          <cell r="CS867">
            <v>1.1559999999999999</v>
          </cell>
          <cell r="CT867">
            <v>1.2030000000000001</v>
          </cell>
          <cell r="CU867">
            <v>1.25</v>
          </cell>
          <cell r="CV867">
            <v>6.6669999999999993E-2</v>
          </cell>
          <cell r="CW867">
            <v>0.11333</v>
          </cell>
          <cell r="CX867">
            <v>0.18667</v>
          </cell>
          <cell r="CY867">
            <v>0.39283000000000001</v>
          </cell>
          <cell r="CZ867">
            <v>1.8859999999999999</v>
          </cell>
          <cell r="DA867">
            <v>2.1259999999999999</v>
          </cell>
          <cell r="DB867">
            <v>2.3839999999999999</v>
          </cell>
          <cell r="DC867">
            <v>2.6419999999999999</v>
          </cell>
          <cell r="DD867">
            <v>0.58250000000000002</v>
          </cell>
          <cell r="DE867">
            <v>0.90249999999999997</v>
          </cell>
          <cell r="DF867">
            <v>1.1499999999999999</v>
          </cell>
          <cell r="DG867">
            <v>1.4750000000000001</v>
          </cell>
          <cell r="DH867">
            <v>1.95</v>
          </cell>
          <cell r="DI867">
            <v>2.33</v>
          </cell>
          <cell r="DJ867">
            <v>2.68</v>
          </cell>
          <cell r="DK867">
            <v>3.06</v>
          </cell>
          <cell r="DL867">
            <v>0.96</v>
          </cell>
          <cell r="DM867">
            <v>1.24</v>
          </cell>
          <cell r="DN867">
            <v>1.51</v>
          </cell>
          <cell r="DO867">
            <v>1.77</v>
          </cell>
          <cell r="DP867">
            <v>7.12</v>
          </cell>
          <cell r="DQ867">
            <v>7.2</v>
          </cell>
          <cell r="DR867">
            <v>7.33</v>
          </cell>
          <cell r="DS867">
            <v>7.5</v>
          </cell>
          <cell r="DT867">
            <v>4.8099999999999996</v>
          </cell>
          <cell r="DU867">
            <v>4.99</v>
          </cell>
          <cell r="DV867">
            <v>5.0199999999999996</v>
          </cell>
          <cell r="DW867">
            <v>5.03</v>
          </cell>
          <cell r="DX867">
            <v>0.37</v>
          </cell>
          <cell r="DY867">
            <v>0.44</v>
          </cell>
          <cell r="DZ867">
            <v>0.8</v>
          </cell>
          <cell r="EA867">
            <v>1.5</v>
          </cell>
          <cell r="EB867">
            <v>1.65</v>
          </cell>
          <cell r="EC867">
            <v>2.19</v>
          </cell>
          <cell r="ED867">
            <v>2.2999999999999998</v>
          </cell>
          <cell r="EE867">
            <v>2.5</v>
          </cell>
          <cell r="EF867">
            <v>2.7800000000000002</v>
          </cell>
          <cell r="EG867">
            <v>2.98</v>
          </cell>
          <cell r="EH867">
            <v>3.03</v>
          </cell>
          <cell r="EI867">
            <v>3.2800000000000002</v>
          </cell>
          <cell r="EJ867">
            <v>1.135</v>
          </cell>
          <cell r="EK867">
            <v>1.3420000000000001</v>
          </cell>
          <cell r="EL867">
            <v>1.589</v>
          </cell>
          <cell r="EM867">
            <v>2.048</v>
          </cell>
          <cell r="EN867">
            <v>3.9980000000000002</v>
          </cell>
          <cell r="EO867">
            <v>4.1319999999999997</v>
          </cell>
          <cell r="EP867">
            <v>4.3479999999999999</v>
          </cell>
          <cell r="EQ867">
            <v>4.6379999999999999</v>
          </cell>
        </row>
        <row r="868">
          <cell r="BN868">
            <v>41052</v>
          </cell>
          <cell r="BO868">
            <v>0.23874999999999999</v>
          </cell>
          <cell r="BP868">
            <v>0.34575</v>
          </cell>
          <cell r="BQ868">
            <v>0.46684999999999999</v>
          </cell>
          <cell r="BR868">
            <v>0.56710000000000005</v>
          </cell>
          <cell r="BS868">
            <v>0.64964999999999995</v>
          </cell>
          <cell r="BT868">
            <v>0.73640000000000005</v>
          </cell>
          <cell r="BU868">
            <v>0.79749999999999999</v>
          </cell>
          <cell r="BV868">
            <v>0.85219999999999996</v>
          </cell>
          <cell r="BW868">
            <v>0.90805000000000002</v>
          </cell>
          <cell r="BX868">
            <v>0.96114999999999995</v>
          </cell>
          <cell r="BY868">
            <v>1.01145</v>
          </cell>
          <cell r="BZ868">
            <v>1.0691999999999999</v>
          </cell>
          <cell r="CA868">
            <v>0.18</v>
          </cell>
          <cell r="CB868">
            <v>0.33615</v>
          </cell>
          <cell r="CC868">
            <v>0.44077</v>
          </cell>
          <cell r="CD868">
            <v>0.46</v>
          </cell>
          <cell r="CE868">
            <v>0.19571</v>
          </cell>
          <cell r="CF868">
            <v>0.67374999999999996</v>
          </cell>
          <cell r="CG868">
            <v>1.00125</v>
          </cell>
          <cell r="CH868">
            <v>1.32125</v>
          </cell>
          <cell r="CI868">
            <v>1.84931</v>
          </cell>
          <cell r="CJ868">
            <v>0.39200000000000002</v>
          </cell>
          <cell r="CK868">
            <v>0.49399999999999999</v>
          </cell>
          <cell r="CL868">
            <v>0.68</v>
          </cell>
          <cell r="CM868">
            <v>0.78200000000000003</v>
          </cell>
          <cell r="CN868">
            <v>0.871</v>
          </cell>
          <cell r="CO868">
            <v>0.96399999999999997</v>
          </cell>
          <cell r="CP868">
            <v>1.0149999999999999</v>
          </cell>
          <cell r="CQ868">
            <v>1.0660000000000001</v>
          </cell>
          <cell r="CR868">
            <v>1.113</v>
          </cell>
          <cell r="CS868">
            <v>1.161</v>
          </cell>
          <cell r="CT868">
            <v>1.208</v>
          </cell>
          <cell r="CU868">
            <v>1.2549999999999999</v>
          </cell>
          <cell r="CV868">
            <v>6.6669999999999993E-2</v>
          </cell>
          <cell r="CW868">
            <v>0.11333</v>
          </cell>
          <cell r="CX868">
            <v>0.18667</v>
          </cell>
          <cell r="CY868">
            <v>0.39283000000000001</v>
          </cell>
          <cell r="CZ868">
            <v>1.8879999999999999</v>
          </cell>
          <cell r="DA868">
            <v>2.1259999999999999</v>
          </cell>
          <cell r="DB868">
            <v>2.3860000000000001</v>
          </cell>
          <cell r="DC868">
            <v>2.64</v>
          </cell>
          <cell r="DD868">
            <v>0.59250000000000003</v>
          </cell>
          <cell r="DE868">
            <v>0.91</v>
          </cell>
          <cell r="DF868">
            <v>1.1575</v>
          </cell>
          <cell r="DG868">
            <v>1.4850000000000001</v>
          </cell>
          <cell r="DH868">
            <v>1.97</v>
          </cell>
          <cell r="DI868">
            <v>2.3199999999999998</v>
          </cell>
          <cell r="DJ868">
            <v>2.71</v>
          </cell>
          <cell r="DK868">
            <v>3.1</v>
          </cell>
          <cell r="DL868">
            <v>0.96</v>
          </cell>
          <cell r="DM868">
            <v>1.24</v>
          </cell>
          <cell r="DN868">
            <v>1.51</v>
          </cell>
          <cell r="DO868">
            <v>1.77</v>
          </cell>
          <cell r="DP868">
            <v>7.12</v>
          </cell>
          <cell r="DQ868">
            <v>7.21</v>
          </cell>
          <cell r="DR868">
            <v>7.33</v>
          </cell>
          <cell r="DS868">
            <v>7.5</v>
          </cell>
          <cell r="DT868">
            <v>4.8099999999999996</v>
          </cell>
          <cell r="DU868">
            <v>4.99</v>
          </cell>
          <cell r="DV868">
            <v>5.0199999999999996</v>
          </cell>
          <cell r="DW868">
            <v>5.0199999999999996</v>
          </cell>
          <cell r="DX868">
            <v>0.33</v>
          </cell>
          <cell r="DY868">
            <v>0.44</v>
          </cell>
          <cell r="DZ868">
            <v>0.78</v>
          </cell>
          <cell r="EA868">
            <v>1.5</v>
          </cell>
          <cell r="EB868">
            <v>1.65</v>
          </cell>
          <cell r="EC868">
            <v>2.19</v>
          </cell>
          <cell r="ED868">
            <v>2.2999999999999998</v>
          </cell>
          <cell r="EE868">
            <v>2.5</v>
          </cell>
          <cell r="EF868">
            <v>2.7800000000000002</v>
          </cell>
          <cell r="EG868">
            <v>2.98</v>
          </cell>
          <cell r="EH868">
            <v>3.03</v>
          </cell>
          <cell r="EI868">
            <v>3.2800000000000002</v>
          </cell>
          <cell r="EJ868">
            <v>1.135</v>
          </cell>
          <cell r="EK868">
            <v>1.3420000000000001</v>
          </cell>
          <cell r="EL868">
            <v>1.589</v>
          </cell>
          <cell r="EM868">
            <v>2.048</v>
          </cell>
          <cell r="EN868">
            <v>3.9980000000000002</v>
          </cell>
          <cell r="EO868">
            <v>4.1319999999999997</v>
          </cell>
          <cell r="EP868">
            <v>4.3479999999999999</v>
          </cell>
          <cell r="EQ868">
            <v>4.6379999999999999</v>
          </cell>
        </row>
        <row r="869">
          <cell r="BN869">
            <v>41051</v>
          </cell>
          <cell r="BO869">
            <v>0.23874999999999999</v>
          </cell>
          <cell r="BP869">
            <v>0.34575</v>
          </cell>
          <cell r="BQ869">
            <v>0.46684999999999999</v>
          </cell>
          <cell r="BR869">
            <v>0.56710000000000005</v>
          </cell>
          <cell r="BS869">
            <v>0.64964999999999995</v>
          </cell>
          <cell r="BT869">
            <v>0.73640000000000005</v>
          </cell>
          <cell r="BU869">
            <v>0.79749999999999999</v>
          </cell>
          <cell r="BV869">
            <v>0.85219999999999996</v>
          </cell>
          <cell r="BW869">
            <v>0.90805000000000002</v>
          </cell>
          <cell r="BX869">
            <v>0.96114999999999995</v>
          </cell>
          <cell r="BY869">
            <v>1.01145</v>
          </cell>
          <cell r="BZ869">
            <v>1.0691999999999999</v>
          </cell>
          <cell r="CA869">
            <v>0.18</v>
          </cell>
          <cell r="CB869">
            <v>0.33615</v>
          </cell>
          <cell r="CC869">
            <v>0.44077</v>
          </cell>
          <cell r="CD869">
            <v>0.46</v>
          </cell>
          <cell r="CE869">
            <v>0.19571</v>
          </cell>
          <cell r="CF869">
            <v>0.67562999999999995</v>
          </cell>
          <cell r="CG869">
            <v>1.0031300000000001</v>
          </cell>
          <cell r="CH869">
            <v>1.3243799999999999</v>
          </cell>
          <cell r="CI869">
            <v>1.8530599999999999</v>
          </cell>
          <cell r="CJ869">
            <v>0.39200000000000002</v>
          </cell>
          <cell r="CK869">
            <v>0.495</v>
          </cell>
          <cell r="CL869">
            <v>0.68100000000000005</v>
          </cell>
          <cell r="CM869">
            <v>0.78400000000000003</v>
          </cell>
          <cell r="CN869">
            <v>0.873</v>
          </cell>
          <cell r="CO869">
            <v>0.96599999999999997</v>
          </cell>
          <cell r="CP869">
            <v>1.016</v>
          </cell>
          <cell r="CQ869">
            <v>1.0680000000000001</v>
          </cell>
          <cell r="CR869">
            <v>1.115</v>
          </cell>
          <cell r="CS869">
            <v>1.1639999999999999</v>
          </cell>
          <cell r="CT869">
            <v>1.2110000000000001</v>
          </cell>
          <cell r="CU869">
            <v>1.2589999999999999</v>
          </cell>
          <cell r="CV869">
            <v>7.1669999999999998E-2</v>
          </cell>
          <cell r="CW869">
            <v>0.11333</v>
          </cell>
          <cell r="CX869">
            <v>0.18667</v>
          </cell>
          <cell r="CY869">
            <v>0.39283000000000001</v>
          </cell>
          <cell r="CZ869">
            <v>1.8859999999999999</v>
          </cell>
          <cell r="DA869">
            <v>2.1240000000000001</v>
          </cell>
          <cell r="DB869">
            <v>2.3879999999999999</v>
          </cell>
          <cell r="DC869">
            <v>2.6379999999999999</v>
          </cell>
          <cell r="DD869">
            <v>0.59750000000000003</v>
          </cell>
          <cell r="DE869">
            <v>0.91500000000000004</v>
          </cell>
          <cell r="DF869">
            <v>1.1599999999999999</v>
          </cell>
          <cell r="DG869">
            <v>1.4924999999999999</v>
          </cell>
          <cell r="DH869">
            <v>1.99</v>
          </cell>
          <cell r="DI869">
            <v>2.34</v>
          </cell>
          <cell r="DJ869">
            <v>2.73</v>
          </cell>
          <cell r="DK869">
            <v>3.13</v>
          </cell>
          <cell r="DL869">
            <v>0.96</v>
          </cell>
          <cell r="DM869">
            <v>1.23</v>
          </cell>
          <cell r="DN869">
            <v>1.51</v>
          </cell>
          <cell r="DO869">
            <v>1.77</v>
          </cell>
          <cell r="DP869">
            <v>7.13</v>
          </cell>
          <cell r="DQ869">
            <v>7.21</v>
          </cell>
          <cell r="DR869">
            <v>7.33</v>
          </cell>
          <cell r="DS869">
            <v>7.5</v>
          </cell>
          <cell r="DT869">
            <v>4.8099999999999996</v>
          </cell>
          <cell r="DU869">
            <v>4.9800000000000004</v>
          </cell>
          <cell r="DV869">
            <v>5.01</v>
          </cell>
          <cell r="DW869">
            <v>5.0199999999999996</v>
          </cell>
          <cell r="DX869">
            <v>0.33</v>
          </cell>
          <cell r="DY869">
            <v>0.44</v>
          </cell>
          <cell r="DZ869">
            <v>0.76</v>
          </cell>
          <cell r="EA869">
            <v>1.48</v>
          </cell>
          <cell r="EB869">
            <v>1.65</v>
          </cell>
          <cell r="EC869">
            <v>2.19</v>
          </cell>
          <cell r="ED869">
            <v>2.2999999999999998</v>
          </cell>
          <cell r="EE869">
            <v>2.5</v>
          </cell>
          <cell r="EF869">
            <v>2.7800000000000002</v>
          </cell>
          <cell r="EG869">
            <v>2.98</v>
          </cell>
          <cell r="EH869">
            <v>3.03</v>
          </cell>
          <cell r="EI869">
            <v>3.2800000000000002</v>
          </cell>
          <cell r="EJ869">
            <v>1.1359999999999999</v>
          </cell>
          <cell r="EK869">
            <v>1.343</v>
          </cell>
          <cell r="EL869">
            <v>1.589</v>
          </cell>
          <cell r="EM869">
            <v>2.048</v>
          </cell>
          <cell r="EN869">
            <v>4.0019999999999998</v>
          </cell>
          <cell r="EO869">
            <v>4.1459999999999999</v>
          </cell>
          <cell r="EP869">
            <v>4.3719999999999999</v>
          </cell>
          <cell r="EQ869">
            <v>4.6619999999999999</v>
          </cell>
        </row>
        <row r="870">
          <cell r="BN870">
            <v>41050</v>
          </cell>
          <cell r="BO870">
            <v>0.23974999999999999</v>
          </cell>
          <cell r="BP870">
            <v>0.34575</v>
          </cell>
          <cell r="BQ870">
            <v>0.46684999999999999</v>
          </cell>
          <cell r="BR870">
            <v>0.56710000000000005</v>
          </cell>
          <cell r="BS870">
            <v>0.64964999999999995</v>
          </cell>
          <cell r="BT870">
            <v>0.73640000000000005</v>
          </cell>
          <cell r="BU870">
            <v>0.79749999999999999</v>
          </cell>
          <cell r="BV870">
            <v>0.85219999999999996</v>
          </cell>
          <cell r="BW870">
            <v>0.90805000000000002</v>
          </cell>
          <cell r="BX870">
            <v>0.96114999999999995</v>
          </cell>
          <cell r="BY870">
            <v>1.01145</v>
          </cell>
          <cell r="BZ870">
            <v>1.0691999999999999</v>
          </cell>
          <cell r="CA870">
            <v>0.18</v>
          </cell>
          <cell r="CB870">
            <v>0.33615</v>
          </cell>
          <cell r="CC870">
            <v>0.44077</v>
          </cell>
          <cell r="CD870">
            <v>0.46</v>
          </cell>
          <cell r="CE870">
            <v>0.19571</v>
          </cell>
          <cell r="CF870">
            <v>0.67749999999999999</v>
          </cell>
          <cell r="CG870">
            <v>1.0049999999999999</v>
          </cell>
          <cell r="CH870">
            <v>1.325</v>
          </cell>
          <cell r="CI870">
            <v>1.8543099999999999</v>
          </cell>
          <cell r="CJ870">
            <v>0.39300000000000002</v>
          </cell>
          <cell r="CK870">
            <v>0.496</v>
          </cell>
          <cell r="CL870">
            <v>0.68200000000000005</v>
          </cell>
          <cell r="CM870">
            <v>0.78500000000000003</v>
          </cell>
          <cell r="CN870">
            <v>0.876</v>
          </cell>
          <cell r="CO870">
            <v>0.96899999999999997</v>
          </cell>
          <cell r="CP870">
            <v>1.0189999999999999</v>
          </cell>
          <cell r="CQ870">
            <v>1.071</v>
          </cell>
          <cell r="CR870">
            <v>1.119</v>
          </cell>
          <cell r="CS870">
            <v>1.167</v>
          </cell>
          <cell r="CT870">
            <v>1.2150000000000001</v>
          </cell>
          <cell r="CU870">
            <v>1.264</v>
          </cell>
          <cell r="CV870">
            <v>7.1669999999999998E-2</v>
          </cell>
          <cell r="CW870">
            <v>0.11333</v>
          </cell>
          <cell r="CX870">
            <v>0.18667</v>
          </cell>
          <cell r="CY870">
            <v>0.39283000000000001</v>
          </cell>
          <cell r="CZ870">
            <v>1.8839999999999999</v>
          </cell>
          <cell r="DA870">
            <v>2.1240000000000001</v>
          </cell>
          <cell r="DB870">
            <v>2.3879999999999999</v>
          </cell>
          <cell r="DC870">
            <v>2.6379999999999999</v>
          </cell>
          <cell r="DD870">
            <v>0.60250000000000004</v>
          </cell>
          <cell r="DE870">
            <v>0.92</v>
          </cell>
          <cell r="DF870">
            <v>1.1675</v>
          </cell>
          <cell r="DG870">
            <v>1.4975000000000001</v>
          </cell>
          <cell r="DH870">
            <v>1.97</v>
          </cell>
          <cell r="DI870">
            <v>2.34</v>
          </cell>
          <cell r="DJ870">
            <v>2.73</v>
          </cell>
          <cell r="DK870">
            <v>3.09</v>
          </cell>
          <cell r="DL870">
            <v>0.96</v>
          </cell>
          <cell r="DM870">
            <v>1.24</v>
          </cell>
          <cell r="DN870">
            <v>1.51</v>
          </cell>
          <cell r="DO870">
            <v>1.78</v>
          </cell>
          <cell r="DP870">
            <v>7.13</v>
          </cell>
          <cell r="DQ870">
            <v>7.21</v>
          </cell>
          <cell r="DR870">
            <v>7.33</v>
          </cell>
          <cell r="DS870">
            <v>7.5</v>
          </cell>
          <cell r="DT870">
            <v>4.8</v>
          </cell>
          <cell r="DU870">
            <v>4.9800000000000004</v>
          </cell>
          <cell r="DV870">
            <v>5.01</v>
          </cell>
          <cell r="DW870">
            <v>5.01</v>
          </cell>
          <cell r="DX870">
            <v>0.33</v>
          </cell>
          <cell r="DY870">
            <v>0.44</v>
          </cell>
          <cell r="DZ870">
            <v>0.76</v>
          </cell>
          <cell r="EA870">
            <v>1.48</v>
          </cell>
          <cell r="EB870">
            <v>1.65</v>
          </cell>
          <cell r="EC870">
            <v>2.19</v>
          </cell>
          <cell r="ED870">
            <v>2.2999999999999998</v>
          </cell>
          <cell r="EE870">
            <v>2.5</v>
          </cell>
          <cell r="EF870">
            <v>2.7800000000000002</v>
          </cell>
          <cell r="EG870">
            <v>2.98</v>
          </cell>
          <cell r="EH870">
            <v>3.03</v>
          </cell>
          <cell r="EI870">
            <v>3.2800000000000002</v>
          </cell>
          <cell r="EJ870">
            <v>1.1359999999999999</v>
          </cell>
          <cell r="EK870">
            <v>1.343</v>
          </cell>
          <cell r="EL870">
            <v>1.591</v>
          </cell>
          <cell r="EM870">
            <v>2.048</v>
          </cell>
          <cell r="EN870">
            <v>4.0039999999999996</v>
          </cell>
          <cell r="EO870">
            <v>4.1420000000000003</v>
          </cell>
          <cell r="EP870">
            <v>4.3739999999999997</v>
          </cell>
          <cell r="EQ870">
            <v>4.6660000000000004</v>
          </cell>
        </row>
        <row r="871">
          <cell r="BN871">
            <v>41047</v>
          </cell>
          <cell r="BO871">
            <v>0.23974999999999999</v>
          </cell>
          <cell r="BP871">
            <v>0.34575</v>
          </cell>
          <cell r="BQ871">
            <v>0.46684999999999999</v>
          </cell>
          <cell r="BR871">
            <v>0.56710000000000005</v>
          </cell>
          <cell r="BS871">
            <v>0.64964999999999995</v>
          </cell>
          <cell r="BT871">
            <v>0.73640000000000005</v>
          </cell>
          <cell r="BU871">
            <v>0.79749999999999999</v>
          </cell>
          <cell r="BV871">
            <v>0.85219999999999996</v>
          </cell>
          <cell r="BW871">
            <v>0.90705000000000002</v>
          </cell>
          <cell r="BX871">
            <v>0.96014999999999995</v>
          </cell>
          <cell r="BY871">
            <v>1.0104500000000001</v>
          </cell>
          <cell r="BZ871">
            <v>1.0689500000000001</v>
          </cell>
          <cell r="CA871">
            <v>0.18</v>
          </cell>
          <cell r="CB871">
            <v>0.33615</v>
          </cell>
          <cell r="CC871">
            <v>0.44077</v>
          </cell>
          <cell r="CD871">
            <v>0.46</v>
          </cell>
          <cell r="CE871">
            <v>0.19571</v>
          </cell>
          <cell r="CF871">
            <v>0.67874999999999996</v>
          </cell>
          <cell r="CG871">
            <v>1.0062500000000001</v>
          </cell>
          <cell r="CH871">
            <v>1.3262499999999999</v>
          </cell>
          <cell r="CI871">
            <v>1.8552500000000001</v>
          </cell>
          <cell r="CJ871">
            <v>0.39400000000000002</v>
          </cell>
          <cell r="CK871">
            <v>0.497</v>
          </cell>
          <cell r="CL871">
            <v>0.68400000000000005</v>
          </cell>
          <cell r="CM871">
            <v>0.78600000000000003</v>
          </cell>
          <cell r="CN871">
            <v>0.878</v>
          </cell>
          <cell r="CO871">
            <v>0.97199999999999998</v>
          </cell>
          <cell r="CP871">
            <v>1.0209999999999999</v>
          </cell>
          <cell r="CQ871">
            <v>1.073</v>
          </cell>
          <cell r="CR871">
            <v>1.121</v>
          </cell>
          <cell r="CS871">
            <v>1.17</v>
          </cell>
          <cell r="CT871">
            <v>1.216</v>
          </cell>
          <cell r="CU871">
            <v>1.2649999999999999</v>
          </cell>
          <cell r="CV871">
            <v>7.1669999999999998E-2</v>
          </cell>
          <cell r="CW871">
            <v>0.11167000000000001</v>
          </cell>
          <cell r="CX871">
            <v>0.185</v>
          </cell>
          <cell r="CY871">
            <v>0.39117000000000002</v>
          </cell>
          <cell r="CZ871">
            <v>1.8859999999999999</v>
          </cell>
          <cell r="DA871">
            <v>2.1259999999999999</v>
          </cell>
          <cell r="DB871">
            <v>2.39</v>
          </cell>
          <cell r="DC871">
            <v>2.6379999999999999</v>
          </cell>
          <cell r="DD871">
            <v>0.60250000000000004</v>
          </cell>
          <cell r="DE871">
            <v>0.92</v>
          </cell>
          <cell r="DF871">
            <v>1.1675</v>
          </cell>
          <cell r="DG871">
            <v>1.4975000000000001</v>
          </cell>
          <cell r="DH871">
            <v>2</v>
          </cell>
          <cell r="DI871">
            <v>2.34</v>
          </cell>
          <cell r="DJ871">
            <v>2.73</v>
          </cell>
          <cell r="DK871">
            <v>3.11</v>
          </cell>
          <cell r="DL871">
            <v>0.96</v>
          </cell>
          <cell r="DM871">
            <v>1.24</v>
          </cell>
          <cell r="DN871">
            <v>1.51</v>
          </cell>
          <cell r="DO871">
            <v>1.78</v>
          </cell>
          <cell r="DP871">
            <v>7.13</v>
          </cell>
          <cell r="DQ871">
            <v>7.21</v>
          </cell>
          <cell r="DR871">
            <v>7.33</v>
          </cell>
          <cell r="DS871">
            <v>7.5</v>
          </cell>
          <cell r="DT871">
            <v>4.8099999999999996</v>
          </cell>
          <cell r="DU871">
            <v>4.9800000000000004</v>
          </cell>
          <cell r="DV871">
            <v>5.01</v>
          </cell>
          <cell r="DW871">
            <v>5.0199999999999996</v>
          </cell>
          <cell r="DX871">
            <v>0.33</v>
          </cell>
          <cell r="DY871">
            <v>0.44</v>
          </cell>
          <cell r="DZ871">
            <v>0.76</v>
          </cell>
          <cell r="EA871">
            <v>1.48</v>
          </cell>
          <cell r="EB871">
            <v>1.65</v>
          </cell>
          <cell r="EC871">
            <v>2.19</v>
          </cell>
          <cell r="ED871">
            <v>2.2999999999999998</v>
          </cell>
          <cell r="EE871">
            <v>2.5</v>
          </cell>
          <cell r="EF871">
            <v>2.7800000000000002</v>
          </cell>
          <cell r="EG871">
            <v>2.98</v>
          </cell>
          <cell r="EH871">
            <v>3.03</v>
          </cell>
          <cell r="EI871">
            <v>3.2800000000000002</v>
          </cell>
          <cell r="EJ871">
            <v>1.1339999999999999</v>
          </cell>
          <cell r="EK871">
            <v>1.3460000000000001</v>
          </cell>
          <cell r="EL871">
            <v>1.597</v>
          </cell>
          <cell r="EM871">
            <v>2.0579999999999998</v>
          </cell>
          <cell r="EN871">
            <v>4.0060000000000002</v>
          </cell>
          <cell r="EO871">
            <v>4.1440000000000001</v>
          </cell>
          <cell r="EP871">
            <v>4.3760000000000003</v>
          </cell>
          <cell r="EQ871">
            <v>4.6680000000000001</v>
          </cell>
        </row>
        <row r="872">
          <cell r="BN872">
            <v>41046</v>
          </cell>
          <cell r="BO872">
            <v>0.23974999999999999</v>
          </cell>
          <cell r="BP872">
            <v>0.34575</v>
          </cell>
          <cell r="BQ872">
            <v>0.46684999999999999</v>
          </cell>
          <cell r="BR872">
            <v>0.56710000000000005</v>
          </cell>
          <cell r="BS872">
            <v>0.64864999999999995</v>
          </cell>
          <cell r="BT872">
            <v>0.73540000000000005</v>
          </cell>
          <cell r="BU872">
            <v>0.79649999999999999</v>
          </cell>
          <cell r="BV872">
            <v>0.85119999999999996</v>
          </cell>
          <cell r="BW872">
            <v>0.90605000000000002</v>
          </cell>
          <cell r="BX872">
            <v>0.95914999999999995</v>
          </cell>
          <cell r="BY872">
            <v>1.00945</v>
          </cell>
          <cell r="BZ872">
            <v>1.06795</v>
          </cell>
          <cell r="CA872">
            <v>0.18</v>
          </cell>
          <cell r="CB872">
            <v>0.33615</v>
          </cell>
          <cell r="CC872">
            <v>0.44077</v>
          </cell>
          <cell r="CD872">
            <v>0.46</v>
          </cell>
          <cell r="CE872">
            <v>0.19571</v>
          </cell>
          <cell r="CF872">
            <v>0.67937999999999998</v>
          </cell>
          <cell r="CG872">
            <v>1.0075000000000001</v>
          </cell>
          <cell r="CH872">
            <v>1.3278099999999999</v>
          </cell>
          <cell r="CI872">
            <v>1.859</v>
          </cell>
          <cell r="CJ872">
            <v>0.39500000000000002</v>
          </cell>
          <cell r="CK872">
            <v>0.498</v>
          </cell>
          <cell r="CL872">
            <v>0.68600000000000005</v>
          </cell>
          <cell r="CM872">
            <v>0.78800000000000003</v>
          </cell>
          <cell r="CN872">
            <v>0.88100000000000001</v>
          </cell>
          <cell r="CO872">
            <v>0.97499999999999998</v>
          </cell>
          <cell r="CP872">
            <v>1.024</v>
          </cell>
          <cell r="CQ872">
            <v>1.0760000000000001</v>
          </cell>
          <cell r="CR872">
            <v>1.1240000000000001</v>
          </cell>
          <cell r="CS872">
            <v>1.173</v>
          </cell>
          <cell r="CT872">
            <v>1.2190000000000001</v>
          </cell>
          <cell r="CU872">
            <v>1.2669999999999999</v>
          </cell>
          <cell r="CV872">
            <v>7.1669999999999998E-2</v>
          </cell>
          <cell r="CW872">
            <v>0.11167000000000001</v>
          </cell>
          <cell r="CX872">
            <v>0.18667</v>
          </cell>
          <cell r="CY872">
            <v>0.39283000000000001</v>
          </cell>
          <cell r="CZ872">
            <v>1.8879999999999999</v>
          </cell>
          <cell r="DA872">
            <v>2.1339999999999999</v>
          </cell>
          <cell r="DB872">
            <v>2.3959999999999999</v>
          </cell>
          <cell r="DC872">
            <v>2.6440000000000001</v>
          </cell>
          <cell r="DD872">
            <v>0.60250000000000004</v>
          </cell>
          <cell r="DE872">
            <v>0.92</v>
          </cell>
          <cell r="DF872">
            <v>1.1675</v>
          </cell>
          <cell r="DG872">
            <v>1.4975000000000001</v>
          </cell>
          <cell r="DH872">
            <v>1.93</v>
          </cell>
          <cell r="DI872">
            <v>2.2999999999999998</v>
          </cell>
          <cell r="DJ872">
            <v>2.69</v>
          </cell>
          <cell r="DK872">
            <v>3.05</v>
          </cell>
          <cell r="DL872">
            <v>0.95</v>
          </cell>
          <cell r="DM872">
            <v>1.24</v>
          </cell>
          <cell r="DN872">
            <v>1.51</v>
          </cell>
          <cell r="DO872">
            <v>1.78</v>
          </cell>
          <cell r="DP872">
            <v>7.13</v>
          </cell>
          <cell r="DQ872">
            <v>7.21</v>
          </cell>
          <cell r="DR872">
            <v>7.33</v>
          </cell>
          <cell r="DS872">
            <v>7.51</v>
          </cell>
          <cell r="DT872">
            <v>4.8099999999999996</v>
          </cell>
          <cell r="DU872">
            <v>4.97</v>
          </cell>
          <cell r="DV872">
            <v>5</v>
          </cell>
          <cell r="DW872">
            <v>5</v>
          </cell>
          <cell r="DX872">
            <v>0.33</v>
          </cell>
          <cell r="DY872">
            <v>0.44</v>
          </cell>
          <cell r="DZ872">
            <v>0.76</v>
          </cell>
          <cell r="EA872">
            <v>1.48</v>
          </cell>
          <cell r="EB872">
            <v>1.65</v>
          </cell>
          <cell r="EC872">
            <v>2.19</v>
          </cell>
          <cell r="ED872">
            <v>2.2999999999999998</v>
          </cell>
          <cell r="EE872">
            <v>2.5</v>
          </cell>
          <cell r="EF872">
            <v>2.7800000000000002</v>
          </cell>
          <cell r="EG872">
            <v>2.98</v>
          </cell>
          <cell r="EH872">
            <v>3.03</v>
          </cell>
          <cell r="EI872">
            <v>3.2800000000000002</v>
          </cell>
          <cell r="EJ872">
            <v>1.1339999999999999</v>
          </cell>
          <cell r="EK872">
            <v>1.3480000000000001</v>
          </cell>
          <cell r="EL872">
            <v>1.599</v>
          </cell>
          <cell r="EM872">
            <v>2.0609999999999999</v>
          </cell>
          <cell r="EN872">
            <v>4.008</v>
          </cell>
          <cell r="EO872">
            <v>4.1660000000000004</v>
          </cell>
          <cell r="EP872">
            <v>4.4219999999999997</v>
          </cell>
          <cell r="EQ872">
            <v>4.7119999999999997</v>
          </cell>
        </row>
        <row r="873">
          <cell r="BN873">
            <v>41045</v>
          </cell>
          <cell r="BO873">
            <v>0.23974999999999999</v>
          </cell>
          <cell r="BP873">
            <v>0.34575</v>
          </cell>
          <cell r="BQ873">
            <v>0.46684999999999999</v>
          </cell>
          <cell r="BR873">
            <v>0.56710000000000005</v>
          </cell>
          <cell r="BS873">
            <v>0.64839999999999998</v>
          </cell>
          <cell r="BT873">
            <v>0.7349</v>
          </cell>
          <cell r="BU873">
            <v>0.79600000000000004</v>
          </cell>
          <cell r="BV873">
            <v>0.85119999999999996</v>
          </cell>
          <cell r="BW873">
            <v>0.90605000000000002</v>
          </cell>
          <cell r="BX873">
            <v>0.95865</v>
          </cell>
          <cell r="BY873">
            <v>1.00945</v>
          </cell>
          <cell r="BZ873">
            <v>1.06795</v>
          </cell>
          <cell r="CA873">
            <v>0.18</v>
          </cell>
          <cell r="CB873">
            <v>0.33615</v>
          </cell>
          <cell r="CC873">
            <v>0.44077</v>
          </cell>
          <cell r="CD873">
            <v>0.46</v>
          </cell>
          <cell r="CE873">
            <v>0.19571</v>
          </cell>
          <cell r="CF873">
            <v>0.67937999999999998</v>
          </cell>
          <cell r="CG873">
            <v>1.0075000000000001</v>
          </cell>
          <cell r="CH873">
            <v>1.3278099999999999</v>
          </cell>
          <cell r="CI873">
            <v>1.859</v>
          </cell>
          <cell r="CJ873">
            <v>0.39500000000000002</v>
          </cell>
          <cell r="CK873">
            <v>0.498</v>
          </cell>
          <cell r="CL873">
            <v>0.68500000000000005</v>
          </cell>
          <cell r="CM873">
            <v>0.78800000000000003</v>
          </cell>
          <cell r="CN873">
            <v>0.88100000000000001</v>
          </cell>
          <cell r="CO873">
            <v>0.97399999999999998</v>
          </cell>
          <cell r="CP873">
            <v>1.0229999999999999</v>
          </cell>
          <cell r="CQ873">
            <v>1.075</v>
          </cell>
          <cell r="CR873">
            <v>1.1240000000000001</v>
          </cell>
          <cell r="CS873">
            <v>1.173</v>
          </cell>
          <cell r="CT873">
            <v>1.2190000000000001</v>
          </cell>
          <cell r="CU873">
            <v>1.268</v>
          </cell>
          <cell r="CV873">
            <v>7.3330000000000006E-2</v>
          </cell>
          <cell r="CW873">
            <v>0.11167000000000001</v>
          </cell>
          <cell r="CX873">
            <v>0.18667</v>
          </cell>
          <cell r="CY873">
            <v>0.39283000000000001</v>
          </cell>
          <cell r="CZ873">
            <v>1.8879999999999999</v>
          </cell>
          <cell r="DA873">
            <v>2.1339999999999999</v>
          </cell>
          <cell r="DB873">
            <v>2.3959999999999999</v>
          </cell>
          <cell r="DC873">
            <v>2.6440000000000001</v>
          </cell>
          <cell r="DD873">
            <v>0.60250000000000004</v>
          </cell>
          <cell r="DE873">
            <v>0.92</v>
          </cell>
          <cell r="DF873">
            <v>1.1675</v>
          </cell>
          <cell r="DG873">
            <v>1.4975000000000001</v>
          </cell>
          <cell r="DH873">
            <v>1.93</v>
          </cell>
          <cell r="DI873">
            <v>2.2999999999999998</v>
          </cell>
          <cell r="DJ873">
            <v>2.69</v>
          </cell>
          <cell r="DK873">
            <v>3.05</v>
          </cell>
          <cell r="DL873">
            <v>0.96</v>
          </cell>
          <cell r="DM873">
            <v>1.25</v>
          </cell>
          <cell r="DN873">
            <v>1.51</v>
          </cell>
          <cell r="DO873">
            <v>1.78</v>
          </cell>
          <cell r="DP873">
            <v>7.13</v>
          </cell>
          <cell r="DQ873">
            <v>7.21</v>
          </cell>
          <cell r="DR873">
            <v>7.33</v>
          </cell>
          <cell r="DS873">
            <v>7.51</v>
          </cell>
          <cell r="DT873">
            <v>4.8099999999999996</v>
          </cell>
          <cell r="DU873">
            <v>4.96</v>
          </cell>
          <cell r="DV873">
            <v>5</v>
          </cell>
          <cell r="DW873">
            <v>5</v>
          </cell>
          <cell r="DX873">
            <v>0.33</v>
          </cell>
          <cell r="DY873">
            <v>0.44</v>
          </cell>
          <cell r="DZ873">
            <v>0.76</v>
          </cell>
          <cell r="EA873">
            <v>1.48</v>
          </cell>
          <cell r="EB873">
            <v>1.65</v>
          </cell>
          <cell r="EC873">
            <v>2.19</v>
          </cell>
          <cell r="ED873">
            <v>2.2999999999999998</v>
          </cell>
          <cell r="EE873">
            <v>2.5</v>
          </cell>
          <cell r="EF873">
            <v>2.7800000000000002</v>
          </cell>
          <cell r="EG873">
            <v>2.98</v>
          </cell>
          <cell r="EH873">
            <v>3.03</v>
          </cell>
          <cell r="EI873">
            <v>3.2800000000000002</v>
          </cell>
          <cell r="EJ873">
            <v>1.1339999999999999</v>
          </cell>
          <cell r="EK873">
            <v>1.3480000000000001</v>
          </cell>
          <cell r="EL873">
            <v>1.597</v>
          </cell>
          <cell r="EM873">
            <v>2.0590000000000002</v>
          </cell>
          <cell r="EN873">
            <v>4.008</v>
          </cell>
          <cell r="EO873">
            <v>4.1680000000000001</v>
          </cell>
          <cell r="EP873">
            <v>4.42</v>
          </cell>
          <cell r="EQ873">
            <v>4.7080000000000002</v>
          </cell>
        </row>
        <row r="874">
          <cell r="BN874">
            <v>41044</v>
          </cell>
          <cell r="BO874">
            <v>0.23874999999999999</v>
          </cell>
          <cell r="BP874">
            <v>0.34475</v>
          </cell>
          <cell r="BQ874">
            <v>0.46584999999999999</v>
          </cell>
          <cell r="BR874">
            <v>0.56610000000000005</v>
          </cell>
          <cell r="BS874">
            <v>0.64690000000000003</v>
          </cell>
          <cell r="BT874">
            <v>0.73089999999999999</v>
          </cell>
          <cell r="BU874">
            <v>0.79149999999999998</v>
          </cell>
          <cell r="BV874">
            <v>0.84470000000000001</v>
          </cell>
          <cell r="BW874">
            <v>0.89805000000000001</v>
          </cell>
          <cell r="BX874">
            <v>0.95015000000000005</v>
          </cell>
          <cell r="BY874">
            <v>1.0004500000000001</v>
          </cell>
          <cell r="BZ874">
            <v>1.0589500000000001</v>
          </cell>
          <cell r="CA874">
            <v>0.18</v>
          </cell>
          <cell r="CB874">
            <v>0.33615</v>
          </cell>
          <cell r="CC874">
            <v>0.44077</v>
          </cell>
          <cell r="CD874">
            <v>0.46</v>
          </cell>
          <cell r="CE874">
            <v>0.19571</v>
          </cell>
          <cell r="CF874">
            <v>0.67937999999999998</v>
          </cell>
          <cell r="CG874">
            <v>1.0075000000000001</v>
          </cell>
          <cell r="CH874">
            <v>1.3278099999999999</v>
          </cell>
          <cell r="CI874">
            <v>1.859</v>
          </cell>
          <cell r="CJ874">
            <v>0.39600000000000002</v>
          </cell>
          <cell r="CK874">
            <v>0.5</v>
          </cell>
          <cell r="CL874">
            <v>0.68700000000000006</v>
          </cell>
          <cell r="CM874">
            <v>0.79100000000000004</v>
          </cell>
          <cell r="CN874">
            <v>0.88400000000000001</v>
          </cell>
          <cell r="CO874">
            <v>0.97499999999999998</v>
          </cell>
          <cell r="CP874">
            <v>1.0249999999999999</v>
          </cell>
          <cell r="CQ874">
            <v>1.077</v>
          </cell>
          <cell r="CR874">
            <v>1.1259999999999999</v>
          </cell>
          <cell r="CS874">
            <v>1.175</v>
          </cell>
          <cell r="CT874">
            <v>1.2210000000000001</v>
          </cell>
          <cell r="CU874">
            <v>1.272</v>
          </cell>
          <cell r="CV874">
            <v>7.4999999999999997E-2</v>
          </cell>
          <cell r="CW874">
            <v>0.11167000000000001</v>
          </cell>
          <cell r="CX874">
            <v>0.18667</v>
          </cell>
          <cell r="CY874">
            <v>0.39283000000000001</v>
          </cell>
          <cell r="CZ874">
            <v>1.8919999999999999</v>
          </cell>
          <cell r="DA874">
            <v>2.1419999999999999</v>
          </cell>
          <cell r="DB874">
            <v>2.4039999999999999</v>
          </cell>
          <cell r="DC874">
            <v>2.6539999999999999</v>
          </cell>
          <cell r="DD874">
            <v>0.60250000000000004</v>
          </cell>
          <cell r="DE874">
            <v>0.92249999999999999</v>
          </cell>
          <cell r="DF874">
            <v>1.17</v>
          </cell>
          <cell r="DG874">
            <v>1.5</v>
          </cell>
          <cell r="DH874">
            <v>1.89</v>
          </cell>
          <cell r="DI874">
            <v>2.29</v>
          </cell>
          <cell r="DJ874">
            <v>2.66</v>
          </cell>
          <cell r="DK874">
            <v>3.07</v>
          </cell>
          <cell r="DL874">
            <v>0.96</v>
          </cell>
          <cell r="DM874">
            <v>1.25</v>
          </cell>
          <cell r="DN874">
            <v>1.51</v>
          </cell>
          <cell r="DO874">
            <v>1.78</v>
          </cell>
          <cell r="DP874">
            <v>7.13</v>
          </cell>
          <cell r="DQ874">
            <v>7.21</v>
          </cell>
          <cell r="DR874">
            <v>7.33</v>
          </cell>
          <cell r="DS874">
            <v>7.5</v>
          </cell>
          <cell r="DT874">
            <v>4.8099999999999996</v>
          </cell>
          <cell r="DU874">
            <v>4.96</v>
          </cell>
          <cell r="DV874">
            <v>5</v>
          </cell>
          <cell r="DW874">
            <v>5</v>
          </cell>
          <cell r="DX874">
            <v>0.33</v>
          </cell>
          <cell r="DY874">
            <v>0.44</v>
          </cell>
          <cell r="DZ874">
            <v>0.76</v>
          </cell>
          <cell r="EA874">
            <v>1.48</v>
          </cell>
          <cell r="EB874">
            <v>1.65</v>
          </cell>
          <cell r="EC874">
            <v>2.19</v>
          </cell>
          <cell r="ED874">
            <v>2.2999999999999998</v>
          </cell>
          <cell r="EE874">
            <v>2.5</v>
          </cell>
          <cell r="EF874">
            <v>2.7800000000000002</v>
          </cell>
          <cell r="EG874">
            <v>2.98</v>
          </cell>
          <cell r="EH874">
            <v>3.03</v>
          </cell>
          <cell r="EI874">
            <v>3.2800000000000002</v>
          </cell>
          <cell r="EJ874">
            <v>1.1359999999999999</v>
          </cell>
          <cell r="EK874">
            <v>1.3520000000000001</v>
          </cell>
          <cell r="EL874">
            <v>1.601</v>
          </cell>
          <cell r="EM874">
            <v>2.0579999999999998</v>
          </cell>
          <cell r="EN874">
            <v>4.0199999999999996</v>
          </cell>
          <cell r="EO874">
            <v>4.1820000000000004</v>
          </cell>
          <cell r="EP874">
            <v>4.4279999999999999</v>
          </cell>
          <cell r="EQ874">
            <v>4.7140000000000004</v>
          </cell>
        </row>
        <row r="875">
          <cell r="BN875">
            <v>41043</v>
          </cell>
          <cell r="BO875">
            <v>0.23874999999999999</v>
          </cell>
          <cell r="BP875">
            <v>0.34475</v>
          </cell>
          <cell r="BQ875">
            <v>0.46584999999999999</v>
          </cell>
          <cell r="BR875">
            <v>0.56610000000000005</v>
          </cell>
          <cell r="BS875">
            <v>0.64690000000000003</v>
          </cell>
          <cell r="BT875">
            <v>0.73089999999999999</v>
          </cell>
          <cell r="BU875">
            <v>0.79149999999999998</v>
          </cell>
          <cell r="BV875">
            <v>0.84470000000000001</v>
          </cell>
          <cell r="BW875">
            <v>0.89805000000000001</v>
          </cell>
          <cell r="BX875">
            <v>0.95015000000000005</v>
          </cell>
          <cell r="BY875">
            <v>1.0004500000000001</v>
          </cell>
          <cell r="BZ875">
            <v>1.0589500000000001</v>
          </cell>
          <cell r="CA875">
            <v>0.18</v>
          </cell>
          <cell r="CB875">
            <v>0.33615</v>
          </cell>
          <cell r="CC875">
            <v>0.44077</v>
          </cell>
          <cell r="CD875">
            <v>0.46</v>
          </cell>
          <cell r="CE875">
            <v>0.19571</v>
          </cell>
          <cell r="CF875">
            <v>0.67937999999999998</v>
          </cell>
          <cell r="CG875">
            <v>1.0075000000000001</v>
          </cell>
          <cell r="CH875">
            <v>1.3278099999999999</v>
          </cell>
          <cell r="CI875">
            <v>1.859</v>
          </cell>
          <cell r="CJ875">
            <v>0.39700000000000002</v>
          </cell>
          <cell r="CK875">
            <v>0.501</v>
          </cell>
          <cell r="CL875">
            <v>0.68899999999999995</v>
          </cell>
          <cell r="CM875">
            <v>0.79400000000000004</v>
          </cell>
          <cell r="CN875">
            <v>0.88600000000000001</v>
          </cell>
          <cell r="CO875">
            <v>0.97799999999999998</v>
          </cell>
          <cell r="CP875">
            <v>1.026</v>
          </cell>
          <cell r="CQ875">
            <v>1.08</v>
          </cell>
          <cell r="CR875">
            <v>1.1299999999999999</v>
          </cell>
          <cell r="CS875">
            <v>1.179</v>
          </cell>
          <cell r="CT875">
            <v>1.2250000000000001</v>
          </cell>
          <cell r="CU875">
            <v>1.276</v>
          </cell>
          <cell r="CV875">
            <v>7.4999999999999997E-2</v>
          </cell>
          <cell r="CW875">
            <v>0.11167000000000001</v>
          </cell>
          <cell r="CX875">
            <v>0.18667</v>
          </cell>
          <cell r="CY875">
            <v>0.39283000000000001</v>
          </cell>
          <cell r="CZ875">
            <v>1.8919999999999999</v>
          </cell>
          <cell r="DA875">
            <v>2.1419999999999999</v>
          </cell>
          <cell r="DB875">
            <v>2.4039999999999999</v>
          </cell>
          <cell r="DC875">
            <v>2.6539999999999999</v>
          </cell>
          <cell r="DD875">
            <v>0.60499999999999998</v>
          </cell>
          <cell r="DE875">
            <v>0.92249999999999999</v>
          </cell>
          <cell r="DF875">
            <v>1.17</v>
          </cell>
          <cell r="DG875">
            <v>1.5</v>
          </cell>
          <cell r="DH875">
            <v>1.89</v>
          </cell>
          <cell r="DI875">
            <v>2.29</v>
          </cell>
          <cell r="DJ875">
            <v>2.66</v>
          </cell>
          <cell r="DK875">
            <v>3.07</v>
          </cell>
          <cell r="DL875">
            <v>0.95</v>
          </cell>
          <cell r="DM875">
            <v>1.25</v>
          </cell>
          <cell r="DN875">
            <v>1.51</v>
          </cell>
          <cell r="DO875">
            <v>1.78</v>
          </cell>
          <cell r="DP875">
            <v>7.13</v>
          </cell>
          <cell r="DQ875">
            <v>7.21</v>
          </cell>
          <cell r="DR875">
            <v>7.33</v>
          </cell>
          <cell r="DS875">
            <v>7.5</v>
          </cell>
          <cell r="DT875">
            <v>4.8099999999999996</v>
          </cell>
          <cell r="DU875">
            <v>4.96</v>
          </cell>
          <cell r="DV875">
            <v>5</v>
          </cell>
          <cell r="DW875">
            <v>5</v>
          </cell>
          <cell r="DX875">
            <v>0.33</v>
          </cell>
          <cell r="DY875">
            <v>0.44</v>
          </cell>
          <cell r="DZ875">
            <v>0.76</v>
          </cell>
          <cell r="EA875">
            <v>1.5</v>
          </cell>
          <cell r="EB875">
            <v>1.65</v>
          </cell>
          <cell r="EC875">
            <v>2.19</v>
          </cell>
          <cell r="ED875">
            <v>2.2999999999999998</v>
          </cell>
          <cell r="EE875">
            <v>2.5</v>
          </cell>
          <cell r="EF875">
            <v>2.7800000000000002</v>
          </cell>
          <cell r="EG875">
            <v>2.98</v>
          </cell>
          <cell r="EH875">
            <v>3.03</v>
          </cell>
          <cell r="EI875">
            <v>3.2800000000000002</v>
          </cell>
          <cell r="EJ875">
            <v>1.1359999999999999</v>
          </cell>
          <cell r="EK875">
            <v>1.3520000000000001</v>
          </cell>
          <cell r="EL875">
            <v>1.601</v>
          </cell>
          <cell r="EM875">
            <v>2.0579999999999998</v>
          </cell>
          <cell r="EN875">
            <v>4.0199999999999996</v>
          </cell>
          <cell r="EO875">
            <v>4.1820000000000004</v>
          </cell>
          <cell r="EP875">
            <v>4.4279999999999999</v>
          </cell>
          <cell r="EQ875">
            <v>4.7140000000000004</v>
          </cell>
        </row>
        <row r="876">
          <cell r="BN876">
            <v>41040</v>
          </cell>
          <cell r="BO876">
            <v>0.23874999999999999</v>
          </cell>
          <cell r="BP876">
            <v>0.34575</v>
          </cell>
          <cell r="BQ876">
            <v>0.46684999999999999</v>
          </cell>
          <cell r="BR876">
            <v>0.56610000000000005</v>
          </cell>
          <cell r="BS876">
            <v>0.64690000000000003</v>
          </cell>
          <cell r="BT876">
            <v>0.72989999999999999</v>
          </cell>
          <cell r="BU876">
            <v>0.79049999999999998</v>
          </cell>
          <cell r="BV876">
            <v>0.8427</v>
          </cell>
          <cell r="BW876">
            <v>0.89605000000000001</v>
          </cell>
          <cell r="BX876">
            <v>0.94689999999999996</v>
          </cell>
          <cell r="BY876">
            <v>0.99670000000000003</v>
          </cell>
          <cell r="BZ876">
            <v>1.0557000000000001</v>
          </cell>
          <cell r="CA876">
            <v>0.18</v>
          </cell>
          <cell r="CB876">
            <v>0.33615</v>
          </cell>
          <cell r="CC876">
            <v>0.44077</v>
          </cell>
          <cell r="CD876">
            <v>0.46</v>
          </cell>
          <cell r="CE876">
            <v>0.19571</v>
          </cell>
          <cell r="CF876">
            <v>0.68188000000000004</v>
          </cell>
          <cell r="CG876">
            <v>1.00875</v>
          </cell>
          <cell r="CH876">
            <v>1.3290599999999999</v>
          </cell>
          <cell r="CI876">
            <v>1.859</v>
          </cell>
          <cell r="CJ876">
            <v>0.39800000000000002</v>
          </cell>
          <cell r="CK876">
            <v>0.503</v>
          </cell>
          <cell r="CL876">
            <v>0.69</v>
          </cell>
          <cell r="CM876">
            <v>0.79500000000000004</v>
          </cell>
          <cell r="CN876">
            <v>0.88600000000000001</v>
          </cell>
          <cell r="CO876">
            <v>0.97699999999999998</v>
          </cell>
          <cell r="CP876">
            <v>1.026</v>
          </cell>
          <cell r="CQ876">
            <v>1.081</v>
          </cell>
          <cell r="CR876">
            <v>1.129</v>
          </cell>
          <cell r="CS876">
            <v>1.179</v>
          </cell>
          <cell r="CT876">
            <v>1.2250000000000001</v>
          </cell>
          <cell r="CU876">
            <v>1.276</v>
          </cell>
          <cell r="CV876">
            <v>7.4999999999999997E-2</v>
          </cell>
          <cell r="CW876">
            <v>0.11167000000000001</v>
          </cell>
          <cell r="CX876">
            <v>0.185</v>
          </cell>
          <cell r="CY876">
            <v>0.39283000000000001</v>
          </cell>
          <cell r="CZ876">
            <v>1.8919999999999999</v>
          </cell>
          <cell r="DA876">
            <v>2.1480000000000001</v>
          </cell>
          <cell r="DB876">
            <v>2.4060000000000001</v>
          </cell>
          <cell r="DC876">
            <v>2.6579999999999999</v>
          </cell>
          <cell r="DD876">
            <v>0.60499999999999998</v>
          </cell>
          <cell r="DE876">
            <v>0.92249999999999999</v>
          </cell>
          <cell r="DF876">
            <v>1.17</v>
          </cell>
          <cell r="DG876">
            <v>1.5</v>
          </cell>
          <cell r="DH876">
            <v>1.91</v>
          </cell>
          <cell r="DI876">
            <v>2.31</v>
          </cell>
          <cell r="DJ876">
            <v>2.68</v>
          </cell>
          <cell r="DK876">
            <v>3.11</v>
          </cell>
          <cell r="DL876">
            <v>0.95</v>
          </cell>
          <cell r="DM876">
            <v>1.25</v>
          </cell>
          <cell r="DN876">
            <v>1.51</v>
          </cell>
          <cell r="DO876">
            <v>1.78</v>
          </cell>
          <cell r="DP876">
            <v>7.13</v>
          </cell>
          <cell r="DQ876">
            <v>7.21</v>
          </cell>
          <cell r="DR876">
            <v>7.33</v>
          </cell>
          <cell r="DS876">
            <v>7.5</v>
          </cell>
          <cell r="DT876">
            <v>4.8099999999999996</v>
          </cell>
          <cell r="DU876">
            <v>4.96</v>
          </cell>
          <cell r="DV876">
            <v>5</v>
          </cell>
          <cell r="DW876">
            <v>5</v>
          </cell>
          <cell r="DX876">
            <v>0.33</v>
          </cell>
          <cell r="DY876">
            <v>0.44</v>
          </cell>
          <cell r="DZ876">
            <v>0.76</v>
          </cell>
          <cell r="EA876">
            <v>1.5</v>
          </cell>
          <cell r="EB876">
            <v>1.65</v>
          </cell>
          <cell r="EC876">
            <v>2.19</v>
          </cell>
          <cell r="ED876">
            <v>2.2999999999999998</v>
          </cell>
          <cell r="EE876">
            <v>2.5</v>
          </cell>
          <cell r="EF876">
            <v>2.7800000000000002</v>
          </cell>
          <cell r="EG876">
            <v>2.98</v>
          </cell>
          <cell r="EH876">
            <v>3.03</v>
          </cell>
          <cell r="EI876">
            <v>3.2800000000000002</v>
          </cell>
          <cell r="EJ876">
            <v>1.1359999999999999</v>
          </cell>
          <cell r="EK876">
            <v>1.3480000000000001</v>
          </cell>
          <cell r="EL876">
            <v>1.5960000000000001</v>
          </cell>
          <cell r="EM876">
            <v>2.044</v>
          </cell>
          <cell r="EN876">
            <v>4.0199999999999996</v>
          </cell>
          <cell r="EO876">
            <v>4.1840000000000002</v>
          </cell>
          <cell r="EP876">
            <v>4.4320000000000004</v>
          </cell>
          <cell r="EQ876">
            <v>4.718</v>
          </cell>
        </row>
        <row r="877">
          <cell r="BN877">
            <v>41039</v>
          </cell>
          <cell r="BO877">
            <v>0.23874999999999999</v>
          </cell>
          <cell r="BP877">
            <v>0.34575</v>
          </cell>
          <cell r="BQ877">
            <v>0.46684999999999999</v>
          </cell>
          <cell r="BR877">
            <v>0.56610000000000005</v>
          </cell>
          <cell r="BS877">
            <v>0.64690000000000003</v>
          </cell>
          <cell r="BT877">
            <v>0.72989999999999999</v>
          </cell>
          <cell r="BU877">
            <v>0.78949999999999998</v>
          </cell>
          <cell r="BV877">
            <v>0.8417</v>
          </cell>
          <cell r="BW877">
            <v>0.89429999999999998</v>
          </cell>
          <cell r="BX877">
            <v>0.94589999999999996</v>
          </cell>
          <cell r="BY877">
            <v>0.99570000000000003</v>
          </cell>
          <cell r="BZ877">
            <v>1.0547</v>
          </cell>
          <cell r="CA877">
            <v>0.18</v>
          </cell>
          <cell r="CB877">
            <v>0.33615</v>
          </cell>
          <cell r="CC877">
            <v>0.44077</v>
          </cell>
          <cell r="CD877">
            <v>0.46</v>
          </cell>
          <cell r="CE877">
            <v>0.19571</v>
          </cell>
          <cell r="CF877">
            <v>0.68188000000000004</v>
          </cell>
          <cell r="CG877">
            <v>1.00875</v>
          </cell>
          <cell r="CH877">
            <v>1.3303100000000001</v>
          </cell>
          <cell r="CI877">
            <v>1.859</v>
          </cell>
          <cell r="CJ877">
            <v>0.39700000000000002</v>
          </cell>
          <cell r="CK877">
            <v>0.504</v>
          </cell>
          <cell r="CL877">
            <v>0.69</v>
          </cell>
          <cell r="CM877">
            <v>0.79500000000000004</v>
          </cell>
          <cell r="CN877">
            <v>0.88600000000000001</v>
          </cell>
          <cell r="CO877">
            <v>0.97699999999999998</v>
          </cell>
          <cell r="CP877">
            <v>1.026</v>
          </cell>
          <cell r="CQ877">
            <v>1.083</v>
          </cell>
          <cell r="CR877">
            <v>1.131</v>
          </cell>
          <cell r="CS877">
            <v>1.18</v>
          </cell>
          <cell r="CT877">
            <v>1.226</v>
          </cell>
          <cell r="CU877">
            <v>1.276</v>
          </cell>
          <cell r="CV877">
            <v>7.4999999999999997E-2</v>
          </cell>
          <cell r="CW877">
            <v>0.11167000000000001</v>
          </cell>
          <cell r="CX877">
            <v>0.185</v>
          </cell>
          <cell r="CY877">
            <v>0.39283000000000001</v>
          </cell>
          <cell r="CZ877">
            <v>1.8919999999999999</v>
          </cell>
          <cell r="DA877">
            <v>2.15</v>
          </cell>
          <cell r="DB877">
            <v>2.4079999999999999</v>
          </cell>
          <cell r="DC877">
            <v>2.6579999999999999</v>
          </cell>
          <cell r="DD877">
            <v>0.60750000000000004</v>
          </cell>
          <cell r="DE877">
            <v>0.92749999999999999</v>
          </cell>
          <cell r="DF877">
            <v>1.1775</v>
          </cell>
          <cell r="DG877">
            <v>1.5049999999999999</v>
          </cell>
          <cell r="DH877">
            <v>1.91</v>
          </cell>
          <cell r="DI877">
            <v>2.2999999999999998</v>
          </cell>
          <cell r="DJ877">
            <v>2.69</v>
          </cell>
          <cell r="DK877">
            <v>3.11</v>
          </cell>
          <cell r="DL877">
            <v>0.95</v>
          </cell>
          <cell r="DM877">
            <v>1.24</v>
          </cell>
          <cell r="DN877">
            <v>1.51</v>
          </cell>
          <cell r="DO877">
            <v>1.78</v>
          </cell>
          <cell r="DP877">
            <v>7.14</v>
          </cell>
          <cell r="DQ877">
            <v>7.21</v>
          </cell>
          <cell r="DR877">
            <v>7.33</v>
          </cell>
          <cell r="DS877">
            <v>7.5</v>
          </cell>
          <cell r="DT877">
            <v>4.8</v>
          </cell>
          <cell r="DU877">
            <v>4.95</v>
          </cell>
          <cell r="DV877">
            <v>4.99</v>
          </cell>
          <cell r="DW877">
            <v>5</v>
          </cell>
          <cell r="DX877">
            <v>0.33</v>
          </cell>
          <cell r="DY877">
            <v>0.44</v>
          </cell>
          <cell r="DZ877">
            <v>0.76</v>
          </cell>
          <cell r="EA877">
            <v>1.5</v>
          </cell>
          <cell r="EB877">
            <v>1.65</v>
          </cell>
          <cell r="EC877">
            <v>2.19</v>
          </cell>
          <cell r="ED877">
            <v>2.2999999999999998</v>
          </cell>
          <cell r="EE877">
            <v>2.5</v>
          </cell>
          <cell r="EF877">
            <v>2.7800000000000002</v>
          </cell>
          <cell r="EG877">
            <v>2.98</v>
          </cell>
          <cell r="EH877">
            <v>3.03</v>
          </cell>
          <cell r="EI877">
            <v>3.2800000000000002</v>
          </cell>
          <cell r="EJ877">
            <v>1.1359999999999999</v>
          </cell>
          <cell r="EK877">
            <v>1.3480000000000001</v>
          </cell>
          <cell r="EL877">
            <v>1.5980000000000001</v>
          </cell>
          <cell r="EM877">
            <v>2.044</v>
          </cell>
          <cell r="EN877">
            <v>4.0220000000000002</v>
          </cell>
          <cell r="EO877">
            <v>4.1879999999999997</v>
          </cell>
          <cell r="EP877">
            <v>4.4400000000000004</v>
          </cell>
          <cell r="EQ877">
            <v>4.7279999999999998</v>
          </cell>
        </row>
        <row r="878">
          <cell r="BN878">
            <v>41038</v>
          </cell>
          <cell r="BO878">
            <v>0.23874999999999999</v>
          </cell>
          <cell r="BP878">
            <v>0.34575</v>
          </cell>
          <cell r="BQ878">
            <v>0.46684999999999999</v>
          </cell>
          <cell r="BR878">
            <v>0.56610000000000005</v>
          </cell>
          <cell r="BS878">
            <v>0.64690000000000003</v>
          </cell>
          <cell r="BT878">
            <v>0.72989999999999999</v>
          </cell>
          <cell r="BU878">
            <v>0.78949999999999998</v>
          </cell>
          <cell r="BV878">
            <v>0.84119999999999995</v>
          </cell>
          <cell r="BW878">
            <v>0.89229999999999998</v>
          </cell>
          <cell r="BX878">
            <v>0.94389999999999996</v>
          </cell>
          <cell r="BY878">
            <v>0.99370000000000003</v>
          </cell>
          <cell r="BZ878">
            <v>1.0527</v>
          </cell>
          <cell r="CA878">
            <v>0.18</v>
          </cell>
          <cell r="CB878">
            <v>0.33615</v>
          </cell>
          <cell r="CC878">
            <v>0.44077</v>
          </cell>
          <cell r="CD878">
            <v>0.46</v>
          </cell>
          <cell r="CE878">
            <v>0.19571</v>
          </cell>
          <cell r="CF878">
            <v>0.68313000000000001</v>
          </cell>
          <cell r="CG878">
            <v>1.01</v>
          </cell>
          <cell r="CH878">
            <v>1.3303100000000001</v>
          </cell>
          <cell r="CI878">
            <v>1.859</v>
          </cell>
          <cell r="CJ878">
            <v>0.39700000000000002</v>
          </cell>
          <cell r="CK878">
            <v>0.50700000000000001</v>
          </cell>
          <cell r="CL878">
            <v>0.69099999999999995</v>
          </cell>
          <cell r="CM878">
            <v>0.79600000000000004</v>
          </cell>
          <cell r="CN878">
            <v>0.88700000000000001</v>
          </cell>
          <cell r="CO878">
            <v>0.97799999999999998</v>
          </cell>
          <cell r="CP878">
            <v>1.028</v>
          </cell>
          <cell r="CQ878">
            <v>1.0840000000000001</v>
          </cell>
          <cell r="CR878">
            <v>1.133</v>
          </cell>
          <cell r="CS878">
            <v>1.181</v>
          </cell>
          <cell r="CT878">
            <v>1.2290000000000001</v>
          </cell>
          <cell r="CU878">
            <v>1.2769999999999999</v>
          </cell>
          <cell r="CV878">
            <v>7.4999999999999997E-2</v>
          </cell>
          <cell r="CW878">
            <v>0.11167000000000001</v>
          </cell>
          <cell r="CX878">
            <v>0.185</v>
          </cell>
          <cell r="CY878">
            <v>0.39283000000000001</v>
          </cell>
          <cell r="CZ878">
            <v>1.8939999999999999</v>
          </cell>
          <cell r="DA878">
            <v>2.1539999999999999</v>
          </cell>
          <cell r="DB878">
            <v>2.41</v>
          </cell>
          <cell r="DC878">
            <v>2.6640000000000001</v>
          </cell>
          <cell r="DD878">
            <v>0.61</v>
          </cell>
          <cell r="DE878">
            <v>0.93</v>
          </cell>
          <cell r="DF878">
            <v>1.18</v>
          </cell>
          <cell r="DG878">
            <v>1.5075000000000001</v>
          </cell>
          <cell r="DH878">
            <v>2.33</v>
          </cell>
          <cell r="DI878">
            <v>2.33</v>
          </cell>
          <cell r="DJ878">
            <v>2.71</v>
          </cell>
          <cell r="DK878">
            <v>3.11</v>
          </cell>
          <cell r="DL878">
            <v>0.96</v>
          </cell>
          <cell r="DM878">
            <v>1.25</v>
          </cell>
          <cell r="DN878">
            <v>1.51</v>
          </cell>
          <cell r="DO878">
            <v>1.78</v>
          </cell>
          <cell r="DP878">
            <v>7.14</v>
          </cell>
          <cell r="DQ878">
            <v>7.21</v>
          </cell>
          <cell r="DR878">
            <v>7.34</v>
          </cell>
          <cell r="DS878">
            <v>7.5</v>
          </cell>
          <cell r="DT878">
            <v>4.62</v>
          </cell>
          <cell r="DU878">
            <v>4.84</v>
          </cell>
          <cell r="DV878">
            <v>4.87</v>
          </cell>
          <cell r="DW878">
            <v>4.88</v>
          </cell>
          <cell r="DX878">
            <v>0.33</v>
          </cell>
          <cell r="DY878">
            <v>0.44</v>
          </cell>
          <cell r="DZ878">
            <v>0.76</v>
          </cell>
          <cell r="EA878">
            <v>1.5</v>
          </cell>
          <cell r="EB878">
            <v>1.65</v>
          </cell>
          <cell r="EC878">
            <v>2.19</v>
          </cell>
          <cell r="ED878">
            <v>2.2999999999999998</v>
          </cell>
          <cell r="EE878">
            <v>2.5</v>
          </cell>
          <cell r="EF878">
            <v>2.7800000000000002</v>
          </cell>
          <cell r="EG878">
            <v>2.98</v>
          </cell>
          <cell r="EH878">
            <v>3.03</v>
          </cell>
          <cell r="EI878">
            <v>3.2800000000000002</v>
          </cell>
          <cell r="EJ878">
            <v>1.1359999999999999</v>
          </cell>
          <cell r="EK878">
            <v>1.35</v>
          </cell>
          <cell r="EL878">
            <v>1.5960000000000001</v>
          </cell>
          <cell r="EM878">
            <v>2.036</v>
          </cell>
          <cell r="EN878">
            <v>4.0179999999999998</v>
          </cell>
          <cell r="EO878">
            <v>4.1879999999999997</v>
          </cell>
          <cell r="EP878">
            <v>4.4359999999999999</v>
          </cell>
          <cell r="EQ878">
            <v>4.7220000000000004</v>
          </cell>
        </row>
        <row r="879">
          <cell r="BN879">
            <v>41037</v>
          </cell>
          <cell r="BO879">
            <v>0.23874999999999999</v>
          </cell>
          <cell r="BP879">
            <v>0.34575</v>
          </cell>
          <cell r="BQ879">
            <v>0.46584999999999999</v>
          </cell>
          <cell r="BR879">
            <v>0.56510000000000005</v>
          </cell>
          <cell r="BS879">
            <v>0.64590000000000003</v>
          </cell>
          <cell r="BT879">
            <v>0.72840000000000005</v>
          </cell>
          <cell r="BU879">
            <v>0.78800000000000003</v>
          </cell>
          <cell r="BV879">
            <v>0.8397</v>
          </cell>
          <cell r="BW879">
            <v>0.88880000000000003</v>
          </cell>
          <cell r="BX879">
            <v>0.94240000000000002</v>
          </cell>
          <cell r="BY879">
            <v>0.99219999999999997</v>
          </cell>
          <cell r="BZ879">
            <v>1.0491999999999999</v>
          </cell>
          <cell r="CA879">
            <v>0.18</v>
          </cell>
          <cell r="CB879">
            <v>0.33615</v>
          </cell>
          <cell r="CC879">
            <v>0.44077</v>
          </cell>
          <cell r="CD879">
            <v>0.46</v>
          </cell>
          <cell r="CE879">
            <v>0.19571</v>
          </cell>
          <cell r="CF879">
            <v>0.68313000000000001</v>
          </cell>
          <cell r="CG879">
            <v>1.01</v>
          </cell>
          <cell r="CH879">
            <v>1.3303100000000001</v>
          </cell>
          <cell r="CI879">
            <v>1.859</v>
          </cell>
          <cell r="CJ879">
            <v>0.39800000000000002</v>
          </cell>
          <cell r="CK879">
            <v>0.50800000000000001</v>
          </cell>
          <cell r="CL879">
            <v>0.69199999999999995</v>
          </cell>
          <cell r="CM879">
            <v>0.79900000000000004</v>
          </cell>
          <cell r="CN879">
            <v>0.89</v>
          </cell>
          <cell r="CO879">
            <v>0.98</v>
          </cell>
          <cell r="CP879">
            <v>1.03</v>
          </cell>
          <cell r="CQ879">
            <v>1.085</v>
          </cell>
          <cell r="CR879">
            <v>1.135</v>
          </cell>
          <cell r="CS879">
            <v>1.1839999999999999</v>
          </cell>
          <cell r="CT879">
            <v>1.2310000000000001</v>
          </cell>
          <cell r="CU879">
            <v>1.2809999999999999</v>
          </cell>
          <cell r="CV879">
            <v>7.4999999999999997E-2</v>
          </cell>
          <cell r="CW879">
            <v>0.11167000000000001</v>
          </cell>
          <cell r="CX879">
            <v>0.185</v>
          </cell>
          <cell r="CY879">
            <v>0.39283000000000001</v>
          </cell>
          <cell r="CZ879">
            <v>1.8939999999999999</v>
          </cell>
          <cell r="DA879">
            <v>2.1579999999999999</v>
          </cell>
          <cell r="DB879">
            <v>2.4079999999999999</v>
          </cell>
          <cell r="DC879">
            <v>2.6640000000000001</v>
          </cell>
          <cell r="DD879">
            <v>0.61499999999999999</v>
          </cell>
          <cell r="DE879">
            <v>0.9325</v>
          </cell>
          <cell r="DF879">
            <v>1.18</v>
          </cell>
          <cell r="DG879">
            <v>1.51</v>
          </cell>
          <cell r="DH879">
            <v>1.94</v>
          </cell>
          <cell r="DI879">
            <v>2.33</v>
          </cell>
          <cell r="DJ879">
            <v>2.7</v>
          </cell>
          <cell r="DK879">
            <v>3.11</v>
          </cell>
          <cell r="DL879">
            <v>0.96</v>
          </cell>
          <cell r="DM879">
            <v>1.24</v>
          </cell>
          <cell r="DN879">
            <v>1.52</v>
          </cell>
          <cell r="DO879">
            <v>1.77</v>
          </cell>
          <cell r="DP879">
            <v>7.14</v>
          </cell>
          <cell r="DQ879">
            <v>7.21</v>
          </cell>
          <cell r="DR879">
            <v>7.34</v>
          </cell>
          <cell r="DS879">
            <v>7.51</v>
          </cell>
          <cell r="DT879">
            <v>4.6100000000000003</v>
          </cell>
          <cell r="DU879">
            <v>4.8499999999999996</v>
          </cell>
          <cell r="DV879">
            <v>4.87</v>
          </cell>
          <cell r="DW879">
            <v>4.87</v>
          </cell>
          <cell r="DX879">
            <v>0.33</v>
          </cell>
          <cell r="DY879">
            <v>0.44</v>
          </cell>
          <cell r="DZ879">
            <v>0.76</v>
          </cell>
          <cell r="EA879">
            <v>1.5</v>
          </cell>
          <cell r="EB879">
            <v>1.65</v>
          </cell>
          <cell r="EC879">
            <v>2.19</v>
          </cell>
          <cell r="ED879">
            <v>2.2999999999999998</v>
          </cell>
          <cell r="EE879">
            <v>2.5</v>
          </cell>
          <cell r="EF879">
            <v>2.7800000000000002</v>
          </cell>
          <cell r="EG879">
            <v>2.98</v>
          </cell>
          <cell r="EH879">
            <v>3.03</v>
          </cell>
          <cell r="EI879">
            <v>3.2800000000000002</v>
          </cell>
          <cell r="EJ879">
            <v>1.1359999999999999</v>
          </cell>
          <cell r="EK879">
            <v>1.35</v>
          </cell>
          <cell r="EL879">
            <v>1.5980000000000001</v>
          </cell>
          <cell r="EM879">
            <v>2.0419999999999998</v>
          </cell>
          <cell r="EN879">
            <v>4.0220000000000002</v>
          </cell>
          <cell r="EO879">
            <v>4.1959999999999997</v>
          </cell>
          <cell r="EP879">
            <v>4.4420000000000002</v>
          </cell>
          <cell r="EQ879">
            <v>4.726</v>
          </cell>
        </row>
        <row r="880">
          <cell r="BN880">
            <v>41036</v>
          </cell>
          <cell r="BO880">
            <v>0.23874999999999999</v>
          </cell>
          <cell r="BP880">
            <v>0.34575</v>
          </cell>
          <cell r="BQ880">
            <v>0.46584999999999999</v>
          </cell>
          <cell r="BR880">
            <v>0.56510000000000005</v>
          </cell>
          <cell r="BS880">
            <v>0.64590000000000003</v>
          </cell>
          <cell r="BT880">
            <v>0.72840000000000005</v>
          </cell>
          <cell r="BU880">
            <v>0.78800000000000003</v>
          </cell>
          <cell r="BV880">
            <v>0.8397</v>
          </cell>
          <cell r="BW880">
            <v>0.88880000000000003</v>
          </cell>
          <cell r="BX880">
            <v>0.94140000000000001</v>
          </cell>
          <cell r="BY880">
            <v>0.99219999999999997</v>
          </cell>
          <cell r="BZ880">
            <v>1.0491999999999999</v>
          </cell>
          <cell r="CA880">
            <v>0.18</v>
          </cell>
          <cell r="CB880">
            <v>0.33615</v>
          </cell>
          <cell r="CC880">
            <v>0.44077</v>
          </cell>
          <cell r="CD880">
            <v>0.46</v>
          </cell>
          <cell r="CE880">
            <v>0.19571</v>
          </cell>
          <cell r="CF880">
            <v>0.68374999999999997</v>
          </cell>
          <cell r="CG880">
            <v>1.0106299999999999</v>
          </cell>
          <cell r="CH880">
            <v>1.3328100000000001</v>
          </cell>
          <cell r="CI880">
            <v>1.8614999999999999</v>
          </cell>
          <cell r="CJ880">
            <v>0.39900000000000002</v>
          </cell>
          <cell r="CK880">
            <v>0.50900000000000001</v>
          </cell>
          <cell r="CL880">
            <v>0.69299999999999995</v>
          </cell>
          <cell r="CM880">
            <v>0.8</v>
          </cell>
          <cell r="CN880">
            <v>0.89200000000000002</v>
          </cell>
          <cell r="CO880">
            <v>0.98199999999999998</v>
          </cell>
          <cell r="CP880">
            <v>1.034</v>
          </cell>
          <cell r="CQ880">
            <v>1.0880000000000001</v>
          </cell>
          <cell r="CR880">
            <v>1.1379999999999999</v>
          </cell>
          <cell r="CS880">
            <v>1.1870000000000001</v>
          </cell>
          <cell r="CT880">
            <v>1.234</v>
          </cell>
          <cell r="CU880">
            <v>1.284</v>
          </cell>
          <cell r="CV880">
            <v>7.4999999999999997E-2</v>
          </cell>
          <cell r="CW880">
            <v>0.11167000000000001</v>
          </cell>
          <cell r="CX880">
            <v>0.185</v>
          </cell>
          <cell r="CY880">
            <v>0.39283000000000001</v>
          </cell>
          <cell r="CZ880">
            <v>1.8939999999999999</v>
          </cell>
          <cell r="DA880">
            <v>2.16</v>
          </cell>
          <cell r="DB880">
            <v>2.4079999999999999</v>
          </cell>
          <cell r="DC880">
            <v>2.6619999999999999</v>
          </cell>
          <cell r="DD880">
            <v>0.61750000000000005</v>
          </cell>
          <cell r="DE880">
            <v>0.9325</v>
          </cell>
          <cell r="DF880">
            <v>1.18</v>
          </cell>
          <cell r="DG880">
            <v>1.5125</v>
          </cell>
          <cell r="DH880">
            <v>1.94</v>
          </cell>
          <cell r="DI880">
            <v>2.33</v>
          </cell>
          <cell r="DJ880">
            <v>2.71</v>
          </cell>
          <cell r="DK880">
            <v>3.13</v>
          </cell>
          <cell r="DL880">
            <v>0.96</v>
          </cell>
          <cell r="DM880">
            <v>1.24</v>
          </cell>
          <cell r="DN880">
            <v>1.52</v>
          </cell>
          <cell r="DO880">
            <v>1.77</v>
          </cell>
          <cell r="DP880">
            <v>7.13</v>
          </cell>
          <cell r="DQ880">
            <v>7.21</v>
          </cell>
          <cell r="DR880">
            <v>7.34</v>
          </cell>
          <cell r="DS880">
            <v>7.51</v>
          </cell>
          <cell r="DT880">
            <v>4.6100000000000003</v>
          </cell>
          <cell r="DU880">
            <v>4.84</v>
          </cell>
          <cell r="DV880">
            <v>4.87</v>
          </cell>
          <cell r="DW880">
            <v>4.88</v>
          </cell>
          <cell r="DX880">
            <v>0.33</v>
          </cell>
          <cell r="DY880">
            <v>0.44</v>
          </cell>
          <cell r="DZ880">
            <v>0.74</v>
          </cell>
          <cell r="EA880">
            <v>1.5</v>
          </cell>
          <cell r="EB880">
            <v>1.65</v>
          </cell>
          <cell r="EC880">
            <v>2.19</v>
          </cell>
          <cell r="ED880">
            <v>2.2999999999999998</v>
          </cell>
          <cell r="EE880">
            <v>2.5</v>
          </cell>
          <cell r="EF880">
            <v>2.7800000000000002</v>
          </cell>
          <cell r="EG880">
            <v>2.98</v>
          </cell>
          <cell r="EH880">
            <v>3.03</v>
          </cell>
          <cell r="EI880">
            <v>3.2800000000000002</v>
          </cell>
          <cell r="EJ880">
            <v>1.1359999999999999</v>
          </cell>
          <cell r="EK880">
            <v>1.347</v>
          </cell>
          <cell r="EL880">
            <v>1.5980000000000001</v>
          </cell>
          <cell r="EM880">
            <v>2.044</v>
          </cell>
          <cell r="EN880">
            <v>4.024</v>
          </cell>
          <cell r="EO880">
            <v>4.2160000000000002</v>
          </cell>
          <cell r="EP880">
            <v>4.4480000000000004</v>
          </cell>
          <cell r="EQ880">
            <v>4.7380000000000004</v>
          </cell>
        </row>
        <row r="881">
          <cell r="BN881">
            <v>41033</v>
          </cell>
          <cell r="BO881">
            <v>0.23874999999999999</v>
          </cell>
          <cell r="BP881">
            <v>0.34575</v>
          </cell>
          <cell r="BQ881">
            <v>0.46584999999999999</v>
          </cell>
          <cell r="BR881">
            <v>0.56510000000000005</v>
          </cell>
          <cell r="BS881">
            <v>0.64590000000000003</v>
          </cell>
          <cell r="BT881">
            <v>0.72840000000000005</v>
          </cell>
          <cell r="BU881">
            <v>0.78800000000000003</v>
          </cell>
          <cell r="BV881">
            <v>0.8397</v>
          </cell>
          <cell r="BW881">
            <v>0.88880000000000003</v>
          </cell>
          <cell r="BX881">
            <v>0.94140000000000001</v>
          </cell>
          <cell r="BY881">
            <v>0.99219999999999997</v>
          </cell>
          <cell r="BZ881">
            <v>1.0491999999999999</v>
          </cell>
          <cell r="CA881">
            <v>0.18</v>
          </cell>
          <cell r="CB881">
            <v>0.33615</v>
          </cell>
          <cell r="CC881">
            <v>0.44077</v>
          </cell>
          <cell r="CD881">
            <v>0.46</v>
          </cell>
          <cell r="CE881">
            <v>0.19571</v>
          </cell>
          <cell r="CF881">
            <v>0.68374999999999997</v>
          </cell>
          <cell r="CG881">
            <v>1.0106299999999999</v>
          </cell>
          <cell r="CH881">
            <v>1.3328100000000001</v>
          </cell>
          <cell r="CI881">
            <v>1.8614999999999999</v>
          </cell>
          <cell r="CJ881">
            <v>0.39900000000000002</v>
          </cell>
          <cell r="CK881">
            <v>0.51100000000000001</v>
          </cell>
          <cell r="CL881">
            <v>0.69699999999999995</v>
          </cell>
          <cell r="CM881">
            <v>0.80300000000000005</v>
          </cell>
          <cell r="CN881">
            <v>0.89500000000000002</v>
          </cell>
          <cell r="CO881">
            <v>0.98499999999999999</v>
          </cell>
          <cell r="CP881">
            <v>1.0389999999999999</v>
          </cell>
          <cell r="CQ881">
            <v>1.0920000000000001</v>
          </cell>
          <cell r="CR881">
            <v>1.1419999999999999</v>
          </cell>
          <cell r="CS881">
            <v>1.1910000000000001</v>
          </cell>
          <cell r="CT881">
            <v>1.2390000000000001</v>
          </cell>
          <cell r="CU881">
            <v>1.288</v>
          </cell>
          <cell r="CV881">
            <v>7.4999999999999997E-2</v>
          </cell>
          <cell r="CW881">
            <v>0.11167000000000001</v>
          </cell>
          <cell r="CX881">
            <v>0.185</v>
          </cell>
          <cell r="CY881">
            <v>0.39283000000000001</v>
          </cell>
          <cell r="CZ881">
            <v>1.8939999999999999</v>
          </cell>
          <cell r="DA881">
            <v>2.1619999999999999</v>
          </cell>
          <cell r="DB881">
            <v>2.4119999999999999</v>
          </cell>
          <cell r="DC881">
            <v>2.6640000000000001</v>
          </cell>
          <cell r="DD881">
            <v>0.61750000000000005</v>
          </cell>
          <cell r="DE881">
            <v>0.93500000000000005</v>
          </cell>
          <cell r="DF881">
            <v>1.1825000000000001</v>
          </cell>
          <cell r="DG881">
            <v>1.5125</v>
          </cell>
          <cell r="DH881">
            <v>1.93</v>
          </cell>
          <cell r="DI881">
            <v>2.2999999999999998</v>
          </cell>
          <cell r="DJ881">
            <v>2.68</v>
          </cell>
          <cell r="DK881">
            <v>3.12</v>
          </cell>
          <cell r="DL881">
            <v>0.96</v>
          </cell>
          <cell r="DM881">
            <v>1.24</v>
          </cell>
          <cell r="DN881">
            <v>1.52</v>
          </cell>
          <cell r="DO881">
            <v>1.78</v>
          </cell>
          <cell r="DP881">
            <v>7.14</v>
          </cell>
          <cell r="DQ881">
            <v>7.22</v>
          </cell>
          <cell r="DR881">
            <v>7.34</v>
          </cell>
          <cell r="DS881">
            <v>7.51</v>
          </cell>
          <cell r="DT881">
            <v>4.6100000000000003</v>
          </cell>
          <cell r="DU881">
            <v>4.84</v>
          </cell>
          <cell r="DV881">
            <v>4.87</v>
          </cell>
          <cell r="DW881">
            <v>4.87</v>
          </cell>
          <cell r="DX881">
            <v>0.33</v>
          </cell>
          <cell r="DY881">
            <v>0.45</v>
          </cell>
          <cell r="DZ881">
            <v>0.75</v>
          </cell>
          <cell r="EA881">
            <v>1.5</v>
          </cell>
          <cell r="EB881">
            <v>1.65</v>
          </cell>
          <cell r="EC881">
            <v>2.19</v>
          </cell>
          <cell r="ED881">
            <v>2.2999999999999998</v>
          </cell>
          <cell r="EE881">
            <v>2.5</v>
          </cell>
          <cell r="EF881">
            <v>2.7800000000000002</v>
          </cell>
          <cell r="EG881">
            <v>2.98</v>
          </cell>
          <cell r="EH881">
            <v>3.03</v>
          </cell>
          <cell r="EI881">
            <v>3.2800000000000002</v>
          </cell>
          <cell r="EJ881">
            <v>1.1359999999999999</v>
          </cell>
          <cell r="EK881">
            <v>1.347</v>
          </cell>
          <cell r="EL881">
            <v>1.5980000000000001</v>
          </cell>
          <cell r="EM881">
            <v>2.044</v>
          </cell>
          <cell r="EN881">
            <v>4.024</v>
          </cell>
          <cell r="EO881">
            <v>4.2160000000000002</v>
          </cell>
          <cell r="EP881">
            <v>4.4480000000000004</v>
          </cell>
          <cell r="EQ881">
            <v>4.7380000000000004</v>
          </cell>
        </row>
        <row r="882">
          <cell r="BN882">
            <v>41032</v>
          </cell>
          <cell r="BO882">
            <v>0.23874999999999999</v>
          </cell>
          <cell r="BP882">
            <v>0.34575</v>
          </cell>
          <cell r="BQ882">
            <v>0.46584999999999999</v>
          </cell>
          <cell r="BR882">
            <v>0.56510000000000005</v>
          </cell>
          <cell r="BS882">
            <v>0.64590000000000003</v>
          </cell>
          <cell r="BT882">
            <v>0.72740000000000005</v>
          </cell>
          <cell r="BU882">
            <v>0.78800000000000003</v>
          </cell>
          <cell r="BV882">
            <v>0.8397</v>
          </cell>
          <cell r="BW882">
            <v>0.88780000000000003</v>
          </cell>
          <cell r="BX882">
            <v>0.94040000000000001</v>
          </cell>
          <cell r="BY882">
            <v>0.99219999999999997</v>
          </cell>
          <cell r="BZ882">
            <v>1.0491999999999999</v>
          </cell>
          <cell r="CA882">
            <v>0.18</v>
          </cell>
          <cell r="CB882">
            <v>0.33615</v>
          </cell>
          <cell r="CC882">
            <v>0.44077</v>
          </cell>
          <cell r="CD882">
            <v>0.46</v>
          </cell>
          <cell r="CE882">
            <v>0.19571</v>
          </cell>
          <cell r="CF882">
            <v>0.68437999999999999</v>
          </cell>
          <cell r="CG882">
            <v>1.01125</v>
          </cell>
          <cell r="CH882">
            <v>1.33344</v>
          </cell>
          <cell r="CI882">
            <v>1.8627499999999999</v>
          </cell>
          <cell r="CJ882">
            <v>0.39900000000000002</v>
          </cell>
          <cell r="CK882">
            <v>0.51100000000000001</v>
          </cell>
          <cell r="CL882">
            <v>0.7</v>
          </cell>
          <cell r="CM882">
            <v>0.80500000000000005</v>
          </cell>
          <cell r="CN882">
            <v>0.89800000000000002</v>
          </cell>
          <cell r="CO882">
            <v>0.98799999999999999</v>
          </cell>
          <cell r="CP882">
            <v>1.044</v>
          </cell>
          <cell r="CQ882">
            <v>1.097</v>
          </cell>
          <cell r="CR882">
            <v>1.147</v>
          </cell>
          <cell r="CS882">
            <v>1.196</v>
          </cell>
          <cell r="CT882">
            <v>1.2450000000000001</v>
          </cell>
          <cell r="CU882">
            <v>1.2949999999999999</v>
          </cell>
          <cell r="CV882">
            <v>7.4999999999999997E-2</v>
          </cell>
          <cell r="CW882">
            <v>0.11167000000000001</v>
          </cell>
          <cell r="CX882">
            <v>0.185</v>
          </cell>
          <cell r="CY882">
            <v>0.39283000000000001</v>
          </cell>
          <cell r="CZ882">
            <v>1.8939999999999999</v>
          </cell>
          <cell r="DA882">
            <v>2.1640000000000001</v>
          </cell>
          <cell r="DB882">
            <v>2.4140000000000001</v>
          </cell>
          <cell r="DC882">
            <v>2.6659999999999999</v>
          </cell>
          <cell r="DD882">
            <v>0.61750000000000005</v>
          </cell>
          <cell r="DE882">
            <v>0.93500000000000005</v>
          </cell>
          <cell r="DF882">
            <v>1.1825000000000001</v>
          </cell>
          <cell r="DG882">
            <v>1.5125</v>
          </cell>
          <cell r="DH882">
            <v>1.93</v>
          </cell>
          <cell r="DI882">
            <v>2.31</v>
          </cell>
          <cell r="DJ882">
            <v>2.7</v>
          </cell>
          <cell r="DK882">
            <v>3.14</v>
          </cell>
          <cell r="DL882">
            <v>0.95</v>
          </cell>
          <cell r="DM882">
            <v>1.25</v>
          </cell>
          <cell r="DN882">
            <v>1.51</v>
          </cell>
          <cell r="DO882">
            <v>1.78</v>
          </cell>
          <cell r="DP882">
            <v>7.14</v>
          </cell>
          <cell r="DQ882">
            <v>7.22</v>
          </cell>
          <cell r="DR882">
            <v>7.34</v>
          </cell>
          <cell r="DS882">
            <v>7.52</v>
          </cell>
          <cell r="DT882">
            <v>4.6100000000000003</v>
          </cell>
          <cell r="DU882">
            <v>4.84</v>
          </cell>
          <cell r="DV882">
            <v>4.87</v>
          </cell>
          <cell r="DW882">
            <v>4.87</v>
          </cell>
          <cell r="DX882">
            <v>0.33</v>
          </cell>
          <cell r="DY882">
            <v>0.45</v>
          </cell>
          <cell r="DZ882">
            <v>0.75</v>
          </cell>
          <cell r="EA882">
            <v>1.5</v>
          </cell>
          <cell r="EB882">
            <v>1.65</v>
          </cell>
          <cell r="EC882">
            <v>2.19</v>
          </cell>
          <cell r="ED882">
            <v>2.2999999999999998</v>
          </cell>
          <cell r="EE882">
            <v>2.5</v>
          </cell>
          <cell r="EF882">
            <v>2.7800000000000002</v>
          </cell>
          <cell r="EG882">
            <v>2.98</v>
          </cell>
          <cell r="EH882">
            <v>3.03</v>
          </cell>
          <cell r="EI882">
            <v>3.2800000000000002</v>
          </cell>
          <cell r="EJ882">
            <v>1.1359999999999999</v>
          </cell>
          <cell r="EK882">
            <v>1.347</v>
          </cell>
          <cell r="EL882">
            <v>1.5960000000000001</v>
          </cell>
          <cell r="EM882">
            <v>2.04</v>
          </cell>
          <cell r="EN882">
            <v>4.03</v>
          </cell>
          <cell r="EO882">
            <v>4.2279999999999998</v>
          </cell>
          <cell r="EP882">
            <v>4.4539999999999997</v>
          </cell>
          <cell r="EQ882">
            <v>4.7439999999999998</v>
          </cell>
        </row>
        <row r="883">
          <cell r="BN883">
            <v>41031</v>
          </cell>
          <cell r="BO883">
            <v>0.23874999999999999</v>
          </cell>
          <cell r="BP883">
            <v>0.34575</v>
          </cell>
          <cell r="BQ883">
            <v>0.46584999999999999</v>
          </cell>
          <cell r="BR883">
            <v>0.56510000000000005</v>
          </cell>
          <cell r="BS883">
            <v>0.64590000000000003</v>
          </cell>
          <cell r="BT883">
            <v>0.72740000000000005</v>
          </cell>
          <cell r="BU883">
            <v>0.78700000000000003</v>
          </cell>
          <cell r="BV883">
            <v>0.8387</v>
          </cell>
          <cell r="BW883">
            <v>0.88680000000000003</v>
          </cell>
          <cell r="BX883">
            <v>0.93940000000000001</v>
          </cell>
          <cell r="BY883">
            <v>0.99119999999999997</v>
          </cell>
          <cell r="BZ883">
            <v>1.0471999999999999</v>
          </cell>
          <cell r="CA883">
            <v>0.18</v>
          </cell>
          <cell r="CB883">
            <v>0.33615</v>
          </cell>
          <cell r="CC883">
            <v>0.44077</v>
          </cell>
          <cell r="CD883">
            <v>0.46</v>
          </cell>
          <cell r="CE883">
            <v>0.19571</v>
          </cell>
          <cell r="CF883">
            <v>0.68437999999999999</v>
          </cell>
          <cell r="CG883">
            <v>1.01125</v>
          </cell>
          <cell r="CH883">
            <v>1.33344</v>
          </cell>
          <cell r="CI883">
            <v>1.8627499999999999</v>
          </cell>
          <cell r="CJ883">
            <v>0.40100000000000002</v>
          </cell>
          <cell r="CK883">
            <v>0.51400000000000001</v>
          </cell>
          <cell r="CL883">
            <v>0.70399999999999996</v>
          </cell>
          <cell r="CM883">
            <v>0.80900000000000005</v>
          </cell>
          <cell r="CN883">
            <v>0.90200000000000002</v>
          </cell>
          <cell r="CO883">
            <v>0.99199999999999999</v>
          </cell>
          <cell r="CP883">
            <v>1.0489999999999999</v>
          </cell>
          <cell r="CQ883">
            <v>1.103</v>
          </cell>
          <cell r="CR883">
            <v>1.1539999999999999</v>
          </cell>
          <cell r="CS883">
            <v>1.204</v>
          </cell>
          <cell r="CT883">
            <v>1.252</v>
          </cell>
          <cell r="CU883">
            <v>1.3029999999999999</v>
          </cell>
          <cell r="CV883">
            <v>7.4999999999999997E-2</v>
          </cell>
          <cell r="CW883">
            <v>0.11167000000000001</v>
          </cell>
          <cell r="CX883">
            <v>0.185</v>
          </cell>
          <cell r="CY883">
            <v>0.39283000000000001</v>
          </cell>
          <cell r="CZ883">
            <v>1.8939999999999999</v>
          </cell>
          <cell r="DA883">
            <v>2.1680000000000001</v>
          </cell>
          <cell r="DB883">
            <v>2.42</v>
          </cell>
          <cell r="DC883">
            <v>2.6720000000000002</v>
          </cell>
          <cell r="DD883">
            <v>0.62</v>
          </cell>
          <cell r="DE883">
            <v>0.9375</v>
          </cell>
          <cell r="DF883">
            <v>1.1850000000000001</v>
          </cell>
          <cell r="DG883">
            <v>1.5149999999999999</v>
          </cell>
          <cell r="DH883">
            <v>1.93</v>
          </cell>
          <cell r="DI883">
            <v>2.2999999999999998</v>
          </cell>
          <cell r="DJ883">
            <v>2.71</v>
          </cell>
          <cell r="DK883">
            <v>3.14</v>
          </cell>
          <cell r="DL883">
            <v>0.95</v>
          </cell>
          <cell r="DM883">
            <v>1.25</v>
          </cell>
          <cell r="DN883">
            <v>1.52</v>
          </cell>
          <cell r="DO883">
            <v>1.78</v>
          </cell>
          <cell r="DP883">
            <v>7.14</v>
          </cell>
          <cell r="DQ883">
            <v>7.23</v>
          </cell>
          <cell r="DR883">
            <v>7.35</v>
          </cell>
          <cell r="DS883">
            <v>7.53</v>
          </cell>
          <cell r="DT883">
            <v>4.6100000000000003</v>
          </cell>
          <cell r="DU883">
            <v>4.84</v>
          </cell>
          <cell r="DV883">
            <v>4.87</v>
          </cell>
          <cell r="DW883">
            <v>4.87</v>
          </cell>
          <cell r="DX883">
            <v>0.33</v>
          </cell>
          <cell r="DY883">
            <v>0.46</v>
          </cell>
          <cell r="DZ883">
            <v>0.76</v>
          </cell>
          <cell r="EA883">
            <v>1.52</v>
          </cell>
          <cell r="EB883">
            <v>1.65</v>
          </cell>
          <cell r="EC883">
            <v>2.19</v>
          </cell>
          <cell r="ED883">
            <v>2.2999999999999998</v>
          </cell>
          <cell r="EE883">
            <v>2.5</v>
          </cell>
          <cell r="EF883">
            <v>2.7800000000000002</v>
          </cell>
          <cell r="EG883">
            <v>2.98</v>
          </cell>
          <cell r="EH883">
            <v>3.03</v>
          </cell>
          <cell r="EI883">
            <v>3.2800000000000002</v>
          </cell>
          <cell r="EJ883">
            <v>1.1359999999999999</v>
          </cell>
          <cell r="EK883">
            <v>1.347</v>
          </cell>
          <cell r="EL883">
            <v>1.5960000000000001</v>
          </cell>
          <cell r="EM883">
            <v>2.0369999999999999</v>
          </cell>
          <cell r="EN883">
            <v>4.0380000000000003</v>
          </cell>
          <cell r="EO883">
            <v>4.234</v>
          </cell>
          <cell r="EP883">
            <v>4.468</v>
          </cell>
          <cell r="EQ883">
            <v>4.7519999999999998</v>
          </cell>
        </row>
        <row r="884">
          <cell r="BN884">
            <v>41029</v>
          </cell>
          <cell r="BO884">
            <v>0.23874999999999999</v>
          </cell>
          <cell r="BP884">
            <v>0.34675</v>
          </cell>
          <cell r="BQ884">
            <v>0.46584999999999999</v>
          </cell>
          <cell r="BR884">
            <v>0.56510000000000005</v>
          </cell>
          <cell r="BS884">
            <v>0.64590000000000003</v>
          </cell>
          <cell r="BT884">
            <v>0.72840000000000005</v>
          </cell>
          <cell r="BU884">
            <v>0.78800000000000003</v>
          </cell>
          <cell r="BV884">
            <v>0.83919999999999995</v>
          </cell>
          <cell r="BW884">
            <v>0.88680000000000003</v>
          </cell>
          <cell r="BX884">
            <v>0.93889999999999996</v>
          </cell>
          <cell r="BY884">
            <v>0.99119999999999997</v>
          </cell>
          <cell r="BZ884">
            <v>1.0471999999999999</v>
          </cell>
          <cell r="CA884">
            <v>0.18</v>
          </cell>
          <cell r="CB884">
            <v>0.33615</v>
          </cell>
          <cell r="CC884">
            <v>0.44077</v>
          </cell>
          <cell r="CD884">
            <v>0.46</v>
          </cell>
          <cell r="CE884">
            <v>0.19571</v>
          </cell>
          <cell r="CF884">
            <v>0.68562999999999996</v>
          </cell>
          <cell r="CG884">
            <v>1.0125</v>
          </cell>
          <cell r="CH884">
            <v>1.33344</v>
          </cell>
          <cell r="CI884">
            <v>1.8627499999999999</v>
          </cell>
          <cell r="CJ884">
            <v>0.4</v>
          </cell>
          <cell r="CK884">
            <v>0.51900000000000002</v>
          </cell>
          <cell r="CL884">
            <v>0.70799999999999996</v>
          </cell>
          <cell r="CM884">
            <v>0.81399999999999995</v>
          </cell>
          <cell r="CN884">
            <v>0.90700000000000003</v>
          </cell>
          <cell r="CO884">
            <v>0.998</v>
          </cell>
          <cell r="CP884">
            <v>1.056</v>
          </cell>
          <cell r="CQ884">
            <v>1.1120000000000001</v>
          </cell>
          <cell r="CR884">
            <v>1.163</v>
          </cell>
          <cell r="CS884">
            <v>1.212</v>
          </cell>
          <cell r="CT884">
            <v>1.2609999999999999</v>
          </cell>
          <cell r="CU884">
            <v>1.3109999999999999</v>
          </cell>
          <cell r="CV884">
            <v>7.4999999999999997E-2</v>
          </cell>
          <cell r="CW884">
            <v>0.11167000000000001</v>
          </cell>
          <cell r="CX884">
            <v>0.185</v>
          </cell>
          <cell r="CY884">
            <v>0.39283000000000001</v>
          </cell>
          <cell r="CZ884">
            <v>1.8939999999999999</v>
          </cell>
          <cell r="DA884">
            <v>2.1680000000000001</v>
          </cell>
          <cell r="DB884">
            <v>2.4239999999999999</v>
          </cell>
          <cell r="DC884">
            <v>2.6720000000000002</v>
          </cell>
          <cell r="DD884">
            <v>0.62749999999999995</v>
          </cell>
          <cell r="DE884">
            <v>0.94499999999999995</v>
          </cell>
          <cell r="DF884">
            <v>1.1924999999999999</v>
          </cell>
          <cell r="DG884">
            <v>1.5249999999999999</v>
          </cell>
          <cell r="DH884">
            <v>1.95</v>
          </cell>
          <cell r="DI884">
            <v>2.3199999999999998</v>
          </cell>
          <cell r="DJ884">
            <v>2.72</v>
          </cell>
          <cell r="DK884">
            <v>3.15</v>
          </cell>
          <cell r="DL884">
            <v>0.95</v>
          </cell>
          <cell r="DM884">
            <v>1.25</v>
          </cell>
          <cell r="DN884">
            <v>1.52</v>
          </cell>
          <cell r="DO884">
            <v>1.78</v>
          </cell>
          <cell r="DP884">
            <v>7.14</v>
          </cell>
          <cell r="DQ884">
            <v>7.23</v>
          </cell>
          <cell r="DR884">
            <v>7.35</v>
          </cell>
          <cell r="DS884">
            <v>7.56</v>
          </cell>
          <cell r="DT884">
            <v>4.62</v>
          </cell>
          <cell r="DU884">
            <v>4.8499999999999996</v>
          </cell>
          <cell r="DV884">
            <v>4.87</v>
          </cell>
          <cell r="DW884">
            <v>4.88</v>
          </cell>
          <cell r="DX884">
            <v>0.33</v>
          </cell>
          <cell r="DY884">
            <v>0.46</v>
          </cell>
          <cell r="DZ884">
            <v>0.76</v>
          </cell>
          <cell r="EA884">
            <v>1.52</v>
          </cell>
          <cell r="EB884">
            <v>1.65</v>
          </cell>
          <cell r="EC884">
            <v>2.19</v>
          </cell>
          <cell r="ED884">
            <v>2.2999999999999998</v>
          </cell>
          <cell r="EE884">
            <v>2.5</v>
          </cell>
          <cell r="EF884">
            <v>2.7800000000000002</v>
          </cell>
          <cell r="EG884">
            <v>2.98</v>
          </cell>
          <cell r="EH884">
            <v>3.03</v>
          </cell>
          <cell r="EI884">
            <v>3.2800000000000002</v>
          </cell>
          <cell r="EJ884">
            <v>1.141</v>
          </cell>
          <cell r="EK884">
            <v>1.355</v>
          </cell>
          <cell r="EL884">
            <v>1.6020000000000001</v>
          </cell>
          <cell r="EM884">
            <v>2.0499999999999998</v>
          </cell>
          <cell r="EN884">
            <v>4.4219999999999997</v>
          </cell>
          <cell r="EO884">
            <v>4.5999999999999996</v>
          </cell>
          <cell r="EP884">
            <v>4.7160000000000002</v>
          </cell>
          <cell r="EQ884">
            <v>4.95</v>
          </cell>
        </row>
        <row r="885">
          <cell r="BN885">
            <v>41026</v>
          </cell>
          <cell r="BO885">
            <v>0.23874999999999999</v>
          </cell>
          <cell r="BP885">
            <v>0.34675</v>
          </cell>
          <cell r="BQ885">
            <v>0.46584999999999999</v>
          </cell>
          <cell r="BR885">
            <v>0.56510000000000005</v>
          </cell>
          <cell r="BS885">
            <v>0.64590000000000003</v>
          </cell>
          <cell r="BT885">
            <v>0.72840000000000005</v>
          </cell>
          <cell r="BU885">
            <v>0.78800000000000003</v>
          </cell>
          <cell r="BV885">
            <v>0.83919999999999995</v>
          </cell>
          <cell r="BW885">
            <v>0.88580000000000003</v>
          </cell>
          <cell r="BX885">
            <v>0.93889999999999996</v>
          </cell>
          <cell r="BY885">
            <v>0.99119999999999997</v>
          </cell>
          <cell r="BZ885">
            <v>1.0471999999999999</v>
          </cell>
          <cell r="CA885">
            <v>0.18</v>
          </cell>
          <cell r="CB885">
            <v>0.33615</v>
          </cell>
          <cell r="CC885">
            <v>0.44077</v>
          </cell>
          <cell r="CD885">
            <v>0.46</v>
          </cell>
          <cell r="CE885">
            <v>0.19571</v>
          </cell>
          <cell r="CF885">
            <v>0.68562999999999996</v>
          </cell>
          <cell r="CG885">
            <v>1.0125</v>
          </cell>
          <cell r="CH885">
            <v>1.33344</v>
          </cell>
          <cell r="CI885">
            <v>1.8627499999999999</v>
          </cell>
          <cell r="CJ885">
            <v>0.40200000000000002</v>
          </cell>
          <cell r="CK885">
            <v>0.52600000000000002</v>
          </cell>
          <cell r="CL885">
            <v>0.71499999999999997</v>
          </cell>
          <cell r="CM885">
            <v>0.82399999999999995</v>
          </cell>
          <cell r="CN885">
            <v>0.91500000000000004</v>
          </cell>
          <cell r="CO885">
            <v>1.0069999999999999</v>
          </cell>
          <cell r="CP885">
            <v>1.0649999999999999</v>
          </cell>
          <cell r="CQ885">
            <v>1.1220000000000001</v>
          </cell>
          <cell r="CR885">
            <v>1.173</v>
          </cell>
          <cell r="CS885">
            <v>1.2230000000000001</v>
          </cell>
          <cell r="CT885">
            <v>1.2709999999999999</v>
          </cell>
          <cell r="CU885">
            <v>1.321</v>
          </cell>
          <cell r="CV885">
            <v>7.4999999999999997E-2</v>
          </cell>
          <cell r="CW885">
            <v>0.11167000000000001</v>
          </cell>
          <cell r="CX885">
            <v>0.185</v>
          </cell>
          <cell r="CY885">
            <v>0.39283000000000001</v>
          </cell>
          <cell r="CZ885">
            <v>1.8939999999999999</v>
          </cell>
          <cell r="DA885">
            <v>2.1680000000000001</v>
          </cell>
          <cell r="DB885">
            <v>2.4220000000000002</v>
          </cell>
          <cell r="DC885">
            <v>2.67</v>
          </cell>
          <cell r="DD885">
            <v>0.63</v>
          </cell>
          <cell r="DE885">
            <v>0.94750000000000001</v>
          </cell>
          <cell r="DF885">
            <v>1.1950000000000001</v>
          </cell>
          <cell r="DG885">
            <v>1.5275000000000001</v>
          </cell>
          <cell r="DH885">
            <v>1.95</v>
          </cell>
          <cell r="DI885">
            <v>2.3199999999999998</v>
          </cell>
          <cell r="DJ885">
            <v>2.73</v>
          </cell>
          <cell r="DK885">
            <v>3.14</v>
          </cell>
          <cell r="DL885">
            <v>0.96</v>
          </cell>
          <cell r="DM885">
            <v>1.25</v>
          </cell>
          <cell r="DN885">
            <v>1.52</v>
          </cell>
          <cell r="DO885">
            <v>1.78</v>
          </cell>
          <cell r="DP885">
            <v>7.14</v>
          </cell>
          <cell r="DQ885">
            <v>7.23</v>
          </cell>
          <cell r="DR885">
            <v>7.35</v>
          </cell>
          <cell r="DS885">
            <v>7.56</v>
          </cell>
          <cell r="DT885">
            <v>4.62</v>
          </cell>
          <cell r="DU885">
            <v>4.8499999999999996</v>
          </cell>
          <cell r="DV885">
            <v>4.88</v>
          </cell>
          <cell r="DW885">
            <v>4.88</v>
          </cell>
          <cell r="DX885">
            <v>0.33</v>
          </cell>
          <cell r="DY885">
            <v>0.46</v>
          </cell>
          <cell r="DZ885">
            <v>0.76</v>
          </cell>
          <cell r="EA885">
            <v>1.52</v>
          </cell>
          <cell r="EB885">
            <v>1.65</v>
          </cell>
          <cell r="EC885">
            <v>2.19</v>
          </cell>
          <cell r="ED885">
            <v>2.2999999999999998</v>
          </cell>
          <cell r="EE885">
            <v>2.5</v>
          </cell>
          <cell r="EF885">
            <v>2.7800000000000002</v>
          </cell>
          <cell r="EG885">
            <v>2.98</v>
          </cell>
          <cell r="EH885">
            <v>3.03</v>
          </cell>
          <cell r="EI885">
            <v>3.2800000000000002</v>
          </cell>
          <cell r="EJ885">
            <v>1.137</v>
          </cell>
          <cell r="EK885">
            <v>1.347</v>
          </cell>
          <cell r="EL885">
            <v>1.5980000000000001</v>
          </cell>
          <cell r="EM885">
            <v>2.032</v>
          </cell>
          <cell r="EN885">
            <v>4.4320000000000004</v>
          </cell>
          <cell r="EO885">
            <v>4.6120000000000001</v>
          </cell>
          <cell r="EP885">
            <v>4.718</v>
          </cell>
          <cell r="EQ885">
            <v>4.9459999999999997</v>
          </cell>
        </row>
        <row r="886">
          <cell r="BN886">
            <v>41025</v>
          </cell>
          <cell r="BO886">
            <v>0.23874999999999999</v>
          </cell>
          <cell r="BP886">
            <v>0.34675</v>
          </cell>
          <cell r="BQ886">
            <v>0.46584999999999999</v>
          </cell>
          <cell r="BR886">
            <v>0.56510000000000005</v>
          </cell>
          <cell r="BS886">
            <v>0.64590000000000003</v>
          </cell>
          <cell r="BT886">
            <v>0.72840000000000005</v>
          </cell>
          <cell r="BU886">
            <v>0.78800000000000003</v>
          </cell>
          <cell r="BV886">
            <v>0.83919999999999995</v>
          </cell>
          <cell r="BW886">
            <v>0.88580000000000003</v>
          </cell>
          <cell r="BX886">
            <v>0.93889999999999996</v>
          </cell>
          <cell r="BY886">
            <v>0.99119999999999997</v>
          </cell>
          <cell r="BZ886">
            <v>1.0471999999999999</v>
          </cell>
          <cell r="CA886">
            <v>0.18</v>
          </cell>
          <cell r="CB886">
            <v>0.33615</v>
          </cell>
          <cell r="CC886">
            <v>0.44077</v>
          </cell>
          <cell r="CD886">
            <v>0.46</v>
          </cell>
          <cell r="CE886">
            <v>0.19571</v>
          </cell>
          <cell r="CF886">
            <v>0.68625000000000003</v>
          </cell>
          <cell r="CG886">
            <v>1.0131300000000001</v>
          </cell>
          <cell r="CH886">
            <v>1.33344</v>
          </cell>
          <cell r="CI886">
            <v>1.86338</v>
          </cell>
          <cell r="CJ886">
            <v>0.40200000000000002</v>
          </cell>
          <cell r="CK886">
            <v>0.53100000000000003</v>
          </cell>
          <cell r="CL886">
            <v>0.72</v>
          </cell>
          <cell r="CM886">
            <v>0.83099999999999996</v>
          </cell>
          <cell r="CN886">
            <v>0.92300000000000004</v>
          </cell>
          <cell r="CO886">
            <v>1.0129999999999999</v>
          </cell>
          <cell r="CP886">
            <v>1.073</v>
          </cell>
          <cell r="CQ886">
            <v>1.1299999999999999</v>
          </cell>
          <cell r="CR886">
            <v>1.181</v>
          </cell>
          <cell r="CS886">
            <v>1.232</v>
          </cell>
          <cell r="CT886">
            <v>1.2789999999999999</v>
          </cell>
          <cell r="CU886">
            <v>1.329</v>
          </cell>
          <cell r="CV886">
            <v>7.4999999999999997E-2</v>
          </cell>
          <cell r="CW886">
            <v>0.11167000000000001</v>
          </cell>
          <cell r="CX886">
            <v>0.185</v>
          </cell>
          <cell r="CY886">
            <v>0.39283000000000001</v>
          </cell>
          <cell r="CZ886">
            <v>1.8979999999999999</v>
          </cell>
          <cell r="DA886">
            <v>2.1720000000000002</v>
          </cell>
          <cell r="DB886">
            <v>2.4239999999999999</v>
          </cell>
          <cell r="DC886">
            <v>2.67</v>
          </cell>
          <cell r="DD886">
            <v>0.63500000000000001</v>
          </cell>
          <cell r="DE886">
            <v>0.95499999999999996</v>
          </cell>
          <cell r="DF886">
            <v>1.2024999999999999</v>
          </cell>
          <cell r="DG886">
            <v>1.5349999999999999</v>
          </cell>
          <cell r="DH886">
            <v>1.92</v>
          </cell>
          <cell r="DI886">
            <v>2.27</v>
          </cell>
          <cell r="DJ886">
            <v>2.66</v>
          </cell>
          <cell r="DK886">
            <v>3.08</v>
          </cell>
          <cell r="DL886">
            <v>0.95</v>
          </cell>
          <cell r="DM886">
            <v>1.25</v>
          </cell>
          <cell r="DN886">
            <v>1.52</v>
          </cell>
          <cell r="DO886">
            <v>1.78</v>
          </cell>
          <cell r="DP886">
            <v>7.14</v>
          </cell>
          <cell r="DQ886">
            <v>7.23</v>
          </cell>
          <cell r="DR886">
            <v>7.37</v>
          </cell>
          <cell r="DS886">
            <v>7.58</v>
          </cell>
          <cell r="DT886">
            <v>4.6100000000000003</v>
          </cell>
          <cell r="DU886">
            <v>4.84</v>
          </cell>
          <cell r="DV886">
            <v>4.8600000000000003</v>
          </cell>
          <cell r="DW886">
            <v>4.87</v>
          </cell>
          <cell r="DX886">
            <v>0.33</v>
          </cell>
          <cell r="DY886">
            <v>0.46</v>
          </cell>
          <cell r="DZ886">
            <v>0.76</v>
          </cell>
          <cell r="EA886">
            <v>1.52</v>
          </cell>
          <cell r="EB886">
            <v>1.65</v>
          </cell>
          <cell r="EC886">
            <v>2.19</v>
          </cell>
          <cell r="ED886">
            <v>2.2999999999999998</v>
          </cell>
          <cell r="EE886">
            <v>2.5</v>
          </cell>
          <cell r="EF886">
            <v>2.7800000000000002</v>
          </cell>
          <cell r="EG886">
            <v>2.98</v>
          </cell>
          <cell r="EH886">
            <v>3.03</v>
          </cell>
          <cell r="EI886">
            <v>3.2800000000000002</v>
          </cell>
          <cell r="EJ886">
            <v>1.137</v>
          </cell>
          <cell r="EK886">
            <v>1.347</v>
          </cell>
          <cell r="EL886">
            <v>1.5960000000000001</v>
          </cell>
          <cell r="EM886">
            <v>2.0299999999999998</v>
          </cell>
          <cell r="EN886">
            <v>4.4420000000000002</v>
          </cell>
          <cell r="EO886">
            <v>4.6239999999999997</v>
          </cell>
          <cell r="EP886">
            <v>4.7300000000000004</v>
          </cell>
          <cell r="EQ886">
            <v>4.9560000000000004</v>
          </cell>
        </row>
        <row r="887">
          <cell r="BN887">
            <v>41023</v>
          </cell>
          <cell r="BO887">
            <v>0.23874999999999999</v>
          </cell>
          <cell r="BP887">
            <v>0.34675</v>
          </cell>
          <cell r="BQ887">
            <v>0.46584999999999999</v>
          </cell>
          <cell r="BR887">
            <v>0.56510000000000005</v>
          </cell>
          <cell r="BS887">
            <v>0.64590000000000003</v>
          </cell>
          <cell r="BT887">
            <v>0.73040000000000005</v>
          </cell>
          <cell r="BU887">
            <v>0.79</v>
          </cell>
          <cell r="BV887">
            <v>0.83919999999999995</v>
          </cell>
          <cell r="BW887">
            <v>0.88580000000000003</v>
          </cell>
          <cell r="BX887">
            <v>0.93940000000000001</v>
          </cell>
          <cell r="BY887">
            <v>0.99170000000000003</v>
          </cell>
          <cell r="BZ887">
            <v>1.0477000000000001</v>
          </cell>
          <cell r="CA887">
            <v>0.18</v>
          </cell>
          <cell r="CB887">
            <v>0.33615</v>
          </cell>
          <cell r="CC887">
            <v>0.44077</v>
          </cell>
          <cell r="CD887">
            <v>0.46</v>
          </cell>
          <cell r="CE887">
            <v>0.19571</v>
          </cell>
          <cell r="CF887">
            <v>0.6875</v>
          </cell>
          <cell r="CG887">
            <v>1.0143800000000001</v>
          </cell>
          <cell r="CH887">
            <v>1.3346899999999999</v>
          </cell>
          <cell r="CI887">
            <v>1.8640000000000001</v>
          </cell>
          <cell r="CJ887">
            <v>0.40600000000000003</v>
          </cell>
          <cell r="CK887">
            <v>0.53900000000000003</v>
          </cell>
          <cell r="CL887">
            <v>0.72699999999999998</v>
          </cell>
          <cell r="CM887">
            <v>0.84</v>
          </cell>
          <cell r="CN887">
            <v>0.93200000000000005</v>
          </cell>
          <cell r="CO887">
            <v>1.024</v>
          </cell>
          <cell r="CP887">
            <v>1.083</v>
          </cell>
          <cell r="CQ887">
            <v>1.141</v>
          </cell>
          <cell r="CR887">
            <v>1.1919999999999999</v>
          </cell>
          <cell r="CS887">
            <v>1.2430000000000001</v>
          </cell>
          <cell r="CT887">
            <v>1.292</v>
          </cell>
          <cell r="CU887">
            <v>1.3420000000000001</v>
          </cell>
          <cell r="CV887">
            <v>7.4999999999999997E-2</v>
          </cell>
          <cell r="CW887">
            <v>0.11167000000000001</v>
          </cell>
          <cell r="CX887">
            <v>0.185</v>
          </cell>
          <cell r="CY887">
            <v>0.39200000000000002</v>
          </cell>
          <cell r="CZ887">
            <v>1.9039999999999999</v>
          </cell>
          <cell r="DA887">
            <v>2.1760000000000002</v>
          </cell>
          <cell r="DB887">
            <v>2.4220000000000002</v>
          </cell>
          <cell r="DC887">
            <v>2.6659999999999999</v>
          </cell>
          <cell r="DD887">
            <v>0.64</v>
          </cell>
          <cell r="DE887">
            <v>0.96</v>
          </cell>
          <cell r="DF887">
            <v>1.2075</v>
          </cell>
          <cell r="DG887">
            <v>1.54</v>
          </cell>
          <cell r="DH887">
            <v>1.9</v>
          </cell>
          <cell r="DI887">
            <v>2.31</v>
          </cell>
          <cell r="DJ887">
            <v>2.69</v>
          </cell>
          <cell r="DK887">
            <v>3.09</v>
          </cell>
          <cell r="DL887">
            <v>0.95</v>
          </cell>
          <cell r="DM887">
            <v>1.25</v>
          </cell>
          <cell r="DN887">
            <v>1.51</v>
          </cell>
          <cell r="DO887">
            <v>1.77</v>
          </cell>
          <cell r="DP887">
            <v>7.14</v>
          </cell>
          <cell r="DQ887">
            <v>7.24</v>
          </cell>
          <cell r="DR887">
            <v>7.39</v>
          </cell>
          <cell r="DS887">
            <v>7.65</v>
          </cell>
          <cell r="DT887">
            <v>4.6100000000000003</v>
          </cell>
          <cell r="DU887">
            <v>4.84</v>
          </cell>
          <cell r="DV887">
            <v>4.87</v>
          </cell>
          <cell r="DW887">
            <v>4.87</v>
          </cell>
          <cell r="DX887">
            <v>0.33</v>
          </cell>
          <cell r="DY887">
            <v>0.46</v>
          </cell>
          <cell r="DZ887">
            <v>0.76</v>
          </cell>
          <cell r="EA887">
            <v>1.52</v>
          </cell>
          <cell r="EB887">
            <v>1.65</v>
          </cell>
          <cell r="EC887">
            <v>2.19</v>
          </cell>
          <cell r="ED887">
            <v>2.2999999999999998</v>
          </cell>
          <cell r="EE887">
            <v>2.5</v>
          </cell>
          <cell r="EF887">
            <v>2.7800000000000002</v>
          </cell>
          <cell r="EG887">
            <v>2.98</v>
          </cell>
          <cell r="EH887">
            <v>3.03</v>
          </cell>
          <cell r="EI887">
            <v>3.2800000000000002</v>
          </cell>
          <cell r="EJ887">
            <v>1.137</v>
          </cell>
          <cell r="EK887">
            <v>1.345</v>
          </cell>
          <cell r="EL887">
            <v>1.585</v>
          </cell>
          <cell r="EM887">
            <v>2.004</v>
          </cell>
          <cell r="EN887">
            <v>4.4740000000000002</v>
          </cell>
          <cell r="EO887">
            <v>4.6479999999999997</v>
          </cell>
          <cell r="EP887">
            <v>4.7480000000000002</v>
          </cell>
          <cell r="EQ887">
            <v>4.9619999999999997</v>
          </cell>
        </row>
        <row r="888">
          <cell r="BN888">
            <v>41022</v>
          </cell>
          <cell r="BO888">
            <v>0.23874999999999999</v>
          </cell>
          <cell r="BP888">
            <v>0.34755000000000003</v>
          </cell>
          <cell r="BQ888">
            <v>0.46565000000000001</v>
          </cell>
          <cell r="BR888">
            <v>0.56510000000000005</v>
          </cell>
          <cell r="BS888">
            <v>0.64590000000000003</v>
          </cell>
          <cell r="BT888">
            <v>0.73040000000000005</v>
          </cell>
          <cell r="BU888">
            <v>0.79</v>
          </cell>
          <cell r="BV888">
            <v>0.83919999999999995</v>
          </cell>
          <cell r="BW888">
            <v>0.88580000000000003</v>
          </cell>
          <cell r="BX888">
            <v>0.93940000000000001</v>
          </cell>
          <cell r="BY888">
            <v>0.99170000000000003</v>
          </cell>
          <cell r="BZ888">
            <v>1.0477000000000001</v>
          </cell>
          <cell r="CA888">
            <v>0.18</v>
          </cell>
          <cell r="CB888">
            <v>0.33615</v>
          </cell>
          <cell r="CC888">
            <v>0.44077</v>
          </cell>
          <cell r="CD888">
            <v>0.46</v>
          </cell>
          <cell r="CE888">
            <v>0.19571</v>
          </cell>
          <cell r="CF888">
            <v>0.6875</v>
          </cell>
          <cell r="CG888">
            <v>1.0143800000000001</v>
          </cell>
          <cell r="CH888">
            <v>1.3346899999999999</v>
          </cell>
          <cell r="CI888">
            <v>1.8627499999999999</v>
          </cell>
          <cell r="CJ888">
            <v>0.40600000000000003</v>
          </cell>
          <cell r="CK888">
            <v>0.54100000000000004</v>
          </cell>
          <cell r="CL888">
            <v>0.73099999999999998</v>
          </cell>
          <cell r="CM888">
            <v>0.84499999999999997</v>
          </cell>
          <cell r="CN888">
            <v>0.93600000000000005</v>
          </cell>
          <cell r="CO888">
            <v>1.0269999999999999</v>
          </cell>
          <cell r="CP888">
            <v>1.089</v>
          </cell>
          <cell r="CQ888">
            <v>1.147</v>
          </cell>
          <cell r="CR888">
            <v>1.198</v>
          </cell>
          <cell r="CS888">
            <v>1.2490000000000001</v>
          </cell>
          <cell r="CT888">
            <v>1.2969999999999999</v>
          </cell>
          <cell r="CU888">
            <v>1.3480000000000001</v>
          </cell>
          <cell r="CV888">
            <v>7.4999999999999997E-2</v>
          </cell>
          <cell r="CW888">
            <v>0.11167000000000001</v>
          </cell>
          <cell r="CX888">
            <v>0.185</v>
          </cell>
          <cell r="CY888">
            <v>0.39200000000000002</v>
          </cell>
          <cell r="CZ888">
            <v>1.91</v>
          </cell>
          <cell r="DA888">
            <v>2.1800000000000002</v>
          </cell>
          <cell r="DB888">
            <v>2.4260000000000002</v>
          </cell>
          <cell r="DC888">
            <v>2.67</v>
          </cell>
          <cell r="DD888">
            <v>0.64249999999999996</v>
          </cell>
          <cell r="DE888">
            <v>0.96250000000000002</v>
          </cell>
          <cell r="DF888">
            <v>1.21</v>
          </cell>
          <cell r="DG888">
            <v>1.5425</v>
          </cell>
          <cell r="DH888">
            <v>1.91</v>
          </cell>
          <cell r="DI888">
            <v>2.2999999999999998</v>
          </cell>
          <cell r="DJ888">
            <v>2.67</v>
          </cell>
          <cell r="DK888">
            <v>3.08</v>
          </cell>
          <cell r="DL888">
            <v>0.95</v>
          </cell>
          <cell r="DM888">
            <v>1.25</v>
          </cell>
          <cell r="DN888">
            <v>1.51</v>
          </cell>
          <cell r="DO888">
            <v>1.78</v>
          </cell>
          <cell r="DP888">
            <v>7.14</v>
          </cell>
          <cell r="DQ888">
            <v>7.25</v>
          </cell>
          <cell r="DR888">
            <v>7.39</v>
          </cell>
          <cell r="DS888">
            <v>7.65</v>
          </cell>
          <cell r="DT888">
            <v>4.6100000000000003</v>
          </cell>
          <cell r="DU888">
            <v>4.84</v>
          </cell>
          <cell r="DV888">
            <v>4.87</v>
          </cell>
          <cell r="DW888">
            <v>4.87</v>
          </cell>
          <cell r="DX888">
            <v>0.33</v>
          </cell>
          <cell r="DY888">
            <v>0.46</v>
          </cell>
          <cell r="DZ888">
            <v>0.79</v>
          </cell>
          <cell r="EA888">
            <v>1.52</v>
          </cell>
          <cell r="EB888">
            <v>1.65</v>
          </cell>
          <cell r="EC888">
            <v>2.19</v>
          </cell>
          <cell r="ED888">
            <v>2.2999999999999998</v>
          </cell>
          <cell r="EE888">
            <v>2.5</v>
          </cell>
          <cell r="EF888">
            <v>2.7800000000000002</v>
          </cell>
          <cell r="EG888">
            <v>2.98</v>
          </cell>
          <cell r="EH888">
            <v>3.03</v>
          </cell>
          <cell r="EI888">
            <v>3.2800000000000002</v>
          </cell>
          <cell r="EJ888">
            <v>1.139</v>
          </cell>
          <cell r="EK888">
            <v>1.345</v>
          </cell>
          <cell r="EL888">
            <v>1.581</v>
          </cell>
          <cell r="EM888">
            <v>2</v>
          </cell>
          <cell r="EN888">
            <v>4.4980000000000002</v>
          </cell>
          <cell r="EO888">
            <v>4.6740000000000004</v>
          </cell>
          <cell r="EP888">
            <v>4.7779999999999996</v>
          </cell>
          <cell r="EQ888">
            <v>4.984</v>
          </cell>
        </row>
        <row r="889">
          <cell r="BN889">
            <v>41019</v>
          </cell>
          <cell r="BO889">
            <v>0.23974999999999999</v>
          </cell>
          <cell r="BP889">
            <v>0.34755000000000003</v>
          </cell>
          <cell r="BQ889">
            <v>0.46565000000000001</v>
          </cell>
          <cell r="BR889">
            <v>0.56510000000000005</v>
          </cell>
          <cell r="BS889">
            <v>0.64590000000000003</v>
          </cell>
          <cell r="BT889">
            <v>0.73040000000000005</v>
          </cell>
          <cell r="BU889">
            <v>0.79</v>
          </cell>
          <cell r="BV889">
            <v>0.84019999999999995</v>
          </cell>
          <cell r="BW889">
            <v>0.88580000000000003</v>
          </cell>
          <cell r="BX889">
            <v>0.94040000000000001</v>
          </cell>
          <cell r="BY889">
            <v>0.99170000000000003</v>
          </cell>
          <cell r="BZ889">
            <v>1.0477000000000001</v>
          </cell>
          <cell r="CA889">
            <v>0.18</v>
          </cell>
          <cell r="CB889">
            <v>0.33615</v>
          </cell>
          <cell r="CC889">
            <v>0.44077</v>
          </cell>
          <cell r="CD889">
            <v>0.46</v>
          </cell>
          <cell r="CE889">
            <v>0.19571</v>
          </cell>
          <cell r="CF889">
            <v>0.6875</v>
          </cell>
          <cell r="CG889">
            <v>1.0131300000000001</v>
          </cell>
          <cell r="CH889">
            <v>1.33344</v>
          </cell>
          <cell r="CI889">
            <v>1.8608800000000001</v>
          </cell>
          <cell r="CJ889">
            <v>0.40699999999999997</v>
          </cell>
          <cell r="CK889">
            <v>0.54300000000000004</v>
          </cell>
          <cell r="CL889">
            <v>0.73399999999999999</v>
          </cell>
          <cell r="CM889">
            <v>0.84699999999999998</v>
          </cell>
          <cell r="CN889">
            <v>0.93799999999999994</v>
          </cell>
          <cell r="CO889">
            <v>1.0289999999999999</v>
          </cell>
          <cell r="CP889">
            <v>1.091</v>
          </cell>
          <cell r="CQ889">
            <v>1.151</v>
          </cell>
          <cell r="CR889">
            <v>1.2</v>
          </cell>
          <cell r="CS889">
            <v>1.252</v>
          </cell>
          <cell r="CT889">
            <v>1.2989999999999999</v>
          </cell>
          <cell r="CU889">
            <v>1.3520000000000001</v>
          </cell>
          <cell r="CV889">
            <v>7.4999999999999997E-2</v>
          </cell>
          <cell r="CW889">
            <v>0.11167000000000001</v>
          </cell>
          <cell r="CX889">
            <v>0.185</v>
          </cell>
          <cell r="CY889">
            <v>0.39200000000000002</v>
          </cell>
          <cell r="CZ889">
            <v>1.9179999999999999</v>
          </cell>
          <cell r="DA889">
            <v>2.1859999999999999</v>
          </cell>
          <cell r="DB889">
            <v>2.4319999999999999</v>
          </cell>
          <cell r="DC889">
            <v>2.6720000000000002</v>
          </cell>
          <cell r="DD889">
            <v>0.64500000000000002</v>
          </cell>
          <cell r="DE889">
            <v>0.96499999999999997</v>
          </cell>
          <cell r="DF889">
            <v>1.2150000000000001</v>
          </cell>
          <cell r="DG889">
            <v>1.5449999999999999</v>
          </cell>
          <cell r="DH889">
            <v>1.95</v>
          </cell>
          <cell r="DI889">
            <v>2.31</v>
          </cell>
          <cell r="DJ889">
            <v>2.67</v>
          </cell>
          <cell r="DK889">
            <v>3.09</v>
          </cell>
          <cell r="DL889">
            <v>0.95</v>
          </cell>
          <cell r="DM889">
            <v>1.24</v>
          </cell>
          <cell r="DN889">
            <v>1.51</v>
          </cell>
          <cell r="DO889">
            <v>1.78</v>
          </cell>
          <cell r="DP889">
            <v>7.14</v>
          </cell>
          <cell r="DQ889">
            <v>7.25</v>
          </cell>
          <cell r="DR889">
            <v>7.39</v>
          </cell>
          <cell r="DS889">
            <v>7.65</v>
          </cell>
          <cell r="DT889">
            <v>4.62</v>
          </cell>
          <cell r="DU889">
            <v>4.84</v>
          </cell>
          <cell r="DV889">
            <v>4.87</v>
          </cell>
          <cell r="DW889">
            <v>4.87</v>
          </cell>
          <cell r="DX889">
            <v>0.33</v>
          </cell>
          <cell r="DY889">
            <v>0.46</v>
          </cell>
          <cell r="DZ889">
            <v>0.79</v>
          </cell>
          <cell r="EA889">
            <v>1.52</v>
          </cell>
          <cell r="EB889">
            <v>1.65</v>
          </cell>
          <cell r="EC889">
            <v>2.19</v>
          </cell>
          <cell r="ED889">
            <v>2.2999999999999998</v>
          </cell>
          <cell r="EE889">
            <v>2.5</v>
          </cell>
          <cell r="EF889">
            <v>2.7800000000000002</v>
          </cell>
          <cell r="EG889">
            <v>2.98</v>
          </cell>
          <cell r="EH889">
            <v>3.03</v>
          </cell>
          <cell r="EI889">
            <v>3.2800000000000002</v>
          </cell>
          <cell r="EJ889">
            <v>1.139</v>
          </cell>
          <cell r="EK889">
            <v>1.345</v>
          </cell>
          <cell r="EL889">
            <v>1.5760000000000001</v>
          </cell>
          <cell r="EM889">
            <v>1.9970000000000001</v>
          </cell>
          <cell r="EN889">
            <v>4.4980000000000002</v>
          </cell>
          <cell r="EO889">
            <v>4.6779999999999999</v>
          </cell>
          <cell r="EP889">
            <v>4.7859999999999996</v>
          </cell>
          <cell r="EQ889">
            <v>4.99</v>
          </cell>
        </row>
        <row r="890">
          <cell r="BN890">
            <v>41018</v>
          </cell>
          <cell r="BO890">
            <v>0.23974999999999999</v>
          </cell>
          <cell r="BP890">
            <v>0.34705000000000003</v>
          </cell>
          <cell r="BQ890">
            <v>0.46565000000000001</v>
          </cell>
          <cell r="BR890">
            <v>0.56610000000000005</v>
          </cell>
          <cell r="BS890">
            <v>0.64639999999999997</v>
          </cell>
          <cell r="BT890">
            <v>0.73040000000000005</v>
          </cell>
          <cell r="BU890">
            <v>0.79</v>
          </cell>
          <cell r="BV890">
            <v>0.83919999999999995</v>
          </cell>
          <cell r="BW890">
            <v>0.88529999999999998</v>
          </cell>
          <cell r="BX890">
            <v>0.93889999999999996</v>
          </cell>
          <cell r="BY890">
            <v>0.99119999999999997</v>
          </cell>
          <cell r="BZ890">
            <v>1.0471999999999999</v>
          </cell>
          <cell r="CA890">
            <v>0.18</v>
          </cell>
          <cell r="CB890">
            <v>0.33615</v>
          </cell>
          <cell r="CC890">
            <v>0.44077</v>
          </cell>
          <cell r="CD890">
            <v>0.46</v>
          </cell>
          <cell r="CE890">
            <v>0.19571</v>
          </cell>
          <cell r="CF890">
            <v>0.68874999999999997</v>
          </cell>
          <cell r="CG890">
            <v>1.0131300000000001</v>
          </cell>
          <cell r="CH890">
            <v>1.3328100000000001</v>
          </cell>
          <cell r="CI890">
            <v>1.86025</v>
          </cell>
          <cell r="CJ890">
            <v>0.40699999999999997</v>
          </cell>
          <cell r="CK890">
            <v>0.54600000000000004</v>
          </cell>
          <cell r="CL890">
            <v>0.73699999999999999</v>
          </cell>
          <cell r="CM890">
            <v>0.85</v>
          </cell>
          <cell r="CN890">
            <v>0.94</v>
          </cell>
          <cell r="CO890">
            <v>1.0329999999999999</v>
          </cell>
          <cell r="CP890">
            <v>1.095</v>
          </cell>
          <cell r="CQ890">
            <v>1.155</v>
          </cell>
          <cell r="CR890">
            <v>1.204</v>
          </cell>
          <cell r="CS890">
            <v>1.256</v>
          </cell>
          <cell r="CT890">
            <v>1.304</v>
          </cell>
          <cell r="CU890">
            <v>1.357</v>
          </cell>
          <cell r="CV890">
            <v>7.4999999999999997E-2</v>
          </cell>
          <cell r="CW890">
            <v>0.11167000000000001</v>
          </cell>
          <cell r="CX890">
            <v>0.185</v>
          </cell>
          <cell r="CY890">
            <v>0.39200000000000002</v>
          </cell>
          <cell r="CZ890">
            <v>1.9179999999999999</v>
          </cell>
          <cell r="DA890">
            <v>2.1840000000000002</v>
          </cell>
          <cell r="DB890">
            <v>2.4319999999999999</v>
          </cell>
          <cell r="DC890">
            <v>2.6739999999999999</v>
          </cell>
          <cell r="DD890">
            <v>0.64749999999999996</v>
          </cell>
          <cell r="DE890">
            <v>0.96499999999999997</v>
          </cell>
          <cell r="DF890">
            <v>1.2150000000000001</v>
          </cell>
          <cell r="DG890">
            <v>1.5449999999999999</v>
          </cell>
          <cell r="DH890">
            <v>1.96</v>
          </cell>
          <cell r="DI890">
            <v>2.3199999999999998</v>
          </cell>
          <cell r="DJ890">
            <v>2.69</v>
          </cell>
          <cell r="DK890">
            <v>3.1</v>
          </cell>
          <cell r="DL890">
            <v>0.95</v>
          </cell>
          <cell r="DM890">
            <v>1.24</v>
          </cell>
          <cell r="DN890">
            <v>1.51</v>
          </cell>
          <cell r="DO890">
            <v>1.78</v>
          </cell>
          <cell r="DP890">
            <v>7.14</v>
          </cell>
          <cell r="DQ890">
            <v>7.24</v>
          </cell>
          <cell r="DR890">
            <v>7.39</v>
          </cell>
          <cell r="DS890">
            <v>7.65</v>
          </cell>
          <cell r="DT890">
            <v>4.62</v>
          </cell>
          <cell r="DU890">
            <v>4.8499999999999996</v>
          </cell>
          <cell r="DV890">
            <v>4.87</v>
          </cell>
          <cell r="DW890">
            <v>4.87</v>
          </cell>
          <cell r="DX890">
            <v>0.33</v>
          </cell>
          <cell r="DY890">
            <v>0.46</v>
          </cell>
          <cell r="DZ890">
            <v>0.79</v>
          </cell>
          <cell r="EA890">
            <v>1.53</v>
          </cell>
          <cell r="EB890">
            <v>1.65</v>
          </cell>
          <cell r="EC890">
            <v>2.19</v>
          </cell>
          <cell r="ED890">
            <v>2.2999999999999998</v>
          </cell>
          <cell r="EE890">
            <v>2.5</v>
          </cell>
          <cell r="EF890">
            <v>2.7800000000000002</v>
          </cell>
          <cell r="EG890">
            <v>2.98</v>
          </cell>
          <cell r="EH890">
            <v>3.03</v>
          </cell>
          <cell r="EI890">
            <v>3.2800000000000002</v>
          </cell>
          <cell r="EJ890">
            <v>1.143</v>
          </cell>
          <cell r="EK890">
            <v>1.347</v>
          </cell>
          <cell r="EL890">
            <v>1.5760000000000001</v>
          </cell>
          <cell r="EM890">
            <v>1.9930000000000001</v>
          </cell>
          <cell r="EN890">
            <v>4.4980000000000002</v>
          </cell>
          <cell r="EO890">
            <v>4.6760000000000002</v>
          </cell>
          <cell r="EP890">
            <v>4.7859999999999996</v>
          </cell>
          <cell r="EQ890">
            <v>4.99</v>
          </cell>
        </row>
        <row r="891">
          <cell r="BN891">
            <v>41017</v>
          </cell>
          <cell r="BO891">
            <v>0.23974999999999999</v>
          </cell>
          <cell r="BP891">
            <v>0.34705000000000003</v>
          </cell>
          <cell r="BQ891">
            <v>0.46565000000000001</v>
          </cell>
          <cell r="BR891">
            <v>0.56510000000000005</v>
          </cell>
          <cell r="BS891">
            <v>0.64590000000000003</v>
          </cell>
          <cell r="BT891">
            <v>0.73089999999999999</v>
          </cell>
          <cell r="BU891">
            <v>0.79</v>
          </cell>
          <cell r="BV891">
            <v>0.83919999999999995</v>
          </cell>
          <cell r="BW891">
            <v>0.88529999999999998</v>
          </cell>
          <cell r="BX891">
            <v>0.93889999999999996</v>
          </cell>
          <cell r="BY891">
            <v>0.99119999999999997</v>
          </cell>
          <cell r="BZ891">
            <v>1.0471999999999999</v>
          </cell>
          <cell r="CA891">
            <v>0.18</v>
          </cell>
          <cell r="CB891">
            <v>0.33615</v>
          </cell>
          <cell r="CC891">
            <v>0.44077</v>
          </cell>
          <cell r="CD891">
            <v>0.46</v>
          </cell>
          <cell r="CE891">
            <v>0.19571</v>
          </cell>
          <cell r="CF891">
            <v>0.68874999999999997</v>
          </cell>
          <cell r="CG891">
            <v>1.0143800000000001</v>
          </cell>
          <cell r="CH891">
            <v>1.3328100000000001</v>
          </cell>
          <cell r="CI891">
            <v>1.86025</v>
          </cell>
          <cell r="CJ891">
            <v>0.40799999999999997</v>
          </cell>
          <cell r="CK891">
            <v>0.55000000000000004</v>
          </cell>
          <cell r="CL891">
            <v>0.74099999999999999</v>
          </cell>
          <cell r="CM891">
            <v>0.85399999999999998</v>
          </cell>
          <cell r="CN891">
            <v>0.94399999999999995</v>
          </cell>
          <cell r="CO891">
            <v>1.038</v>
          </cell>
          <cell r="CP891">
            <v>1.1020000000000001</v>
          </cell>
          <cell r="CQ891">
            <v>1.161</v>
          </cell>
          <cell r="CR891">
            <v>1.2110000000000001</v>
          </cell>
          <cell r="CS891">
            <v>1.2629999999999999</v>
          </cell>
          <cell r="CT891">
            <v>1.3109999999999999</v>
          </cell>
          <cell r="CU891">
            <v>1.3640000000000001</v>
          </cell>
          <cell r="CV891">
            <v>7.4999999999999997E-2</v>
          </cell>
          <cell r="CW891">
            <v>0.11167000000000001</v>
          </cell>
          <cell r="CX891">
            <v>0.185</v>
          </cell>
          <cell r="CY891">
            <v>0.39200000000000002</v>
          </cell>
          <cell r="CZ891">
            <v>1.9159999999999999</v>
          </cell>
          <cell r="DA891">
            <v>2.1840000000000002</v>
          </cell>
          <cell r="DB891">
            <v>2.4300000000000002</v>
          </cell>
          <cell r="DC891">
            <v>2.67</v>
          </cell>
          <cell r="DD891">
            <v>0.64749999999999996</v>
          </cell>
          <cell r="DE891">
            <v>0.96499999999999997</v>
          </cell>
          <cell r="DF891">
            <v>1.2150000000000001</v>
          </cell>
          <cell r="DG891">
            <v>1.5449999999999999</v>
          </cell>
          <cell r="DH891">
            <v>1.94</v>
          </cell>
          <cell r="DI891">
            <v>2.31</v>
          </cell>
          <cell r="DJ891">
            <v>2.66</v>
          </cell>
          <cell r="DK891">
            <v>3.05</v>
          </cell>
          <cell r="DL891">
            <v>0.95</v>
          </cell>
          <cell r="DM891">
            <v>1.25</v>
          </cell>
          <cell r="DN891">
            <v>1.52</v>
          </cell>
          <cell r="DO891">
            <v>1.78</v>
          </cell>
          <cell r="DP891">
            <v>7.14</v>
          </cell>
          <cell r="DQ891">
            <v>7.25</v>
          </cell>
          <cell r="DR891">
            <v>7.39</v>
          </cell>
          <cell r="DS891">
            <v>7.65</v>
          </cell>
          <cell r="DT891">
            <v>4.6150000000000002</v>
          </cell>
          <cell r="DU891">
            <v>4.8499999999999996</v>
          </cell>
          <cell r="DV891">
            <v>4.87</v>
          </cell>
          <cell r="DW891">
            <v>4.88</v>
          </cell>
          <cell r="DX891">
            <v>0.33</v>
          </cell>
          <cell r="DY891">
            <v>0.46</v>
          </cell>
          <cell r="DZ891">
            <v>0.78</v>
          </cell>
          <cell r="EA891">
            <v>1.55</v>
          </cell>
          <cell r="EB891">
            <v>1.65</v>
          </cell>
          <cell r="EC891">
            <v>2.19</v>
          </cell>
          <cell r="ED891">
            <v>2.2999999999999998</v>
          </cell>
          <cell r="EE891">
            <v>2.5</v>
          </cell>
          <cell r="EF891">
            <v>2.7800000000000002</v>
          </cell>
          <cell r="EG891">
            <v>2.98</v>
          </cell>
          <cell r="EH891">
            <v>3.03</v>
          </cell>
          <cell r="EI891">
            <v>3.2800000000000002</v>
          </cell>
          <cell r="EJ891">
            <v>1.145</v>
          </cell>
          <cell r="EK891">
            <v>1.349</v>
          </cell>
          <cell r="EL891">
            <v>1.5780000000000001</v>
          </cell>
          <cell r="EM891">
            <v>1.982</v>
          </cell>
          <cell r="EN891">
            <v>4.5</v>
          </cell>
          <cell r="EO891">
            <v>4.6779999999999999</v>
          </cell>
          <cell r="EP891">
            <v>4.79</v>
          </cell>
          <cell r="EQ891">
            <v>4.9980000000000002</v>
          </cell>
        </row>
        <row r="892">
          <cell r="BN892">
            <v>41016</v>
          </cell>
          <cell r="BO892">
            <v>0.23974999999999999</v>
          </cell>
          <cell r="BP892">
            <v>0.34705000000000003</v>
          </cell>
          <cell r="BQ892">
            <v>0.46565000000000001</v>
          </cell>
          <cell r="BR892">
            <v>0.56510000000000005</v>
          </cell>
          <cell r="BS892">
            <v>0.64590000000000003</v>
          </cell>
          <cell r="BT892">
            <v>0.73089999999999999</v>
          </cell>
          <cell r="BU892">
            <v>0.79</v>
          </cell>
          <cell r="BV892">
            <v>0.83919999999999995</v>
          </cell>
          <cell r="BW892">
            <v>0.88629999999999998</v>
          </cell>
          <cell r="BX892">
            <v>0.93989999999999996</v>
          </cell>
          <cell r="BY892">
            <v>0.99219999999999997</v>
          </cell>
          <cell r="BZ892">
            <v>1.0482</v>
          </cell>
          <cell r="CA892">
            <v>0.18</v>
          </cell>
          <cell r="CB892">
            <v>0.33615</v>
          </cell>
          <cell r="CC892">
            <v>0.44077</v>
          </cell>
          <cell r="CD892">
            <v>0.46</v>
          </cell>
          <cell r="CE892">
            <v>0.19571</v>
          </cell>
          <cell r="CF892">
            <v>0.68937999999999999</v>
          </cell>
          <cell r="CG892">
            <v>1.01563</v>
          </cell>
          <cell r="CH892">
            <v>1.3328100000000001</v>
          </cell>
          <cell r="CI892">
            <v>1.859</v>
          </cell>
          <cell r="CJ892">
            <v>0.40799999999999997</v>
          </cell>
          <cell r="CK892">
            <v>0.55400000000000005</v>
          </cell>
          <cell r="CL892">
            <v>0.746</v>
          </cell>
          <cell r="CM892">
            <v>0.85699999999999998</v>
          </cell>
          <cell r="CN892">
            <v>0.94799999999999995</v>
          </cell>
          <cell r="CO892">
            <v>1.0409999999999999</v>
          </cell>
          <cell r="CP892">
            <v>1.109</v>
          </cell>
          <cell r="CQ892">
            <v>1.167</v>
          </cell>
          <cell r="CR892">
            <v>1.2170000000000001</v>
          </cell>
          <cell r="CS892">
            <v>1.27</v>
          </cell>
          <cell r="CT892">
            <v>1.3180000000000001</v>
          </cell>
          <cell r="CU892">
            <v>1.3720000000000001</v>
          </cell>
          <cell r="CV892">
            <v>7.4999999999999997E-2</v>
          </cell>
          <cell r="CW892">
            <v>0.11167000000000001</v>
          </cell>
          <cell r="CX892">
            <v>0.185</v>
          </cell>
          <cell r="CY892">
            <v>0.39200000000000002</v>
          </cell>
          <cell r="CZ892">
            <v>1.8939999999999999</v>
          </cell>
          <cell r="DA892">
            <v>2.1520000000000001</v>
          </cell>
          <cell r="DB892">
            <v>2.4020000000000001</v>
          </cell>
          <cell r="DC892">
            <v>2.64</v>
          </cell>
          <cell r="DD892">
            <v>0.65</v>
          </cell>
          <cell r="DE892">
            <v>0.96750000000000003</v>
          </cell>
          <cell r="DF892">
            <v>1.2175</v>
          </cell>
          <cell r="DG892">
            <v>1.5475000000000001</v>
          </cell>
          <cell r="DH892">
            <v>1.97</v>
          </cell>
          <cell r="DI892">
            <v>2.35</v>
          </cell>
          <cell r="DJ892">
            <v>2.69</v>
          </cell>
          <cell r="DK892">
            <v>3.07</v>
          </cell>
          <cell r="DL892">
            <v>0.95</v>
          </cell>
          <cell r="DM892">
            <v>1.25</v>
          </cell>
          <cell r="DN892">
            <v>1.51</v>
          </cell>
          <cell r="DO892">
            <v>1.78</v>
          </cell>
          <cell r="DP892">
            <v>7.14</v>
          </cell>
          <cell r="DQ892">
            <v>7.24</v>
          </cell>
          <cell r="DR892">
            <v>7.39</v>
          </cell>
          <cell r="DS892">
            <v>7.65</v>
          </cell>
          <cell r="DT892">
            <v>4.6100000000000003</v>
          </cell>
          <cell r="DU892">
            <v>4.8499999999999996</v>
          </cell>
          <cell r="DV892">
            <v>4.87</v>
          </cell>
          <cell r="DW892">
            <v>4.87</v>
          </cell>
          <cell r="DX892">
            <v>0.33</v>
          </cell>
          <cell r="DY892">
            <v>0.46</v>
          </cell>
          <cell r="DZ892">
            <v>0.76</v>
          </cell>
          <cell r="EA892">
            <v>1.55</v>
          </cell>
          <cell r="EB892">
            <v>1.65</v>
          </cell>
          <cell r="EC892">
            <v>2.19</v>
          </cell>
          <cell r="ED892">
            <v>2.2999999999999998</v>
          </cell>
          <cell r="EE892">
            <v>2.5</v>
          </cell>
          <cell r="EF892">
            <v>2.7800000000000002</v>
          </cell>
          <cell r="EG892">
            <v>2.98</v>
          </cell>
          <cell r="EH892">
            <v>3.03</v>
          </cell>
          <cell r="EI892">
            <v>3.2800000000000002</v>
          </cell>
          <cell r="EJ892">
            <v>1.145</v>
          </cell>
          <cell r="EK892">
            <v>1.347</v>
          </cell>
          <cell r="EL892">
            <v>1.5529999999999999</v>
          </cell>
          <cell r="EM892">
            <v>1.9279999999999999</v>
          </cell>
          <cell r="EN892">
            <v>4.5039999999999996</v>
          </cell>
          <cell r="EO892">
            <v>4.68</v>
          </cell>
          <cell r="EP892">
            <v>4.7880000000000003</v>
          </cell>
          <cell r="EQ892">
            <v>4.9960000000000004</v>
          </cell>
        </row>
        <row r="893">
          <cell r="BN893">
            <v>41015</v>
          </cell>
          <cell r="BO893">
            <v>0.23974999999999999</v>
          </cell>
          <cell r="BP893">
            <v>0.34655000000000002</v>
          </cell>
          <cell r="BQ893">
            <v>0.46565000000000001</v>
          </cell>
          <cell r="BR893">
            <v>0.56510000000000005</v>
          </cell>
          <cell r="BS893">
            <v>0.64690000000000003</v>
          </cell>
          <cell r="BT893">
            <v>0.7319</v>
          </cell>
          <cell r="BU893">
            <v>0.79100000000000004</v>
          </cell>
          <cell r="BV893">
            <v>0.83919999999999995</v>
          </cell>
          <cell r="BW893">
            <v>0.88829999999999998</v>
          </cell>
          <cell r="BX893">
            <v>0.94189999999999996</v>
          </cell>
          <cell r="BY893">
            <v>0.99419999999999997</v>
          </cell>
          <cell r="BZ893">
            <v>1.0502</v>
          </cell>
          <cell r="CA893">
            <v>0.18</v>
          </cell>
          <cell r="CB893">
            <v>0.33615</v>
          </cell>
          <cell r="CC893">
            <v>0.44077</v>
          </cell>
          <cell r="CD893">
            <v>0.46</v>
          </cell>
          <cell r="CE893">
            <v>0.19571</v>
          </cell>
          <cell r="CF893">
            <v>0.68913000000000002</v>
          </cell>
          <cell r="CG893">
            <v>1.0175000000000001</v>
          </cell>
          <cell r="CH893">
            <v>1.33063</v>
          </cell>
          <cell r="CI893">
            <v>1.8565</v>
          </cell>
          <cell r="CJ893">
            <v>0.40899999999999997</v>
          </cell>
          <cell r="CK893">
            <v>0.55700000000000005</v>
          </cell>
          <cell r="CL893">
            <v>0.75</v>
          </cell>
          <cell r="CM893">
            <v>0.86099999999999999</v>
          </cell>
          <cell r="CN893">
            <v>0.95199999999999996</v>
          </cell>
          <cell r="CO893">
            <v>1.044</v>
          </cell>
          <cell r="CP893">
            <v>1.1140000000000001</v>
          </cell>
          <cell r="CQ893">
            <v>1.1719999999999999</v>
          </cell>
          <cell r="CR893">
            <v>1.222</v>
          </cell>
          <cell r="CS893">
            <v>1.2749999999999999</v>
          </cell>
          <cell r="CT893">
            <v>1.323</v>
          </cell>
          <cell r="CU893">
            <v>1.375</v>
          </cell>
          <cell r="CV893">
            <v>7.1669999999999998E-2</v>
          </cell>
          <cell r="CW893">
            <v>0.11167000000000001</v>
          </cell>
          <cell r="CX893">
            <v>0.185</v>
          </cell>
          <cell r="CY893">
            <v>0.39200000000000002</v>
          </cell>
          <cell r="CZ893">
            <v>1.9119999999999999</v>
          </cell>
          <cell r="DA893">
            <v>2.1619999999999999</v>
          </cell>
          <cell r="DB893">
            <v>2.41</v>
          </cell>
          <cell r="DC893">
            <v>2.6440000000000001</v>
          </cell>
          <cell r="DD893">
            <v>0.65</v>
          </cell>
          <cell r="DE893">
            <v>0.96750000000000003</v>
          </cell>
          <cell r="DF893">
            <v>1.2175</v>
          </cell>
          <cell r="DG893">
            <v>1.5475000000000001</v>
          </cell>
          <cell r="DH893">
            <v>1.99</v>
          </cell>
          <cell r="DI893">
            <v>2.33</v>
          </cell>
          <cell r="DJ893">
            <v>2.68</v>
          </cell>
          <cell r="DK893">
            <v>3.05</v>
          </cell>
          <cell r="DL893">
            <v>0.95</v>
          </cell>
          <cell r="DM893">
            <v>1.25</v>
          </cell>
          <cell r="DN893">
            <v>1.51</v>
          </cell>
          <cell r="DO893">
            <v>1.78</v>
          </cell>
          <cell r="DP893">
            <v>7.14</v>
          </cell>
          <cell r="DQ893">
            <v>7.24</v>
          </cell>
          <cell r="DR893">
            <v>7.39</v>
          </cell>
          <cell r="DS893">
            <v>7.65</v>
          </cell>
          <cell r="DT893">
            <v>4.62</v>
          </cell>
          <cell r="DU893">
            <v>4.8499999999999996</v>
          </cell>
          <cell r="DV893">
            <v>4.87</v>
          </cell>
          <cell r="DW893">
            <v>4.87</v>
          </cell>
          <cell r="DX893">
            <v>0.33</v>
          </cell>
          <cell r="DY893">
            <v>0.46</v>
          </cell>
          <cell r="DZ893">
            <v>0.77</v>
          </cell>
          <cell r="EA893">
            <v>1.55</v>
          </cell>
          <cell r="EB893">
            <v>1.65</v>
          </cell>
          <cell r="EC893">
            <v>2.19</v>
          </cell>
          <cell r="ED893">
            <v>2.2999999999999998</v>
          </cell>
          <cell r="EE893">
            <v>2.5</v>
          </cell>
          <cell r="EF893">
            <v>2.7800000000000002</v>
          </cell>
          <cell r="EG893">
            <v>2.98</v>
          </cell>
          <cell r="EH893">
            <v>3.03</v>
          </cell>
          <cell r="EI893">
            <v>3.2800000000000002</v>
          </cell>
          <cell r="EJ893">
            <v>1.145</v>
          </cell>
          <cell r="EK893">
            <v>1.347</v>
          </cell>
          <cell r="EL893">
            <v>1.5549999999999999</v>
          </cell>
          <cell r="EM893">
            <v>1.9239999999999999</v>
          </cell>
          <cell r="EN893">
            <v>4.508</v>
          </cell>
          <cell r="EO893">
            <v>4.6840000000000002</v>
          </cell>
          <cell r="EP893">
            <v>4.79</v>
          </cell>
          <cell r="EQ893">
            <v>4.9980000000000002</v>
          </cell>
        </row>
        <row r="894">
          <cell r="BN894">
            <v>41012</v>
          </cell>
          <cell r="BO894">
            <v>0.23974999999999999</v>
          </cell>
          <cell r="BP894">
            <v>0.34605000000000002</v>
          </cell>
          <cell r="BQ894">
            <v>0.46615000000000001</v>
          </cell>
          <cell r="BR894">
            <v>0.56510000000000005</v>
          </cell>
          <cell r="BS894">
            <v>0.64690000000000003</v>
          </cell>
          <cell r="BT894">
            <v>0.7319</v>
          </cell>
          <cell r="BU894">
            <v>0.79200000000000004</v>
          </cell>
          <cell r="BV894">
            <v>0.83919999999999995</v>
          </cell>
          <cell r="BW894">
            <v>0.88680000000000003</v>
          </cell>
          <cell r="BX894">
            <v>0.94040000000000001</v>
          </cell>
          <cell r="BY894">
            <v>0.99270000000000003</v>
          </cell>
          <cell r="BZ894">
            <v>1.0487</v>
          </cell>
          <cell r="CA894">
            <v>0.18</v>
          </cell>
          <cell r="CB894">
            <v>0.33615</v>
          </cell>
          <cell r="CC894">
            <v>0.44077</v>
          </cell>
          <cell r="CD894">
            <v>0.46</v>
          </cell>
          <cell r="CE894">
            <v>0.19571</v>
          </cell>
          <cell r="CF894">
            <v>0.68913000000000002</v>
          </cell>
          <cell r="CG894">
            <v>1.01875</v>
          </cell>
          <cell r="CH894">
            <v>1.33063</v>
          </cell>
          <cell r="CI894">
            <v>1.8565</v>
          </cell>
          <cell r="CJ894">
            <v>0.41</v>
          </cell>
          <cell r="CK894">
            <v>0.56000000000000005</v>
          </cell>
          <cell r="CL894">
            <v>0.753</v>
          </cell>
          <cell r="CM894">
            <v>0.86399999999999999</v>
          </cell>
          <cell r="CN894">
            <v>0.95599999999999996</v>
          </cell>
          <cell r="CO894">
            <v>1.048</v>
          </cell>
          <cell r="CP894">
            <v>1.1180000000000001</v>
          </cell>
          <cell r="CQ894">
            <v>1.1759999999999999</v>
          </cell>
          <cell r="CR894">
            <v>1.226</v>
          </cell>
          <cell r="CS894">
            <v>1.2789999999999999</v>
          </cell>
          <cell r="CT894">
            <v>1.327</v>
          </cell>
          <cell r="CU894">
            <v>1.381</v>
          </cell>
          <cell r="CV894">
            <v>7.1669999999999998E-2</v>
          </cell>
          <cell r="CW894">
            <v>0.11167000000000001</v>
          </cell>
          <cell r="CX894">
            <v>0.185</v>
          </cell>
          <cell r="CY894">
            <v>0.39200000000000002</v>
          </cell>
          <cell r="CZ894">
            <v>1.9279999999999999</v>
          </cell>
          <cell r="DA894">
            <v>2.1779999999999999</v>
          </cell>
          <cell r="DB894">
            <v>2.423</v>
          </cell>
          <cell r="DC894">
            <v>2.6629999999999998</v>
          </cell>
          <cell r="DD894">
            <v>0.65800000000000003</v>
          </cell>
          <cell r="DE894">
            <v>0.97199999999999998</v>
          </cell>
          <cell r="DF894">
            <v>1.222</v>
          </cell>
          <cell r="DG894">
            <v>1.554</v>
          </cell>
          <cell r="DH894">
            <v>1.96</v>
          </cell>
          <cell r="DI894">
            <v>2.31</v>
          </cell>
          <cell r="DJ894">
            <v>2.64</v>
          </cell>
          <cell r="DK894">
            <v>3.01</v>
          </cell>
          <cell r="DL894">
            <v>0.95</v>
          </cell>
          <cell r="DM894">
            <v>1.24</v>
          </cell>
          <cell r="DN894">
            <v>1.51</v>
          </cell>
          <cell r="DO894">
            <v>1.78</v>
          </cell>
          <cell r="DP894">
            <v>7.14</v>
          </cell>
          <cell r="DQ894">
            <v>7.24</v>
          </cell>
          <cell r="DR894">
            <v>7.38</v>
          </cell>
          <cell r="DS894">
            <v>7.65</v>
          </cell>
          <cell r="DT894">
            <v>4.6100000000000003</v>
          </cell>
          <cell r="DU894">
            <v>4.84</v>
          </cell>
          <cell r="DV894">
            <v>4.8600000000000003</v>
          </cell>
          <cell r="DW894">
            <v>4.87</v>
          </cell>
          <cell r="DX894">
            <v>0.34</v>
          </cell>
          <cell r="DY894">
            <v>0.46</v>
          </cell>
          <cell r="DZ894">
            <v>0.78</v>
          </cell>
          <cell r="EA894">
            <v>1.56</v>
          </cell>
          <cell r="EB894">
            <v>1.65</v>
          </cell>
          <cell r="EC894">
            <v>2.19</v>
          </cell>
          <cell r="ED894">
            <v>2.2999999999999998</v>
          </cell>
          <cell r="EE894">
            <v>2.5</v>
          </cell>
          <cell r="EF894">
            <v>2.7800000000000002</v>
          </cell>
          <cell r="EG894">
            <v>2.98</v>
          </cell>
          <cell r="EH894">
            <v>3.03</v>
          </cell>
          <cell r="EI894">
            <v>3.2800000000000002</v>
          </cell>
          <cell r="EJ894">
            <v>1.147</v>
          </cell>
          <cell r="EK894">
            <v>1.35</v>
          </cell>
          <cell r="EL894">
            <v>1.556</v>
          </cell>
          <cell r="EM894">
            <v>1.9259999999999999</v>
          </cell>
          <cell r="EN894">
            <v>4.51</v>
          </cell>
          <cell r="EO894">
            <v>4.6859999999999999</v>
          </cell>
          <cell r="EP894">
            <v>4.7919999999999998</v>
          </cell>
          <cell r="EQ894">
            <v>4.9980000000000002</v>
          </cell>
        </row>
        <row r="895">
          <cell r="BN895">
            <v>41011</v>
          </cell>
          <cell r="BO895">
            <v>0.24024999999999999</v>
          </cell>
          <cell r="BP895">
            <v>0.34755000000000003</v>
          </cell>
          <cell r="BQ895">
            <v>0.46665000000000001</v>
          </cell>
          <cell r="BR895">
            <v>0.56610000000000005</v>
          </cell>
          <cell r="BS895">
            <v>0.64739999999999998</v>
          </cell>
          <cell r="BT895">
            <v>0.73240000000000005</v>
          </cell>
          <cell r="BU895">
            <v>0.79200000000000004</v>
          </cell>
          <cell r="BV895">
            <v>0.83919999999999995</v>
          </cell>
          <cell r="BW895">
            <v>0.88680000000000003</v>
          </cell>
          <cell r="BX895">
            <v>0.94040000000000001</v>
          </cell>
          <cell r="BY895">
            <v>0.99319999999999997</v>
          </cell>
          <cell r="BZ895">
            <v>1.0491999999999999</v>
          </cell>
          <cell r="CA895">
            <v>0.18</v>
          </cell>
          <cell r="CB895">
            <v>0.33615</v>
          </cell>
          <cell r="CC895">
            <v>0.44077</v>
          </cell>
          <cell r="CD895">
            <v>0.46</v>
          </cell>
          <cell r="CE895">
            <v>0.19571</v>
          </cell>
          <cell r="CF895">
            <v>0.68913000000000002</v>
          </cell>
          <cell r="CG895">
            <v>1.0206299999999999</v>
          </cell>
          <cell r="CH895">
            <v>1.33063</v>
          </cell>
          <cell r="CI895">
            <v>1.8565</v>
          </cell>
          <cell r="CJ895">
            <v>0.41099999999999998</v>
          </cell>
          <cell r="CK895">
            <v>0.56299999999999994</v>
          </cell>
          <cell r="CL895">
            <v>0.75700000000000001</v>
          </cell>
          <cell r="CM895">
            <v>0.86799999999999999</v>
          </cell>
          <cell r="CN895">
            <v>0.96</v>
          </cell>
          <cell r="CO895">
            <v>1.0529999999999999</v>
          </cell>
          <cell r="CP895">
            <v>1.123</v>
          </cell>
          <cell r="CQ895">
            <v>1.181</v>
          </cell>
          <cell r="CR895">
            <v>1.232</v>
          </cell>
          <cell r="CS895">
            <v>1.2849999999999999</v>
          </cell>
          <cell r="CT895">
            <v>1.3340000000000001</v>
          </cell>
          <cell r="CU895">
            <v>1.387</v>
          </cell>
          <cell r="CV895">
            <v>7.1669999999999998E-2</v>
          </cell>
          <cell r="CW895">
            <v>0.11167000000000001</v>
          </cell>
          <cell r="CX895">
            <v>0.185</v>
          </cell>
          <cell r="CY895">
            <v>0.39200000000000002</v>
          </cell>
          <cell r="CZ895">
            <v>1.9379999999999999</v>
          </cell>
          <cell r="DA895">
            <v>2.19</v>
          </cell>
          <cell r="DB895">
            <v>2.4350000000000001</v>
          </cell>
          <cell r="DC895">
            <v>2.6680000000000001</v>
          </cell>
          <cell r="DD895">
            <v>0.66</v>
          </cell>
          <cell r="DE895">
            <v>0.97199999999999998</v>
          </cell>
          <cell r="DF895">
            <v>1.222</v>
          </cell>
          <cell r="DG895">
            <v>1.554</v>
          </cell>
          <cell r="DH895">
            <v>1.96</v>
          </cell>
          <cell r="DI895">
            <v>2.3199999999999998</v>
          </cell>
          <cell r="DJ895">
            <v>2.67</v>
          </cell>
          <cell r="DK895">
            <v>3.04</v>
          </cell>
          <cell r="DL895">
            <v>0.95</v>
          </cell>
          <cell r="DM895">
            <v>1.25</v>
          </cell>
          <cell r="DN895">
            <v>1.51</v>
          </cell>
          <cell r="DO895">
            <v>1.78</v>
          </cell>
          <cell r="DP895">
            <v>7.14</v>
          </cell>
          <cell r="DQ895">
            <v>7.24</v>
          </cell>
          <cell r="DR895">
            <v>7.38</v>
          </cell>
          <cell r="DS895">
            <v>7.65</v>
          </cell>
          <cell r="DT895">
            <v>4.6100000000000003</v>
          </cell>
          <cell r="DU895">
            <v>4.84</v>
          </cell>
          <cell r="DV895">
            <v>4.8600000000000003</v>
          </cell>
          <cell r="DW895">
            <v>4.8600000000000003</v>
          </cell>
          <cell r="DX895">
            <v>0.34</v>
          </cell>
          <cell r="DY895">
            <v>0.47</v>
          </cell>
          <cell r="DZ895">
            <v>0.8</v>
          </cell>
          <cell r="EA895">
            <v>1.59</v>
          </cell>
          <cell r="EB895">
            <v>1.65</v>
          </cell>
          <cell r="EC895">
            <v>2.19</v>
          </cell>
          <cell r="ED895">
            <v>2.2999999999999998</v>
          </cell>
          <cell r="EE895">
            <v>2.5</v>
          </cell>
          <cell r="EF895">
            <v>2.7800000000000002</v>
          </cell>
          <cell r="EG895">
            <v>2.98</v>
          </cell>
          <cell r="EH895">
            <v>3.03</v>
          </cell>
          <cell r="EI895">
            <v>3.2800000000000002</v>
          </cell>
          <cell r="EJ895">
            <v>1.1499999999999999</v>
          </cell>
          <cell r="EK895">
            <v>1.3540000000000001</v>
          </cell>
          <cell r="EL895">
            <v>1.5580000000000001</v>
          </cell>
          <cell r="EM895">
            <v>1.9239999999999999</v>
          </cell>
          <cell r="EN895">
            <v>4.51</v>
          </cell>
          <cell r="EO895">
            <v>4.6879999999999997</v>
          </cell>
          <cell r="EP895">
            <v>4.7939999999999996</v>
          </cell>
          <cell r="EQ895">
            <v>5.0039999999999996</v>
          </cell>
        </row>
        <row r="896">
          <cell r="BN896">
            <v>41010</v>
          </cell>
          <cell r="BO896">
            <v>0.24024999999999999</v>
          </cell>
          <cell r="BP896">
            <v>0.34955000000000003</v>
          </cell>
          <cell r="BQ896">
            <v>0.46865000000000001</v>
          </cell>
          <cell r="BR896">
            <v>0.56759999999999999</v>
          </cell>
          <cell r="BS896">
            <v>0.64939999999999998</v>
          </cell>
          <cell r="BT896">
            <v>0.73340000000000005</v>
          </cell>
          <cell r="BU896">
            <v>0.79300000000000004</v>
          </cell>
          <cell r="BV896">
            <v>0.84019999999999995</v>
          </cell>
          <cell r="BW896">
            <v>0.88780000000000003</v>
          </cell>
          <cell r="BX896">
            <v>0.94140000000000001</v>
          </cell>
          <cell r="BY896">
            <v>0.99470000000000003</v>
          </cell>
          <cell r="BZ896">
            <v>1.0507</v>
          </cell>
          <cell r="CA896">
            <v>0.18</v>
          </cell>
          <cell r="CB896">
            <v>0.33615</v>
          </cell>
          <cell r="CC896">
            <v>0.44077</v>
          </cell>
          <cell r="CD896">
            <v>0.46</v>
          </cell>
          <cell r="CE896">
            <v>0.19571</v>
          </cell>
          <cell r="CF896">
            <v>0.68913000000000002</v>
          </cell>
          <cell r="CG896">
            <v>1.02125</v>
          </cell>
          <cell r="CH896">
            <v>1.3331299999999999</v>
          </cell>
          <cell r="CI896">
            <v>1.8565</v>
          </cell>
          <cell r="CJ896">
            <v>0.41199999999999998</v>
          </cell>
          <cell r="CK896">
            <v>0.56599999999999995</v>
          </cell>
          <cell r="CL896">
            <v>0.76</v>
          </cell>
          <cell r="CM896">
            <v>0.871</v>
          </cell>
          <cell r="CN896">
            <v>0.96399999999999997</v>
          </cell>
          <cell r="CO896">
            <v>1.0569999999999999</v>
          </cell>
          <cell r="CP896">
            <v>1.127</v>
          </cell>
          <cell r="CQ896">
            <v>1.1859999999999999</v>
          </cell>
          <cell r="CR896">
            <v>1.2370000000000001</v>
          </cell>
          <cell r="CS896">
            <v>1.29</v>
          </cell>
          <cell r="CT896">
            <v>1.339</v>
          </cell>
          <cell r="CU896">
            <v>1.393</v>
          </cell>
          <cell r="CV896">
            <v>7.1669999999999998E-2</v>
          </cell>
          <cell r="CW896">
            <v>0.11167000000000001</v>
          </cell>
          <cell r="CX896">
            <v>0.18332999999999999</v>
          </cell>
          <cell r="CY896">
            <v>0.39200000000000002</v>
          </cell>
          <cell r="CZ896">
            <v>1.9379999999999999</v>
          </cell>
          <cell r="DA896">
            <v>2.21</v>
          </cell>
          <cell r="DB896">
            <v>2.448</v>
          </cell>
          <cell r="DC896">
            <v>2.6829999999999998</v>
          </cell>
          <cell r="DD896">
            <v>0.66</v>
          </cell>
          <cell r="DE896">
            <v>0.97399999999999998</v>
          </cell>
          <cell r="DF896">
            <v>1.222</v>
          </cell>
          <cell r="DG896">
            <v>1.554</v>
          </cell>
          <cell r="DH896">
            <v>1.95</v>
          </cell>
          <cell r="DI896">
            <v>2.33</v>
          </cell>
          <cell r="DJ896">
            <v>2.67</v>
          </cell>
          <cell r="DK896">
            <v>3.05</v>
          </cell>
          <cell r="DL896">
            <v>0.95</v>
          </cell>
          <cell r="DM896">
            <v>1.24</v>
          </cell>
          <cell r="DN896">
            <v>1.51</v>
          </cell>
          <cell r="DO896">
            <v>1.78</v>
          </cell>
          <cell r="DP896">
            <v>7.13</v>
          </cell>
          <cell r="DQ896">
            <v>7.23</v>
          </cell>
          <cell r="DR896">
            <v>7.38</v>
          </cell>
          <cell r="DS896">
            <v>7.65</v>
          </cell>
          <cell r="DT896">
            <v>4.6100000000000003</v>
          </cell>
          <cell r="DU896">
            <v>4.84</v>
          </cell>
          <cell r="DV896">
            <v>4.8600000000000003</v>
          </cell>
          <cell r="DW896">
            <v>4.8600000000000003</v>
          </cell>
          <cell r="DX896">
            <v>0.34</v>
          </cell>
          <cell r="DY896">
            <v>0.47</v>
          </cell>
          <cell r="DZ896">
            <v>0.8</v>
          </cell>
          <cell r="EA896">
            <v>1.59</v>
          </cell>
          <cell r="EB896">
            <v>1.65</v>
          </cell>
          <cell r="EC896">
            <v>2.19</v>
          </cell>
          <cell r="ED896">
            <v>2.2999999999999998</v>
          </cell>
          <cell r="EE896">
            <v>2.5</v>
          </cell>
          <cell r="EF896">
            <v>2.7800000000000002</v>
          </cell>
          <cell r="EG896">
            <v>2.98</v>
          </cell>
          <cell r="EH896">
            <v>3.03</v>
          </cell>
          <cell r="EI896">
            <v>3.2800000000000002</v>
          </cell>
          <cell r="EJ896">
            <v>1.1519999999999999</v>
          </cell>
          <cell r="EK896">
            <v>1.3560000000000001</v>
          </cell>
          <cell r="EL896">
            <v>1.56</v>
          </cell>
          <cell r="EM896">
            <v>1.9219999999999999</v>
          </cell>
          <cell r="EN896">
            <v>4.51</v>
          </cell>
          <cell r="EO896">
            <v>4.6879999999999997</v>
          </cell>
          <cell r="EP896">
            <v>4.7939999999999996</v>
          </cell>
          <cell r="EQ896">
            <v>5.0039999999999996</v>
          </cell>
        </row>
        <row r="897">
          <cell r="BN897">
            <v>41009</v>
          </cell>
          <cell r="BO897">
            <v>0.24024999999999999</v>
          </cell>
          <cell r="BP897">
            <v>0.3498</v>
          </cell>
          <cell r="BQ897">
            <v>0.46915000000000001</v>
          </cell>
          <cell r="BR897">
            <v>0.56784999999999997</v>
          </cell>
          <cell r="BS897">
            <v>0.64939999999999998</v>
          </cell>
          <cell r="BT897">
            <v>0.73340000000000005</v>
          </cell>
          <cell r="BU897">
            <v>0.79300000000000004</v>
          </cell>
          <cell r="BV897">
            <v>0.84019999999999995</v>
          </cell>
          <cell r="BW897">
            <v>0.88780000000000003</v>
          </cell>
          <cell r="BX897">
            <v>0.94140000000000001</v>
          </cell>
          <cell r="BY897">
            <v>0.99470000000000003</v>
          </cell>
          <cell r="BZ897">
            <v>1.0507</v>
          </cell>
          <cell r="CA897">
            <v>0.18</v>
          </cell>
          <cell r="CB897">
            <v>0.33615</v>
          </cell>
          <cell r="CC897">
            <v>0.44077</v>
          </cell>
          <cell r="CD897">
            <v>0.46</v>
          </cell>
          <cell r="CE897">
            <v>0.19571</v>
          </cell>
          <cell r="CF897">
            <v>0.69037999999999999</v>
          </cell>
          <cell r="CG897">
            <v>1.0225</v>
          </cell>
          <cell r="CH897">
            <v>1.3356300000000001</v>
          </cell>
          <cell r="CI897">
            <v>1.85775</v>
          </cell>
          <cell r="CJ897">
            <v>0.41399999999999998</v>
          </cell>
          <cell r="CK897">
            <v>0.56999999999999995</v>
          </cell>
          <cell r="CL897">
            <v>0.76400000000000001</v>
          </cell>
          <cell r="CM897">
            <v>0.875</v>
          </cell>
          <cell r="CN897">
            <v>0.96899999999999997</v>
          </cell>
          <cell r="CO897">
            <v>1.0609999999999999</v>
          </cell>
          <cell r="CP897">
            <v>1.133</v>
          </cell>
          <cell r="CQ897">
            <v>1.1919999999999999</v>
          </cell>
          <cell r="CR897">
            <v>1.244</v>
          </cell>
          <cell r="CS897">
            <v>1.2969999999999999</v>
          </cell>
          <cell r="CT897">
            <v>1.345</v>
          </cell>
          <cell r="CU897">
            <v>1.3979999999999999</v>
          </cell>
          <cell r="CV897">
            <v>7.3330000000000006E-2</v>
          </cell>
          <cell r="CW897">
            <v>0.11167000000000001</v>
          </cell>
          <cell r="CX897">
            <v>0.18332999999999999</v>
          </cell>
          <cell r="CY897">
            <v>0.39200000000000002</v>
          </cell>
          <cell r="CZ897">
            <v>1.948</v>
          </cell>
          <cell r="DA897">
            <v>2.2149999999999999</v>
          </cell>
          <cell r="DB897">
            <v>2.4500000000000002</v>
          </cell>
          <cell r="DC897">
            <v>2.6880000000000002</v>
          </cell>
          <cell r="DD897">
            <v>0.66</v>
          </cell>
          <cell r="DE897">
            <v>0.97399999999999998</v>
          </cell>
          <cell r="DF897">
            <v>1.222</v>
          </cell>
          <cell r="DG897">
            <v>1.556</v>
          </cell>
          <cell r="DH897">
            <v>1.92</v>
          </cell>
          <cell r="DI897">
            <v>2.3199999999999998</v>
          </cell>
          <cell r="DJ897">
            <v>2.68</v>
          </cell>
          <cell r="DK897">
            <v>3.04</v>
          </cell>
          <cell r="DL897">
            <v>0.95</v>
          </cell>
          <cell r="DM897">
            <v>1.24</v>
          </cell>
          <cell r="DN897">
            <v>1.52</v>
          </cell>
          <cell r="DO897">
            <v>1.78</v>
          </cell>
          <cell r="DP897">
            <v>7.13</v>
          </cell>
          <cell r="DQ897">
            <v>7.22</v>
          </cell>
          <cell r="DR897">
            <v>7.38</v>
          </cell>
          <cell r="DS897">
            <v>7.64</v>
          </cell>
          <cell r="DT897">
            <v>4.6100000000000003</v>
          </cell>
          <cell r="DU897">
            <v>4.84</v>
          </cell>
          <cell r="DV897">
            <v>4.8600000000000003</v>
          </cell>
          <cell r="DW897">
            <v>4.8600000000000003</v>
          </cell>
          <cell r="DX897">
            <v>0.35</v>
          </cell>
          <cell r="DY897">
            <v>0.57999999999999996</v>
          </cell>
          <cell r="DZ897">
            <v>0.91</v>
          </cell>
          <cell r="EA897">
            <v>1.63</v>
          </cell>
          <cell r="EB897">
            <v>1.65</v>
          </cell>
          <cell r="EC897">
            <v>2.19</v>
          </cell>
          <cell r="ED897">
            <v>2.2999999999999998</v>
          </cell>
          <cell r="EE897">
            <v>2.5</v>
          </cell>
          <cell r="EF897">
            <v>2.7800000000000002</v>
          </cell>
          <cell r="EG897">
            <v>2.98</v>
          </cell>
          <cell r="EH897">
            <v>3.03</v>
          </cell>
          <cell r="EI897">
            <v>3.2800000000000002</v>
          </cell>
          <cell r="EJ897">
            <v>1.1519999999999999</v>
          </cell>
          <cell r="EK897">
            <v>1.3560000000000001</v>
          </cell>
          <cell r="EL897">
            <v>1.5640000000000001</v>
          </cell>
          <cell r="EM897">
            <v>1.9219999999999999</v>
          </cell>
          <cell r="EN897">
            <v>4.5119999999999996</v>
          </cell>
          <cell r="EO897">
            <v>4.6879999999999997</v>
          </cell>
          <cell r="EP897">
            <v>4.7960000000000003</v>
          </cell>
          <cell r="EQ897">
            <v>5.0060000000000002</v>
          </cell>
        </row>
        <row r="898">
          <cell r="BN898">
            <v>41008</v>
          </cell>
          <cell r="BO898">
            <v>0.24124999999999999</v>
          </cell>
          <cell r="BP898">
            <v>0.3498</v>
          </cell>
          <cell r="BQ898">
            <v>0.46915000000000001</v>
          </cell>
          <cell r="BR898">
            <v>0.56784999999999997</v>
          </cell>
          <cell r="BS898">
            <v>0.64939999999999998</v>
          </cell>
          <cell r="BT898">
            <v>0.73340000000000005</v>
          </cell>
          <cell r="BU898">
            <v>0.79300000000000004</v>
          </cell>
          <cell r="BV898">
            <v>0.84019999999999995</v>
          </cell>
          <cell r="BW898">
            <v>0.88780000000000003</v>
          </cell>
          <cell r="BX898">
            <v>0.94140000000000001</v>
          </cell>
          <cell r="BY898">
            <v>0.99470000000000003</v>
          </cell>
          <cell r="BZ898">
            <v>1.0507</v>
          </cell>
          <cell r="CA898">
            <v>0.18</v>
          </cell>
          <cell r="CB898">
            <v>0.33615</v>
          </cell>
          <cell r="CC898">
            <v>0.44077</v>
          </cell>
          <cell r="CD898">
            <v>0.46</v>
          </cell>
          <cell r="CE898">
            <v>0.19571</v>
          </cell>
          <cell r="CF898">
            <v>0.69037999999999999</v>
          </cell>
          <cell r="CG898">
            <v>1.0225</v>
          </cell>
          <cell r="CH898">
            <v>1.33938</v>
          </cell>
          <cell r="CI898">
            <v>1.859</v>
          </cell>
          <cell r="CJ898">
            <v>0.41399999999999998</v>
          </cell>
          <cell r="CK898">
            <v>0.57099999999999995</v>
          </cell>
          <cell r="CL898">
            <v>0.76600000000000001</v>
          </cell>
          <cell r="CM898">
            <v>0.875</v>
          </cell>
          <cell r="CN898">
            <v>0.97099999999999997</v>
          </cell>
          <cell r="CO898">
            <v>1.0640000000000001</v>
          </cell>
          <cell r="CP898">
            <v>1.135</v>
          </cell>
          <cell r="CQ898">
            <v>1.194</v>
          </cell>
          <cell r="CR898">
            <v>1.2470000000000001</v>
          </cell>
          <cell r="CS898">
            <v>1.2989999999999999</v>
          </cell>
          <cell r="CT898">
            <v>1.3480000000000001</v>
          </cell>
          <cell r="CU898">
            <v>1.4019999999999999</v>
          </cell>
          <cell r="CV898">
            <v>7.8329999999999997E-2</v>
          </cell>
          <cell r="CW898">
            <v>0.11167000000000001</v>
          </cell>
          <cell r="CX898">
            <v>0.185</v>
          </cell>
          <cell r="CY898">
            <v>0.39200000000000002</v>
          </cell>
          <cell r="CZ898">
            <v>1.9630000000000001</v>
          </cell>
          <cell r="DA898">
            <v>2.2330000000000001</v>
          </cell>
          <cell r="DB898">
            <v>2.4700000000000002</v>
          </cell>
          <cell r="DC898">
            <v>2.7050000000000001</v>
          </cell>
          <cell r="DD898">
            <v>0.66</v>
          </cell>
          <cell r="DE898">
            <v>0.97399999999999998</v>
          </cell>
          <cell r="DF898">
            <v>1.222</v>
          </cell>
          <cell r="DG898">
            <v>1.556</v>
          </cell>
          <cell r="DH898">
            <v>1.99</v>
          </cell>
          <cell r="DI898">
            <v>2.34</v>
          </cell>
          <cell r="DJ898">
            <v>2.65</v>
          </cell>
          <cell r="DK898">
            <v>3.02</v>
          </cell>
          <cell r="DL898">
            <v>0.95</v>
          </cell>
          <cell r="DM898">
            <v>1.24</v>
          </cell>
          <cell r="DN898">
            <v>1.52</v>
          </cell>
          <cell r="DO898">
            <v>1.78</v>
          </cell>
          <cell r="DP898">
            <v>7.13</v>
          </cell>
          <cell r="DQ898">
            <v>7.23</v>
          </cell>
          <cell r="DR898">
            <v>7.38</v>
          </cell>
          <cell r="DS898">
            <v>7.64</v>
          </cell>
          <cell r="DT898">
            <v>4.6100000000000003</v>
          </cell>
          <cell r="DU898">
            <v>4.8499999999999996</v>
          </cell>
          <cell r="DV898">
            <v>4.8600000000000003</v>
          </cell>
          <cell r="DW898">
            <v>4.87</v>
          </cell>
          <cell r="DX898">
            <v>0.35</v>
          </cell>
          <cell r="DY898">
            <v>0.59</v>
          </cell>
          <cell r="DZ898">
            <v>0.92</v>
          </cell>
          <cell r="EA898">
            <v>1.64</v>
          </cell>
          <cell r="EB898">
            <v>1.65</v>
          </cell>
          <cell r="EC898">
            <v>2.19</v>
          </cell>
          <cell r="ED898">
            <v>2.2999999999999998</v>
          </cell>
          <cell r="EE898">
            <v>2.5</v>
          </cell>
          <cell r="EF898">
            <v>2.7800000000000002</v>
          </cell>
          <cell r="EG898">
            <v>2.98</v>
          </cell>
          <cell r="EH898">
            <v>3.03</v>
          </cell>
          <cell r="EI898">
            <v>3.2800000000000002</v>
          </cell>
          <cell r="EJ898">
            <v>1.1539999999999999</v>
          </cell>
          <cell r="EK898">
            <v>1.3560000000000001</v>
          </cell>
          <cell r="EL898">
            <v>1.5660000000000001</v>
          </cell>
          <cell r="EM898">
            <v>1.92</v>
          </cell>
          <cell r="EN898">
            <v>4.516</v>
          </cell>
          <cell r="EO898">
            <v>4.6900000000000004</v>
          </cell>
          <cell r="EP898">
            <v>4.8099999999999996</v>
          </cell>
          <cell r="EQ898">
            <v>5.0199999999999996</v>
          </cell>
        </row>
        <row r="899">
          <cell r="BN899">
            <v>41004</v>
          </cell>
          <cell r="BO899">
            <v>0.24124999999999999</v>
          </cell>
          <cell r="BP899">
            <v>0.3498</v>
          </cell>
          <cell r="BQ899">
            <v>0.46915000000000001</v>
          </cell>
          <cell r="BR899">
            <v>0.56784999999999997</v>
          </cell>
          <cell r="BS899">
            <v>0.64939999999999998</v>
          </cell>
          <cell r="BT899">
            <v>0.73340000000000005</v>
          </cell>
          <cell r="BU899">
            <v>0.79300000000000004</v>
          </cell>
          <cell r="BV899">
            <v>0.84019999999999995</v>
          </cell>
          <cell r="BW899">
            <v>0.88780000000000003</v>
          </cell>
          <cell r="BX899">
            <v>0.94140000000000001</v>
          </cell>
          <cell r="BY899">
            <v>0.99470000000000003</v>
          </cell>
          <cell r="BZ899">
            <v>1.0507</v>
          </cell>
          <cell r="CA899">
            <v>0.18</v>
          </cell>
          <cell r="CB899">
            <v>0.33615</v>
          </cell>
          <cell r="CC899">
            <v>0.44077</v>
          </cell>
          <cell r="CD899">
            <v>0.46</v>
          </cell>
          <cell r="CE899">
            <v>0.19571</v>
          </cell>
          <cell r="CF899">
            <v>0.69037999999999999</v>
          </cell>
          <cell r="CG899">
            <v>1.0225</v>
          </cell>
          <cell r="CH899">
            <v>1.33938</v>
          </cell>
          <cell r="CI899">
            <v>1.859</v>
          </cell>
          <cell r="CJ899">
            <v>0.41399999999999998</v>
          </cell>
          <cell r="CK899">
            <v>0.57099999999999995</v>
          </cell>
          <cell r="CL899">
            <v>0.76600000000000001</v>
          </cell>
          <cell r="CM899">
            <v>0.875</v>
          </cell>
          <cell r="CN899">
            <v>0.97099999999999997</v>
          </cell>
          <cell r="CO899">
            <v>1.0640000000000001</v>
          </cell>
          <cell r="CP899">
            <v>1.135</v>
          </cell>
          <cell r="CQ899">
            <v>1.194</v>
          </cell>
          <cell r="CR899">
            <v>1.2470000000000001</v>
          </cell>
          <cell r="CS899">
            <v>1.2989999999999999</v>
          </cell>
          <cell r="CT899">
            <v>1.3480000000000001</v>
          </cell>
          <cell r="CU899">
            <v>1.4019999999999999</v>
          </cell>
          <cell r="CV899">
            <v>7.8329999999999997E-2</v>
          </cell>
          <cell r="CW899">
            <v>0.11167000000000001</v>
          </cell>
          <cell r="CX899">
            <v>0.185</v>
          </cell>
          <cell r="CY899">
            <v>0.39200000000000002</v>
          </cell>
          <cell r="CZ899">
            <v>1.9630000000000001</v>
          </cell>
          <cell r="DA899">
            <v>2.2330000000000001</v>
          </cell>
          <cell r="DB899">
            <v>2.4700000000000002</v>
          </cell>
          <cell r="DC899">
            <v>2.7050000000000001</v>
          </cell>
          <cell r="DD899">
            <v>0.66</v>
          </cell>
          <cell r="DE899">
            <v>0.97399999999999998</v>
          </cell>
          <cell r="DF899">
            <v>1.222</v>
          </cell>
          <cell r="DG899">
            <v>1.556</v>
          </cell>
          <cell r="DH899">
            <v>1.99</v>
          </cell>
          <cell r="DI899">
            <v>2.34</v>
          </cell>
          <cell r="DJ899">
            <v>2.65</v>
          </cell>
          <cell r="DK899">
            <v>3.02</v>
          </cell>
          <cell r="DL899">
            <v>0.95</v>
          </cell>
          <cell r="DM899">
            <v>1.24</v>
          </cell>
          <cell r="DN899">
            <v>1.52</v>
          </cell>
          <cell r="DO899">
            <v>1.78</v>
          </cell>
          <cell r="DP899">
            <v>7.13</v>
          </cell>
          <cell r="DQ899">
            <v>7.23</v>
          </cell>
          <cell r="DR899">
            <v>7.38</v>
          </cell>
          <cell r="DS899">
            <v>7.64</v>
          </cell>
          <cell r="DT899">
            <v>4.6100000000000003</v>
          </cell>
          <cell r="DU899">
            <v>4.84</v>
          </cell>
          <cell r="DV899">
            <v>4.87</v>
          </cell>
          <cell r="DW899">
            <v>4.87</v>
          </cell>
          <cell r="DX899">
            <v>0.35</v>
          </cell>
          <cell r="DY899">
            <v>0.59</v>
          </cell>
          <cell r="DZ899">
            <v>0.92</v>
          </cell>
          <cell r="EA899">
            <v>1.64</v>
          </cell>
          <cell r="EB899">
            <v>1.65</v>
          </cell>
          <cell r="EC899">
            <v>2.19</v>
          </cell>
          <cell r="ED899">
            <v>2.2999999999999998</v>
          </cell>
          <cell r="EE899">
            <v>2.5</v>
          </cell>
          <cell r="EF899">
            <v>2.7800000000000002</v>
          </cell>
          <cell r="EG899">
            <v>2.98</v>
          </cell>
          <cell r="EH899">
            <v>3.03</v>
          </cell>
          <cell r="EI899">
            <v>3.2800000000000002</v>
          </cell>
          <cell r="EJ899">
            <v>1.1539999999999999</v>
          </cell>
          <cell r="EK899">
            <v>1.3560000000000001</v>
          </cell>
          <cell r="EL899">
            <v>1.5660000000000001</v>
          </cell>
          <cell r="EM899">
            <v>1.92</v>
          </cell>
          <cell r="EN899">
            <v>4.516</v>
          </cell>
          <cell r="EO899">
            <v>4.6900000000000004</v>
          </cell>
          <cell r="EP899">
            <v>4.8099999999999996</v>
          </cell>
          <cell r="EQ899">
            <v>5.0199999999999996</v>
          </cell>
        </row>
        <row r="900">
          <cell r="BN900">
            <v>41003</v>
          </cell>
          <cell r="BO900">
            <v>0.24124999999999999</v>
          </cell>
          <cell r="BP900">
            <v>0.3498</v>
          </cell>
          <cell r="BQ900">
            <v>0.46915000000000001</v>
          </cell>
          <cell r="BR900">
            <v>0.56784999999999997</v>
          </cell>
          <cell r="BS900">
            <v>0.64939999999999998</v>
          </cell>
          <cell r="BT900">
            <v>0.73440000000000005</v>
          </cell>
          <cell r="BU900">
            <v>0.79300000000000004</v>
          </cell>
          <cell r="BV900">
            <v>0.84019999999999995</v>
          </cell>
          <cell r="BW900">
            <v>0.88680000000000003</v>
          </cell>
          <cell r="BX900">
            <v>0.94040000000000001</v>
          </cell>
          <cell r="BY900">
            <v>0.99370000000000003</v>
          </cell>
          <cell r="BZ900">
            <v>1.0497000000000001</v>
          </cell>
          <cell r="CA900">
            <v>0.18</v>
          </cell>
          <cell r="CB900">
            <v>0.33615</v>
          </cell>
          <cell r="CC900">
            <v>0.44077</v>
          </cell>
          <cell r="CD900">
            <v>0.46</v>
          </cell>
          <cell r="CE900">
            <v>0.19571</v>
          </cell>
          <cell r="CF900">
            <v>0.69037999999999999</v>
          </cell>
          <cell r="CG900">
            <v>1.0225</v>
          </cell>
          <cell r="CH900">
            <v>1.34063</v>
          </cell>
          <cell r="CI900">
            <v>1.86025</v>
          </cell>
          <cell r="CJ900">
            <v>0.41499999999999998</v>
          </cell>
          <cell r="CK900">
            <v>0.57199999999999995</v>
          </cell>
          <cell r="CL900">
            <v>0.76800000000000002</v>
          </cell>
          <cell r="CM900">
            <v>0.877</v>
          </cell>
          <cell r="CN900">
            <v>0.97399999999999998</v>
          </cell>
          <cell r="CO900">
            <v>1.0669999999999999</v>
          </cell>
          <cell r="CP900">
            <v>1.139</v>
          </cell>
          <cell r="CQ900">
            <v>1.1970000000000001</v>
          </cell>
          <cell r="CR900">
            <v>1.25</v>
          </cell>
          <cell r="CS900">
            <v>1.3009999999999999</v>
          </cell>
          <cell r="CT900">
            <v>1.35</v>
          </cell>
          <cell r="CU900">
            <v>1.405</v>
          </cell>
          <cell r="CV900">
            <v>7.8329999999999997E-2</v>
          </cell>
          <cell r="CW900">
            <v>0.11167000000000001</v>
          </cell>
          <cell r="CX900">
            <v>0.185</v>
          </cell>
          <cell r="CY900">
            <v>0.39200000000000002</v>
          </cell>
          <cell r="CZ900">
            <v>1.978</v>
          </cell>
          <cell r="DA900">
            <v>2.2450000000000001</v>
          </cell>
          <cell r="DB900">
            <v>2.48</v>
          </cell>
          <cell r="DC900">
            <v>2.7080000000000002</v>
          </cell>
          <cell r="DD900">
            <v>0.66</v>
          </cell>
          <cell r="DE900">
            <v>0.97399999999999998</v>
          </cell>
          <cell r="DF900">
            <v>1.222</v>
          </cell>
          <cell r="DG900">
            <v>1.556</v>
          </cell>
          <cell r="DH900">
            <v>1.99</v>
          </cell>
          <cell r="DI900">
            <v>2.34</v>
          </cell>
          <cell r="DJ900">
            <v>2.65</v>
          </cell>
          <cell r="DK900">
            <v>3.02</v>
          </cell>
          <cell r="DL900">
            <v>0.95</v>
          </cell>
          <cell r="DM900">
            <v>1.24</v>
          </cell>
          <cell r="DN900">
            <v>1.52</v>
          </cell>
          <cell r="DO900">
            <v>1.78</v>
          </cell>
          <cell r="DP900">
            <v>7.13</v>
          </cell>
          <cell r="DQ900">
            <v>7.23</v>
          </cell>
          <cell r="DR900">
            <v>7.39</v>
          </cell>
          <cell r="DS900">
            <v>7.64</v>
          </cell>
          <cell r="DT900">
            <v>4.6100000000000003</v>
          </cell>
          <cell r="DU900">
            <v>4.84</v>
          </cell>
          <cell r="DV900">
            <v>4.8600000000000003</v>
          </cell>
          <cell r="DW900">
            <v>4.8600000000000003</v>
          </cell>
          <cell r="DX900">
            <v>0.35</v>
          </cell>
          <cell r="DY900">
            <v>0.59</v>
          </cell>
          <cell r="DZ900">
            <v>0.92</v>
          </cell>
          <cell r="EA900">
            <v>1.64</v>
          </cell>
          <cell r="EB900">
            <v>1.65</v>
          </cell>
          <cell r="EC900">
            <v>2.19</v>
          </cell>
          <cell r="ED900">
            <v>2.2999999999999998</v>
          </cell>
          <cell r="EE900">
            <v>2.5</v>
          </cell>
          <cell r="EF900">
            <v>2.7800000000000002</v>
          </cell>
          <cell r="EG900">
            <v>2.98</v>
          </cell>
          <cell r="EH900">
            <v>3.03</v>
          </cell>
          <cell r="EI900">
            <v>3.2800000000000002</v>
          </cell>
          <cell r="EJ900">
            <v>1.1539999999999999</v>
          </cell>
          <cell r="EK900">
            <v>1.3560000000000001</v>
          </cell>
          <cell r="EL900">
            <v>1.5640000000000001</v>
          </cell>
          <cell r="EM900">
            <v>1.9219999999999999</v>
          </cell>
          <cell r="EN900">
            <v>4.516</v>
          </cell>
          <cell r="EO900">
            <v>4.6879999999999997</v>
          </cell>
          <cell r="EP900">
            <v>4.8079999999999998</v>
          </cell>
          <cell r="EQ900">
            <v>5.0199999999999996</v>
          </cell>
        </row>
        <row r="901">
          <cell r="BN901">
            <v>41002</v>
          </cell>
          <cell r="BO901">
            <v>0.24124999999999999</v>
          </cell>
          <cell r="BP901">
            <v>0.3498</v>
          </cell>
          <cell r="BQ901">
            <v>0.46915000000000001</v>
          </cell>
          <cell r="BR901">
            <v>0.56784999999999997</v>
          </cell>
          <cell r="BS901">
            <v>0.64939999999999998</v>
          </cell>
          <cell r="BT901">
            <v>0.73440000000000005</v>
          </cell>
          <cell r="BU901">
            <v>0.79300000000000004</v>
          </cell>
          <cell r="BV901">
            <v>0.84019999999999995</v>
          </cell>
          <cell r="BW901">
            <v>0.88680000000000003</v>
          </cell>
          <cell r="BX901">
            <v>0.94040000000000001</v>
          </cell>
          <cell r="BY901">
            <v>0.99370000000000003</v>
          </cell>
          <cell r="BZ901">
            <v>1.0497000000000001</v>
          </cell>
          <cell r="CA901">
            <v>0.18</v>
          </cell>
          <cell r="CB901">
            <v>0.33615</v>
          </cell>
          <cell r="CC901">
            <v>0.44077</v>
          </cell>
          <cell r="CD901">
            <v>0.46</v>
          </cell>
          <cell r="CE901">
            <v>0.19571</v>
          </cell>
          <cell r="CF901">
            <v>0.69162999999999997</v>
          </cell>
          <cell r="CG901">
            <v>1.0237499999999999</v>
          </cell>
          <cell r="CH901">
            <v>1.3443799999999999</v>
          </cell>
          <cell r="CI901">
            <v>1.8624400000000001</v>
          </cell>
          <cell r="CJ901">
            <v>0.41599999999999998</v>
          </cell>
          <cell r="CK901">
            <v>0.57499999999999996</v>
          </cell>
          <cell r="CL901">
            <v>0.77</v>
          </cell>
          <cell r="CM901">
            <v>0.88</v>
          </cell>
          <cell r="CN901">
            <v>0.97599999999999998</v>
          </cell>
          <cell r="CO901">
            <v>1.07</v>
          </cell>
          <cell r="CP901">
            <v>1.143</v>
          </cell>
          <cell r="CQ901">
            <v>1.2</v>
          </cell>
          <cell r="CR901">
            <v>1.2529999999999999</v>
          </cell>
          <cell r="CS901">
            <v>1.3009999999999999</v>
          </cell>
          <cell r="CT901">
            <v>1.3540000000000001</v>
          </cell>
          <cell r="CU901">
            <v>1.407</v>
          </cell>
          <cell r="CV901">
            <v>7.8329999999999997E-2</v>
          </cell>
          <cell r="CW901">
            <v>0.11167000000000001</v>
          </cell>
          <cell r="CX901">
            <v>0.185</v>
          </cell>
          <cell r="CY901">
            <v>0.39200000000000002</v>
          </cell>
          <cell r="CZ901">
            <v>1.98</v>
          </cell>
          <cell r="DA901">
            <v>2.25</v>
          </cell>
          <cell r="DB901">
            <v>2.4830000000000001</v>
          </cell>
          <cell r="DC901">
            <v>2.71</v>
          </cell>
          <cell r="DD901">
            <v>0.66200000000000003</v>
          </cell>
          <cell r="DE901">
            <v>0.97399999999999998</v>
          </cell>
          <cell r="DF901">
            <v>1.224</v>
          </cell>
          <cell r="DG901">
            <v>1.5580000000000001</v>
          </cell>
          <cell r="DH901">
            <v>1.98</v>
          </cell>
          <cell r="DI901">
            <v>2.33</v>
          </cell>
          <cell r="DJ901">
            <v>2.67</v>
          </cell>
          <cell r="DK901">
            <v>3.03</v>
          </cell>
          <cell r="DL901">
            <v>0.95</v>
          </cell>
          <cell r="DM901">
            <v>1.24</v>
          </cell>
          <cell r="DN901">
            <v>1.52</v>
          </cell>
          <cell r="DO901">
            <v>1.78</v>
          </cell>
          <cell r="DP901">
            <v>7.13</v>
          </cell>
          <cell r="DQ901">
            <v>7.24</v>
          </cell>
          <cell r="DR901">
            <v>7.41</v>
          </cell>
          <cell r="DS901">
            <v>7.65</v>
          </cell>
          <cell r="DT901">
            <v>4.6150000000000002</v>
          </cell>
          <cell r="DU901">
            <v>4.84</v>
          </cell>
          <cell r="DV901">
            <v>4.8499999999999996</v>
          </cell>
          <cell r="DW901">
            <v>4.8600000000000003</v>
          </cell>
          <cell r="DX901">
            <v>0.35</v>
          </cell>
          <cell r="DY901">
            <v>0.6</v>
          </cell>
          <cell r="DZ901">
            <v>0.93</v>
          </cell>
          <cell r="EA901">
            <v>1.64</v>
          </cell>
          <cell r="EB901">
            <v>1.65</v>
          </cell>
          <cell r="EC901">
            <v>2.19</v>
          </cell>
          <cell r="ED901">
            <v>2.2999999999999998</v>
          </cell>
          <cell r="EE901">
            <v>2.5</v>
          </cell>
          <cell r="EF901">
            <v>2.7800000000000002</v>
          </cell>
          <cell r="EG901">
            <v>2.98</v>
          </cell>
          <cell r="EH901">
            <v>3.03</v>
          </cell>
          <cell r="EI901">
            <v>3.2800000000000002</v>
          </cell>
          <cell r="EJ901">
            <v>1.1539999999999999</v>
          </cell>
          <cell r="EK901">
            <v>1.3560000000000001</v>
          </cell>
          <cell r="EL901">
            <v>1.5640000000000001</v>
          </cell>
          <cell r="EM901">
            <v>1.92</v>
          </cell>
          <cell r="EN901">
            <v>4.5199999999999996</v>
          </cell>
          <cell r="EO901">
            <v>4.6900000000000004</v>
          </cell>
          <cell r="EP901">
            <v>4.8099999999999996</v>
          </cell>
          <cell r="EQ901">
            <v>5.0220000000000002</v>
          </cell>
        </row>
        <row r="902">
          <cell r="BN902">
            <v>41001</v>
          </cell>
          <cell r="BO902">
            <v>0.24124999999999999</v>
          </cell>
          <cell r="BP902">
            <v>0.3488</v>
          </cell>
          <cell r="BQ902">
            <v>0.46815000000000001</v>
          </cell>
          <cell r="BR902">
            <v>0.56684999999999997</v>
          </cell>
          <cell r="BS902">
            <v>0.64839999999999998</v>
          </cell>
          <cell r="BT902">
            <v>0.73340000000000005</v>
          </cell>
          <cell r="BU902">
            <v>0.79100000000000004</v>
          </cell>
          <cell r="BV902">
            <v>0.83819999999999995</v>
          </cell>
          <cell r="BW902">
            <v>0.88680000000000003</v>
          </cell>
          <cell r="BX902">
            <v>0.94040000000000001</v>
          </cell>
          <cell r="BY902">
            <v>0.99370000000000003</v>
          </cell>
          <cell r="BZ902">
            <v>1.0497000000000001</v>
          </cell>
          <cell r="CA902">
            <v>0.18</v>
          </cell>
          <cell r="CB902">
            <v>0.33615</v>
          </cell>
          <cell r="CC902">
            <v>0.44077</v>
          </cell>
          <cell r="CD902">
            <v>0.46</v>
          </cell>
          <cell r="CE902">
            <v>0.19571</v>
          </cell>
          <cell r="CF902">
            <v>0.69350000000000001</v>
          </cell>
          <cell r="CG902">
            <v>1.02563</v>
          </cell>
          <cell r="CH902">
            <v>1.3456300000000001</v>
          </cell>
          <cell r="CI902">
            <v>1.8630599999999999</v>
          </cell>
          <cell r="CJ902">
            <v>0.41699999999999998</v>
          </cell>
          <cell r="CK902">
            <v>0.57799999999999996</v>
          </cell>
          <cell r="CL902">
            <v>0.77100000000000002</v>
          </cell>
          <cell r="CM902">
            <v>0.88200000000000001</v>
          </cell>
          <cell r="CN902">
            <v>0.97699999999999998</v>
          </cell>
          <cell r="CO902">
            <v>1.0720000000000001</v>
          </cell>
          <cell r="CP902">
            <v>1.145</v>
          </cell>
          <cell r="CQ902">
            <v>1.2030000000000001</v>
          </cell>
          <cell r="CR902">
            <v>1.2549999999999999</v>
          </cell>
          <cell r="CS902">
            <v>1.304</v>
          </cell>
          <cell r="CT902">
            <v>1.3560000000000001</v>
          </cell>
          <cell r="CU902">
            <v>1.41</v>
          </cell>
          <cell r="CV902">
            <v>7.8329999999999997E-2</v>
          </cell>
          <cell r="CW902">
            <v>0.11</v>
          </cell>
          <cell r="CX902">
            <v>0.18332999999999999</v>
          </cell>
          <cell r="CY902">
            <v>0.39200000000000002</v>
          </cell>
          <cell r="CZ902">
            <v>1.99</v>
          </cell>
          <cell r="DA902">
            <v>2.2549999999999999</v>
          </cell>
          <cell r="DB902">
            <v>2.4900000000000002</v>
          </cell>
          <cell r="DC902">
            <v>2.7149999999999999</v>
          </cell>
          <cell r="DD902">
            <v>0.66600000000000004</v>
          </cell>
          <cell r="DE902">
            <v>0.97599999999999998</v>
          </cell>
          <cell r="DF902">
            <v>1.224</v>
          </cell>
          <cell r="DG902">
            <v>1.56</v>
          </cell>
          <cell r="DH902">
            <v>1.94</v>
          </cell>
          <cell r="DI902">
            <v>2.31</v>
          </cell>
          <cell r="DJ902">
            <v>2.66</v>
          </cell>
          <cell r="DK902">
            <v>3.03</v>
          </cell>
          <cell r="DL902">
            <v>0.95</v>
          </cell>
          <cell r="DM902">
            <v>1.23</v>
          </cell>
          <cell r="DN902">
            <v>1.52</v>
          </cell>
          <cell r="DO902">
            <v>1.77</v>
          </cell>
          <cell r="DP902">
            <v>7.14</v>
          </cell>
          <cell r="DQ902">
            <v>7.25</v>
          </cell>
          <cell r="DR902">
            <v>7.44</v>
          </cell>
          <cell r="DS902">
            <v>7.66</v>
          </cell>
          <cell r="DT902">
            <v>4.6100000000000003</v>
          </cell>
          <cell r="DU902">
            <v>4.84</v>
          </cell>
          <cell r="DV902">
            <v>4.8600000000000003</v>
          </cell>
          <cell r="DW902">
            <v>4.8600000000000003</v>
          </cell>
          <cell r="DX902">
            <v>0.35</v>
          </cell>
          <cell r="DY902">
            <v>0.63</v>
          </cell>
          <cell r="DZ902">
            <v>0.94</v>
          </cell>
          <cell r="EA902">
            <v>1.66</v>
          </cell>
          <cell r="EB902">
            <v>1.65</v>
          </cell>
          <cell r="EC902">
            <v>2.19</v>
          </cell>
          <cell r="ED902">
            <v>2.2999999999999998</v>
          </cell>
          <cell r="EE902">
            <v>2.5</v>
          </cell>
          <cell r="EF902">
            <v>2.7800000000000002</v>
          </cell>
          <cell r="EG902">
            <v>2.98</v>
          </cell>
          <cell r="EH902">
            <v>3.03</v>
          </cell>
          <cell r="EI902">
            <v>3.2800000000000002</v>
          </cell>
          <cell r="EJ902">
            <v>1.1559999999999999</v>
          </cell>
          <cell r="EK902">
            <v>1.3560000000000001</v>
          </cell>
          <cell r="EL902">
            <v>1.5620000000000001</v>
          </cell>
          <cell r="EM902">
            <v>1.9179999999999999</v>
          </cell>
          <cell r="EN902">
            <v>4.516</v>
          </cell>
          <cell r="EO902">
            <v>4.6859999999999999</v>
          </cell>
          <cell r="EP902">
            <v>4.8099999999999996</v>
          </cell>
          <cell r="EQ902">
            <v>5.0259999999999998</v>
          </cell>
        </row>
        <row r="903">
          <cell r="BN903">
            <v>40998</v>
          </cell>
          <cell r="BO903">
            <v>0.24124999999999999</v>
          </cell>
          <cell r="BP903">
            <v>0.3488</v>
          </cell>
          <cell r="BQ903">
            <v>0.46815000000000001</v>
          </cell>
          <cell r="BR903">
            <v>0.56784999999999997</v>
          </cell>
          <cell r="BS903">
            <v>0.64939999999999998</v>
          </cell>
          <cell r="BT903">
            <v>0.73340000000000005</v>
          </cell>
          <cell r="BU903">
            <v>0.79100000000000004</v>
          </cell>
          <cell r="BV903">
            <v>0.83819999999999995</v>
          </cell>
          <cell r="BW903">
            <v>0.88480000000000003</v>
          </cell>
          <cell r="BX903">
            <v>0.93840000000000001</v>
          </cell>
          <cell r="BY903">
            <v>0.99170000000000003</v>
          </cell>
          <cell r="BZ903">
            <v>1.0485</v>
          </cell>
          <cell r="CA903">
            <v>0.18</v>
          </cell>
          <cell r="CB903">
            <v>0.33643000000000001</v>
          </cell>
          <cell r="CC903">
            <v>0.44070999999999999</v>
          </cell>
          <cell r="CD903">
            <v>0.46</v>
          </cell>
          <cell r="CE903">
            <v>0.19571</v>
          </cell>
          <cell r="CF903">
            <v>0.69599999999999995</v>
          </cell>
          <cell r="CG903">
            <v>1.02688</v>
          </cell>
          <cell r="CH903">
            <v>1.3456300000000001</v>
          </cell>
          <cell r="CI903">
            <v>1.8630599999999999</v>
          </cell>
          <cell r="CJ903">
            <v>0.41899999999999998</v>
          </cell>
          <cell r="CK903">
            <v>0.58299999999999996</v>
          </cell>
          <cell r="CL903">
            <v>0.77700000000000002</v>
          </cell>
          <cell r="CM903">
            <v>0.88600000000000001</v>
          </cell>
          <cell r="CN903">
            <v>0.98299999999999998</v>
          </cell>
          <cell r="CO903">
            <v>1.0780000000000001</v>
          </cell>
          <cell r="CP903">
            <v>1.1519999999999999</v>
          </cell>
          <cell r="CQ903">
            <v>1.212</v>
          </cell>
          <cell r="CR903">
            <v>1.262</v>
          </cell>
          <cell r="CS903">
            <v>1.3129999999999999</v>
          </cell>
          <cell r="CT903">
            <v>1.363</v>
          </cell>
          <cell r="CU903">
            <v>1.4159999999999999</v>
          </cell>
          <cell r="CV903">
            <v>7.6670000000000002E-2</v>
          </cell>
          <cell r="CW903">
            <v>0.11</v>
          </cell>
          <cell r="CX903">
            <v>0.18167</v>
          </cell>
          <cell r="CY903">
            <v>0.39200000000000002</v>
          </cell>
          <cell r="CZ903">
            <v>2</v>
          </cell>
          <cell r="DA903">
            <v>2.2650000000000001</v>
          </cell>
          <cell r="DB903">
            <v>2.4950000000000001</v>
          </cell>
          <cell r="DC903">
            <v>2.7130000000000001</v>
          </cell>
          <cell r="DD903">
            <v>0.67</v>
          </cell>
          <cell r="DE903">
            <v>0.97599999999999998</v>
          </cell>
          <cell r="DF903">
            <v>1.226</v>
          </cell>
          <cell r="DG903">
            <v>1.5580000000000001</v>
          </cell>
          <cell r="DH903">
            <v>1.91</v>
          </cell>
          <cell r="DI903">
            <v>2.2799999999999998</v>
          </cell>
          <cell r="DJ903">
            <v>2.62</v>
          </cell>
          <cell r="DK903">
            <v>2.98</v>
          </cell>
          <cell r="DL903">
            <v>0.95</v>
          </cell>
          <cell r="DM903">
            <v>1.24</v>
          </cell>
          <cell r="DN903">
            <v>1.52</v>
          </cell>
          <cell r="DO903">
            <v>1.77</v>
          </cell>
          <cell r="DP903">
            <v>7.14</v>
          </cell>
          <cell r="DQ903">
            <v>7.25</v>
          </cell>
          <cell r="DR903">
            <v>7.44</v>
          </cell>
          <cell r="DS903">
            <v>7.66</v>
          </cell>
          <cell r="DT903">
            <v>4.62</v>
          </cell>
          <cell r="DU903">
            <v>4.84</v>
          </cell>
          <cell r="DV903">
            <v>4.8600000000000003</v>
          </cell>
          <cell r="DW903">
            <v>4.8600000000000003</v>
          </cell>
          <cell r="DX903">
            <v>0.35</v>
          </cell>
          <cell r="DY903">
            <v>0.63</v>
          </cell>
          <cell r="DZ903">
            <v>0.94</v>
          </cell>
          <cell r="EA903">
            <v>1.66</v>
          </cell>
          <cell r="EB903">
            <v>1.65</v>
          </cell>
          <cell r="EC903">
            <v>2.19</v>
          </cell>
          <cell r="ED903">
            <v>2.2999999999999998</v>
          </cell>
          <cell r="EE903">
            <v>2.5</v>
          </cell>
          <cell r="EF903">
            <v>2.7800000000000002</v>
          </cell>
          <cell r="EG903">
            <v>2.98</v>
          </cell>
          <cell r="EH903">
            <v>3.03</v>
          </cell>
          <cell r="EI903">
            <v>3.2800000000000002</v>
          </cell>
          <cell r="EJ903">
            <v>1.1619999999999999</v>
          </cell>
          <cell r="EK903">
            <v>1.36</v>
          </cell>
          <cell r="EL903">
            <v>1.5660000000000001</v>
          </cell>
          <cell r="EM903">
            <v>1.9159999999999999</v>
          </cell>
          <cell r="EN903">
            <v>4.516</v>
          </cell>
          <cell r="EO903">
            <v>4.6859999999999999</v>
          </cell>
          <cell r="EP903">
            <v>4.8099999999999996</v>
          </cell>
          <cell r="EQ903">
            <v>5.0259999999999998</v>
          </cell>
        </row>
        <row r="904">
          <cell r="BN904">
            <v>40997</v>
          </cell>
          <cell r="BO904">
            <v>0.24124999999999999</v>
          </cell>
          <cell r="BP904">
            <v>0.3488</v>
          </cell>
          <cell r="BQ904">
            <v>0.46815000000000001</v>
          </cell>
          <cell r="BR904">
            <v>0.56984999999999997</v>
          </cell>
          <cell r="BS904">
            <v>0.65039999999999998</v>
          </cell>
          <cell r="BT904">
            <v>0.73429999999999995</v>
          </cell>
          <cell r="BU904">
            <v>0.79090000000000005</v>
          </cell>
          <cell r="BV904">
            <v>0.83809999999999996</v>
          </cell>
          <cell r="BW904">
            <v>0.88460000000000005</v>
          </cell>
          <cell r="BX904">
            <v>0.93720000000000003</v>
          </cell>
          <cell r="BY904">
            <v>0.99050000000000005</v>
          </cell>
          <cell r="BZ904">
            <v>1.0475000000000001</v>
          </cell>
          <cell r="CA904">
            <v>0.18</v>
          </cell>
          <cell r="CB904">
            <v>0.33643000000000001</v>
          </cell>
          <cell r="CC904">
            <v>0.44070999999999999</v>
          </cell>
          <cell r="CD904">
            <v>0.46</v>
          </cell>
          <cell r="CE904">
            <v>0.19571</v>
          </cell>
          <cell r="CF904">
            <v>0.69599999999999995</v>
          </cell>
          <cell r="CG904">
            <v>1.02813</v>
          </cell>
          <cell r="CH904">
            <v>1.3468800000000001</v>
          </cell>
          <cell r="CI904">
            <v>1.8630599999999999</v>
          </cell>
          <cell r="CJ904">
            <v>0.42</v>
          </cell>
          <cell r="CK904">
            <v>0.58799999999999997</v>
          </cell>
          <cell r="CL904">
            <v>0.78300000000000003</v>
          </cell>
          <cell r="CM904">
            <v>0.89200000000000002</v>
          </cell>
          <cell r="CN904">
            <v>0.98899999999999999</v>
          </cell>
          <cell r="CO904">
            <v>1.0840000000000001</v>
          </cell>
          <cell r="CP904">
            <v>1.1559999999999999</v>
          </cell>
          <cell r="CQ904">
            <v>1.2170000000000001</v>
          </cell>
          <cell r="CR904">
            <v>1.266</v>
          </cell>
          <cell r="CS904">
            <v>1.319</v>
          </cell>
          <cell r="CT904">
            <v>1.367</v>
          </cell>
          <cell r="CU904">
            <v>1.42</v>
          </cell>
          <cell r="CV904">
            <v>7.4999999999999997E-2</v>
          </cell>
          <cell r="CW904">
            <v>0.11</v>
          </cell>
          <cell r="CX904">
            <v>0.17832999999999999</v>
          </cell>
          <cell r="CY904">
            <v>0.38867000000000002</v>
          </cell>
          <cell r="CZ904">
            <v>2.0129999999999999</v>
          </cell>
          <cell r="DA904">
            <v>2.2749999999999999</v>
          </cell>
          <cell r="DB904">
            <v>2.5</v>
          </cell>
          <cell r="DC904">
            <v>2.718</v>
          </cell>
          <cell r="DD904">
            <v>0.67400000000000004</v>
          </cell>
          <cell r="DE904">
            <v>0.97799999999999998</v>
          </cell>
          <cell r="DF904">
            <v>1.228</v>
          </cell>
          <cell r="DG904">
            <v>1.56</v>
          </cell>
          <cell r="DH904">
            <v>1.86</v>
          </cell>
          <cell r="DI904">
            <v>2.23</v>
          </cell>
          <cell r="DJ904">
            <v>2.58</v>
          </cell>
          <cell r="DK904">
            <v>2.94</v>
          </cell>
          <cell r="DL904">
            <v>0.95</v>
          </cell>
          <cell r="DM904">
            <v>1.24</v>
          </cell>
          <cell r="DN904">
            <v>1.52</v>
          </cell>
          <cell r="DO904">
            <v>1.77</v>
          </cell>
          <cell r="DP904">
            <v>7.14</v>
          </cell>
          <cell r="DQ904">
            <v>7.26</v>
          </cell>
          <cell r="DR904">
            <v>7.44</v>
          </cell>
          <cell r="DS904">
            <v>7.66</v>
          </cell>
          <cell r="DT904">
            <v>4.62</v>
          </cell>
          <cell r="DU904">
            <v>4.84</v>
          </cell>
          <cell r="DV904">
            <v>4.8600000000000003</v>
          </cell>
          <cell r="DW904">
            <v>4.87</v>
          </cell>
          <cell r="DX904">
            <v>0.35</v>
          </cell>
          <cell r="DY904">
            <v>0.63</v>
          </cell>
          <cell r="DZ904">
            <v>0.95</v>
          </cell>
          <cell r="EA904">
            <v>1.66</v>
          </cell>
          <cell r="EB904">
            <v>1.65</v>
          </cell>
          <cell r="EC904">
            <v>2.19</v>
          </cell>
          <cell r="ED904">
            <v>2.2999999999999998</v>
          </cell>
          <cell r="EE904">
            <v>2.5</v>
          </cell>
          <cell r="EF904">
            <v>2.7800000000000002</v>
          </cell>
          <cell r="EG904">
            <v>2.98</v>
          </cell>
          <cell r="EH904">
            <v>3.03</v>
          </cell>
          <cell r="EI904">
            <v>3.2800000000000002</v>
          </cell>
          <cell r="EJ904">
            <v>1.1619999999999999</v>
          </cell>
          <cell r="EK904">
            <v>1.3640000000000001</v>
          </cell>
          <cell r="EL904">
            <v>1.57</v>
          </cell>
          <cell r="EM904">
            <v>1.9159999999999999</v>
          </cell>
          <cell r="EN904">
            <v>4.5179999999999998</v>
          </cell>
          <cell r="EO904">
            <v>4.6879999999999997</v>
          </cell>
          <cell r="EP904">
            <v>4.8099999999999996</v>
          </cell>
          <cell r="EQ904">
            <v>5.0259999999999998</v>
          </cell>
        </row>
        <row r="905">
          <cell r="BN905">
            <v>40996</v>
          </cell>
          <cell r="BO905">
            <v>0.24124999999999999</v>
          </cell>
          <cell r="BP905">
            <v>0.34955000000000003</v>
          </cell>
          <cell r="BQ905">
            <v>0.46965000000000001</v>
          </cell>
          <cell r="BR905">
            <v>0.5716</v>
          </cell>
          <cell r="BS905">
            <v>0.65190000000000003</v>
          </cell>
          <cell r="BT905">
            <v>0.73580000000000001</v>
          </cell>
          <cell r="BU905">
            <v>0.79139999999999999</v>
          </cell>
          <cell r="BV905">
            <v>0.83860000000000001</v>
          </cell>
          <cell r="BW905">
            <v>0.8851</v>
          </cell>
          <cell r="BX905">
            <v>0.93769999999999998</v>
          </cell>
          <cell r="BY905">
            <v>0.99099999999999999</v>
          </cell>
          <cell r="BZ905">
            <v>1.048</v>
          </cell>
          <cell r="CA905">
            <v>0.18</v>
          </cell>
          <cell r="CB905">
            <v>0.33643000000000001</v>
          </cell>
          <cell r="CC905">
            <v>0.44070999999999999</v>
          </cell>
          <cell r="CD905">
            <v>0.46</v>
          </cell>
          <cell r="CE905">
            <v>0.19571</v>
          </cell>
          <cell r="CF905">
            <v>0.69725000000000004</v>
          </cell>
          <cell r="CG905">
            <v>1.02963</v>
          </cell>
          <cell r="CH905">
            <v>1.34938</v>
          </cell>
          <cell r="CI905">
            <v>1.8643099999999999</v>
          </cell>
          <cell r="CJ905">
            <v>0.42299999999999999</v>
          </cell>
          <cell r="CK905">
            <v>0.59399999999999997</v>
          </cell>
          <cell r="CL905">
            <v>0.78700000000000003</v>
          </cell>
          <cell r="CM905">
            <v>0.89700000000000002</v>
          </cell>
          <cell r="CN905">
            <v>0.995</v>
          </cell>
          <cell r="CO905">
            <v>1.0900000000000001</v>
          </cell>
          <cell r="CP905">
            <v>1.1599999999999999</v>
          </cell>
          <cell r="CQ905">
            <v>1.224</v>
          </cell>
          <cell r="CR905">
            <v>1.2729999999999999</v>
          </cell>
          <cell r="CS905">
            <v>1.325</v>
          </cell>
          <cell r="CT905">
            <v>1.3740000000000001</v>
          </cell>
          <cell r="CU905">
            <v>1.4259999999999999</v>
          </cell>
          <cell r="CV905">
            <v>7.417E-2</v>
          </cell>
          <cell r="CW905">
            <v>0.1075</v>
          </cell>
          <cell r="CX905">
            <v>0.17499999999999999</v>
          </cell>
          <cell r="CY905">
            <v>0.38533000000000001</v>
          </cell>
          <cell r="CZ905">
            <v>2.02</v>
          </cell>
          <cell r="DA905">
            <v>2.2829999999999999</v>
          </cell>
          <cell r="DB905">
            <v>2.4950000000000001</v>
          </cell>
          <cell r="DC905">
            <v>2.718</v>
          </cell>
          <cell r="DD905">
            <v>0.67800000000000005</v>
          </cell>
          <cell r="DE905">
            <v>0.98</v>
          </cell>
          <cell r="DF905">
            <v>1.228</v>
          </cell>
          <cell r="DG905">
            <v>1.5640000000000001</v>
          </cell>
          <cell r="DH905">
            <v>1.84</v>
          </cell>
          <cell r="DI905">
            <v>2.2400000000000002</v>
          </cell>
          <cell r="DJ905">
            <v>2.59</v>
          </cell>
          <cell r="DK905">
            <v>2.97</v>
          </cell>
          <cell r="DL905">
            <v>0.95</v>
          </cell>
          <cell r="DM905">
            <v>1.24</v>
          </cell>
          <cell r="DN905">
            <v>1.52</v>
          </cell>
          <cell r="DO905">
            <v>1.77</v>
          </cell>
          <cell r="DP905">
            <v>7.13</v>
          </cell>
          <cell r="DQ905">
            <v>7.26</v>
          </cell>
          <cell r="DR905">
            <v>7.44</v>
          </cell>
          <cell r="DS905">
            <v>7.66</v>
          </cell>
          <cell r="DT905">
            <v>4.62</v>
          </cell>
          <cell r="DU905">
            <v>4.8499999999999996</v>
          </cell>
          <cell r="DV905">
            <v>4.87</v>
          </cell>
          <cell r="DW905">
            <v>4.87</v>
          </cell>
          <cell r="DX905">
            <v>0.36</v>
          </cell>
          <cell r="DY905">
            <v>0.63</v>
          </cell>
          <cell r="DZ905">
            <v>0.95</v>
          </cell>
          <cell r="EA905">
            <v>1.69</v>
          </cell>
          <cell r="EB905">
            <v>1.65</v>
          </cell>
          <cell r="EC905">
            <v>2.19</v>
          </cell>
          <cell r="ED905">
            <v>2.2999999999999998</v>
          </cell>
          <cell r="EE905">
            <v>2.5</v>
          </cell>
          <cell r="EF905">
            <v>2.7800000000000002</v>
          </cell>
          <cell r="EG905">
            <v>2.98</v>
          </cell>
          <cell r="EH905">
            <v>3.03</v>
          </cell>
          <cell r="EI905">
            <v>3.2800000000000002</v>
          </cell>
          <cell r="EJ905">
            <v>1.1639999999999999</v>
          </cell>
          <cell r="EK905">
            <v>1.3660000000000001</v>
          </cell>
          <cell r="EL905">
            <v>1.57</v>
          </cell>
          <cell r="EM905">
            <v>1.9159999999999999</v>
          </cell>
          <cell r="EN905">
            <v>4.5199999999999996</v>
          </cell>
          <cell r="EO905">
            <v>4.6920000000000002</v>
          </cell>
          <cell r="EP905">
            <v>4.82</v>
          </cell>
          <cell r="EQ905">
            <v>5.0359999999999996</v>
          </cell>
        </row>
        <row r="906">
          <cell r="BN906">
            <v>40995</v>
          </cell>
          <cell r="BO906">
            <v>0.24124999999999999</v>
          </cell>
          <cell r="BP906">
            <v>0.3498</v>
          </cell>
          <cell r="BQ906">
            <v>0.47065000000000001</v>
          </cell>
          <cell r="BR906">
            <v>0.57235000000000003</v>
          </cell>
          <cell r="BS906">
            <v>0.65264999999999995</v>
          </cell>
          <cell r="BT906">
            <v>0.73680000000000001</v>
          </cell>
          <cell r="BU906">
            <v>0.79239999999999999</v>
          </cell>
          <cell r="BV906">
            <v>0.83960000000000001</v>
          </cell>
          <cell r="BW906">
            <v>0.8861</v>
          </cell>
          <cell r="BX906">
            <v>0.93869999999999998</v>
          </cell>
          <cell r="BY906">
            <v>0.99199999999999999</v>
          </cell>
          <cell r="BZ906">
            <v>1.05</v>
          </cell>
          <cell r="CA906">
            <v>0.18</v>
          </cell>
          <cell r="CB906">
            <v>0.33643000000000001</v>
          </cell>
          <cell r="CC906">
            <v>0.44070999999999999</v>
          </cell>
          <cell r="CD906">
            <v>0.46</v>
          </cell>
          <cell r="CE906">
            <v>0.19571</v>
          </cell>
          <cell r="CF906">
            <v>0.69913000000000003</v>
          </cell>
          <cell r="CG906">
            <v>1.0315000000000001</v>
          </cell>
          <cell r="CH906">
            <v>1.34938</v>
          </cell>
          <cell r="CI906">
            <v>1.8655600000000001</v>
          </cell>
          <cell r="CJ906">
            <v>0.42599999999999999</v>
          </cell>
          <cell r="CK906">
            <v>0.59899999999999998</v>
          </cell>
          <cell r="CL906">
            <v>0.79400000000000004</v>
          </cell>
          <cell r="CM906">
            <v>0.90400000000000003</v>
          </cell>
          <cell r="CN906">
            <v>1</v>
          </cell>
          <cell r="CO906">
            <v>1.097</v>
          </cell>
          <cell r="CP906">
            <v>1.1679999999999999</v>
          </cell>
          <cell r="CQ906">
            <v>1.2290000000000001</v>
          </cell>
          <cell r="CR906">
            <v>1.2809999999999999</v>
          </cell>
          <cell r="CS906">
            <v>1.333</v>
          </cell>
          <cell r="CT906">
            <v>1.381</v>
          </cell>
          <cell r="CU906">
            <v>1.4330000000000001</v>
          </cell>
          <cell r="CV906">
            <v>7.417E-2</v>
          </cell>
          <cell r="CW906">
            <v>0.1075</v>
          </cell>
          <cell r="CX906">
            <v>0.17499999999999999</v>
          </cell>
          <cell r="CY906">
            <v>0.38533000000000001</v>
          </cell>
          <cell r="CZ906">
            <v>2.0049999999999999</v>
          </cell>
          <cell r="DA906">
            <v>2.27</v>
          </cell>
          <cell r="DB906">
            <v>2.4900000000000002</v>
          </cell>
          <cell r="DC906">
            <v>2.7080000000000002</v>
          </cell>
          <cell r="DD906">
            <v>0.68</v>
          </cell>
          <cell r="DE906">
            <v>0.98</v>
          </cell>
          <cell r="DF906">
            <v>1.228</v>
          </cell>
          <cell r="DG906">
            <v>1.5640000000000001</v>
          </cell>
          <cell r="DH906">
            <v>1.87</v>
          </cell>
          <cell r="DI906">
            <v>2.25</v>
          </cell>
          <cell r="DJ906">
            <v>2.6</v>
          </cell>
          <cell r="DK906">
            <v>2.97</v>
          </cell>
          <cell r="DL906">
            <v>0.95</v>
          </cell>
          <cell r="DM906">
            <v>1.24</v>
          </cell>
          <cell r="DN906">
            <v>1.52</v>
          </cell>
          <cell r="DO906">
            <v>1.77</v>
          </cell>
          <cell r="DP906">
            <v>7.13</v>
          </cell>
          <cell r="DQ906">
            <v>7.26</v>
          </cell>
          <cell r="DR906">
            <v>7.45</v>
          </cell>
          <cell r="DS906">
            <v>7.67</v>
          </cell>
          <cell r="DT906">
            <v>4.62</v>
          </cell>
          <cell r="DU906">
            <v>4.84</v>
          </cell>
          <cell r="DV906">
            <v>4.87</v>
          </cell>
          <cell r="DW906">
            <v>4.87</v>
          </cell>
          <cell r="DX906">
            <v>0.36</v>
          </cell>
          <cell r="DY906">
            <v>0.67</v>
          </cell>
          <cell r="DZ906">
            <v>0.98</v>
          </cell>
          <cell r="EA906">
            <v>1.74</v>
          </cell>
          <cell r="EB906">
            <v>1.65</v>
          </cell>
          <cell r="EC906">
            <v>2.19</v>
          </cell>
          <cell r="ED906">
            <v>2.2999999999999998</v>
          </cell>
          <cell r="EE906">
            <v>2.5</v>
          </cell>
          <cell r="EF906">
            <v>2.7800000000000002</v>
          </cell>
          <cell r="EG906">
            <v>2.98</v>
          </cell>
          <cell r="EH906">
            <v>3.03</v>
          </cell>
          <cell r="EI906">
            <v>3.2800000000000002</v>
          </cell>
          <cell r="EJ906">
            <v>1.165</v>
          </cell>
          <cell r="EK906">
            <v>1.3660000000000001</v>
          </cell>
          <cell r="EL906">
            <v>1.571</v>
          </cell>
          <cell r="EM906">
            <v>1.9159999999999999</v>
          </cell>
          <cell r="EN906">
            <v>4.5199999999999996</v>
          </cell>
          <cell r="EO906">
            <v>4.694</v>
          </cell>
          <cell r="EP906">
            <v>4.8239999999999998</v>
          </cell>
          <cell r="EQ906">
            <v>5.04</v>
          </cell>
        </row>
        <row r="907">
          <cell r="BN907">
            <v>40994</v>
          </cell>
          <cell r="BO907">
            <v>0.24124999999999999</v>
          </cell>
          <cell r="BP907">
            <v>0.3498</v>
          </cell>
          <cell r="BQ907">
            <v>0.47265000000000001</v>
          </cell>
          <cell r="BR907">
            <v>0.57535000000000003</v>
          </cell>
          <cell r="BS907">
            <v>0.65515000000000001</v>
          </cell>
          <cell r="BT907">
            <v>0.73929999999999996</v>
          </cell>
          <cell r="BU907">
            <v>0.79390000000000005</v>
          </cell>
          <cell r="BV907">
            <v>0.84109999999999996</v>
          </cell>
          <cell r="BW907">
            <v>0.88759999999999994</v>
          </cell>
          <cell r="BX907">
            <v>0.93969999999999998</v>
          </cell>
          <cell r="BY907">
            <v>0.99350000000000005</v>
          </cell>
          <cell r="BZ907">
            <v>1.0515000000000001</v>
          </cell>
          <cell r="CA907">
            <v>0.18</v>
          </cell>
          <cell r="CB907">
            <v>0.33643000000000001</v>
          </cell>
          <cell r="CC907">
            <v>0.44070999999999999</v>
          </cell>
          <cell r="CD907">
            <v>0.46</v>
          </cell>
          <cell r="CE907">
            <v>0.19571</v>
          </cell>
          <cell r="CF907">
            <v>0.70038</v>
          </cell>
          <cell r="CG907">
            <v>1.03213</v>
          </cell>
          <cell r="CH907">
            <v>1.3496900000000001</v>
          </cell>
          <cell r="CI907">
            <v>1.8655600000000001</v>
          </cell>
          <cell r="CJ907">
            <v>0.42899999999999999</v>
          </cell>
          <cell r="CK907">
            <v>0.60299999999999998</v>
          </cell>
          <cell r="CL907">
            <v>0.8</v>
          </cell>
          <cell r="CM907">
            <v>0.91</v>
          </cell>
          <cell r="CN907">
            <v>1.006</v>
          </cell>
          <cell r="CO907">
            <v>1.103</v>
          </cell>
          <cell r="CP907">
            <v>1.1739999999999999</v>
          </cell>
          <cell r="CQ907">
            <v>1.2350000000000001</v>
          </cell>
          <cell r="CR907">
            <v>1.2869999999999999</v>
          </cell>
          <cell r="CS907">
            <v>1.339</v>
          </cell>
          <cell r="CT907">
            <v>1.3859999999999999</v>
          </cell>
          <cell r="CU907">
            <v>1.44</v>
          </cell>
          <cell r="CV907">
            <v>7.6670000000000002E-2</v>
          </cell>
          <cell r="CW907">
            <v>0.10667</v>
          </cell>
          <cell r="CX907">
            <v>0.17249999999999999</v>
          </cell>
          <cell r="CY907">
            <v>0.38450000000000001</v>
          </cell>
          <cell r="CZ907">
            <v>1.99</v>
          </cell>
          <cell r="DA907">
            <v>2.2650000000000001</v>
          </cell>
          <cell r="DB907">
            <v>2.4830000000000001</v>
          </cell>
          <cell r="DC907">
            <v>2.698</v>
          </cell>
          <cell r="DD907">
            <v>0.68200000000000005</v>
          </cell>
          <cell r="DE907">
            <v>0.98199999999999998</v>
          </cell>
          <cell r="DF907">
            <v>1.228</v>
          </cell>
          <cell r="DG907">
            <v>1.5660000000000001</v>
          </cell>
          <cell r="DH907">
            <v>1.87</v>
          </cell>
          <cell r="DI907">
            <v>2.25</v>
          </cell>
          <cell r="DJ907">
            <v>2.58</v>
          </cell>
          <cell r="DK907">
            <v>2.95</v>
          </cell>
          <cell r="DL907">
            <v>0.95</v>
          </cell>
          <cell r="DM907">
            <v>1.24</v>
          </cell>
          <cell r="DN907">
            <v>1.51</v>
          </cell>
          <cell r="DO907">
            <v>1.77</v>
          </cell>
          <cell r="DP907">
            <v>7.14</v>
          </cell>
          <cell r="DQ907">
            <v>7.27</v>
          </cell>
          <cell r="DR907">
            <v>7.46</v>
          </cell>
          <cell r="DS907">
            <v>7.69</v>
          </cell>
          <cell r="DT907">
            <v>4.62</v>
          </cell>
          <cell r="DU907">
            <v>4.84</v>
          </cell>
          <cell r="DV907">
            <v>4.8600000000000003</v>
          </cell>
          <cell r="DW907">
            <v>4.87</v>
          </cell>
          <cell r="DX907">
            <v>0.36</v>
          </cell>
          <cell r="DY907">
            <v>0.67</v>
          </cell>
          <cell r="DZ907">
            <v>0.98</v>
          </cell>
          <cell r="EA907">
            <v>1.74</v>
          </cell>
          <cell r="EB907">
            <v>1.65</v>
          </cell>
          <cell r="EC907">
            <v>2.19</v>
          </cell>
          <cell r="ED907">
            <v>2.2999999999999998</v>
          </cell>
          <cell r="EE907">
            <v>2.5</v>
          </cell>
          <cell r="EF907">
            <v>2.7800000000000002</v>
          </cell>
          <cell r="EG907">
            <v>2.98</v>
          </cell>
          <cell r="EH907">
            <v>3.03</v>
          </cell>
          <cell r="EI907">
            <v>3.2800000000000002</v>
          </cell>
          <cell r="EJ907">
            <v>1.1665000000000001</v>
          </cell>
          <cell r="EK907">
            <v>1.3660000000000001</v>
          </cell>
          <cell r="EL907">
            <v>1.569</v>
          </cell>
          <cell r="EM907">
            <v>1.913</v>
          </cell>
          <cell r="EN907">
            <v>4.5199999999999996</v>
          </cell>
          <cell r="EO907">
            <v>4.694</v>
          </cell>
          <cell r="EP907">
            <v>4.82</v>
          </cell>
          <cell r="EQ907">
            <v>5.0380000000000003</v>
          </cell>
        </row>
        <row r="908">
          <cell r="BN908">
            <v>40991</v>
          </cell>
          <cell r="BO908">
            <v>0.24124999999999999</v>
          </cell>
          <cell r="BP908">
            <v>0.3503</v>
          </cell>
          <cell r="BQ908">
            <v>0.47315000000000002</v>
          </cell>
          <cell r="BR908">
            <v>0.57694999999999996</v>
          </cell>
          <cell r="BS908">
            <v>0.65674999999999994</v>
          </cell>
          <cell r="BT908">
            <v>0.7409</v>
          </cell>
          <cell r="BU908">
            <v>0.79549999999999998</v>
          </cell>
          <cell r="BV908">
            <v>0.8427</v>
          </cell>
          <cell r="BW908">
            <v>0.88819999999999999</v>
          </cell>
          <cell r="BX908">
            <v>0.94030000000000002</v>
          </cell>
          <cell r="BY908">
            <v>0.99409999999999998</v>
          </cell>
          <cell r="BZ908">
            <v>1.0521</v>
          </cell>
          <cell r="CA908">
            <v>0.18</v>
          </cell>
          <cell r="CB908">
            <v>0.33643000000000001</v>
          </cell>
          <cell r="CC908">
            <v>0.44070999999999999</v>
          </cell>
          <cell r="CD908">
            <v>0.46</v>
          </cell>
          <cell r="CE908">
            <v>0.19571</v>
          </cell>
          <cell r="CF908">
            <v>0.70038</v>
          </cell>
          <cell r="CG908">
            <v>1.03244</v>
          </cell>
          <cell r="CH908">
            <v>1.35344</v>
          </cell>
          <cell r="CI908">
            <v>1.8668100000000001</v>
          </cell>
          <cell r="CJ908">
            <v>0.433</v>
          </cell>
          <cell r="CK908">
            <v>0.60899999999999999</v>
          </cell>
          <cell r="CL908">
            <v>0.80800000000000005</v>
          </cell>
          <cell r="CM908">
            <v>0.91900000000000004</v>
          </cell>
          <cell r="CN908">
            <v>1.014</v>
          </cell>
          <cell r="CO908">
            <v>1.1120000000000001</v>
          </cell>
          <cell r="CP908">
            <v>1.1819999999999999</v>
          </cell>
          <cell r="CQ908">
            <v>1.2430000000000001</v>
          </cell>
          <cell r="CR908">
            <v>1.2949999999999999</v>
          </cell>
          <cell r="CS908">
            <v>1.3460000000000001</v>
          </cell>
          <cell r="CT908">
            <v>1.3939999999999999</v>
          </cell>
          <cell r="CU908">
            <v>1.448</v>
          </cell>
          <cell r="CV908">
            <v>7.5829999999999995E-2</v>
          </cell>
          <cell r="CW908">
            <v>0.10582999999999999</v>
          </cell>
          <cell r="CX908">
            <v>0.17</v>
          </cell>
          <cell r="CY908">
            <v>0.38200000000000001</v>
          </cell>
          <cell r="CZ908">
            <v>1.9850000000000001</v>
          </cell>
          <cell r="DA908">
            <v>2.2629999999999999</v>
          </cell>
          <cell r="DB908">
            <v>2.4750000000000001</v>
          </cell>
          <cell r="DC908">
            <v>2.7</v>
          </cell>
          <cell r="DD908">
            <v>0.68200000000000005</v>
          </cell>
          <cell r="DE908">
            <v>0.98199999999999998</v>
          </cell>
          <cell r="DF908">
            <v>1.228</v>
          </cell>
          <cell r="DG908">
            <v>1.5660000000000001</v>
          </cell>
          <cell r="DH908">
            <v>1.92</v>
          </cell>
          <cell r="DI908">
            <v>2.2799999999999998</v>
          </cell>
          <cell r="DJ908">
            <v>2.61</v>
          </cell>
          <cell r="DK908">
            <v>2.96</v>
          </cell>
          <cell r="DL908">
            <v>0.95</v>
          </cell>
          <cell r="DM908">
            <v>1.24</v>
          </cell>
          <cell r="DN908">
            <v>1.51</v>
          </cell>
          <cell r="DO908">
            <v>1.78</v>
          </cell>
          <cell r="DP908">
            <v>7.14</v>
          </cell>
          <cell r="DQ908">
            <v>7.28</v>
          </cell>
          <cell r="DR908">
            <v>7.46</v>
          </cell>
          <cell r="DS908">
            <v>7.69</v>
          </cell>
          <cell r="DT908">
            <v>4.6100000000000003</v>
          </cell>
          <cell r="DU908">
            <v>4.84</v>
          </cell>
          <cell r="DV908">
            <v>4.8600000000000003</v>
          </cell>
          <cell r="DW908">
            <v>4.8600000000000003</v>
          </cell>
          <cell r="DX908">
            <v>0.36</v>
          </cell>
          <cell r="DY908">
            <v>0.67</v>
          </cell>
          <cell r="DZ908">
            <v>0.99</v>
          </cell>
          <cell r="EA908">
            <v>1.76</v>
          </cell>
          <cell r="EB908">
            <v>1.65</v>
          </cell>
          <cell r="EC908">
            <v>2.19</v>
          </cell>
          <cell r="ED908">
            <v>2.2999999999999998</v>
          </cell>
          <cell r="EE908">
            <v>2.5</v>
          </cell>
          <cell r="EF908">
            <v>2.7800000000000002</v>
          </cell>
          <cell r="EG908">
            <v>2.98</v>
          </cell>
          <cell r="EH908">
            <v>3.03</v>
          </cell>
          <cell r="EI908">
            <v>3.2800000000000002</v>
          </cell>
          <cell r="EJ908">
            <v>1.1665000000000001</v>
          </cell>
          <cell r="EK908">
            <v>1.3660000000000001</v>
          </cell>
          <cell r="EL908">
            <v>1.5629999999999999</v>
          </cell>
          <cell r="EM908">
            <v>1.913</v>
          </cell>
          <cell r="EN908">
            <v>4.5199999999999996</v>
          </cell>
          <cell r="EO908">
            <v>4.6900000000000004</v>
          </cell>
          <cell r="EP908">
            <v>4.8120000000000003</v>
          </cell>
          <cell r="EQ908">
            <v>5.0279999999999996</v>
          </cell>
        </row>
        <row r="909">
          <cell r="BN909">
            <v>40990</v>
          </cell>
          <cell r="BO909">
            <v>0.24174999999999999</v>
          </cell>
          <cell r="BP909">
            <v>0.3503</v>
          </cell>
          <cell r="BQ909">
            <v>0.47365000000000002</v>
          </cell>
          <cell r="BR909">
            <v>0.57794999999999996</v>
          </cell>
          <cell r="BS909">
            <v>0.65774999999999995</v>
          </cell>
          <cell r="BT909">
            <v>0.7399</v>
          </cell>
          <cell r="BU909">
            <v>0.79649999999999999</v>
          </cell>
          <cell r="BV909">
            <v>0.84370000000000001</v>
          </cell>
          <cell r="BW909">
            <v>0.88919999999999999</v>
          </cell>
          <cell r="BX909">
            <v>0.94130000000000003</v>
          </cell>
          <cell r="BY909">
            <v>0.99509999999999998</v>
          </cell>
          <cell r="BZ909">
            <v>1.0530999999999999</v>
          </cell>
          <cell r="CA909">
            <v>0.18</v>
          </cell>
          <cell r="CB909">
            <v>0.33643000000000001</v>
          </cell>
          <cell r="CC909">
            <v>0.44070999999999999</v>
          </cell>
          <cell r="CD909">
            <v>0.46</v>
          </cell>
          <cell r="CE909">
            <v>0.19571</v>
          </cell>
          <cell r="CF909">
            <v>0.70038</v>
          </cell>
          <cell r="CG909">
            <v>1.03244</v>
          </cell>
          <cell r="CH909">
            <v>1.35344</v>
          </cell>
          <cell r="CI909">
            <v>1.8668100000000001</v>
          </cell>
          <cell r="CJ909">
            <v>0.436</v>
          </cell>
          <cell r="CK909">
            <v>0.61399999999999999</v>
          </cell>
          <cell r="CL909">
            <v>0.81699999999999995</v>
          </cell>
          <cell r="CM909">
            <v>0.92600000000000005</v>
          </cell>
          <cell r="CN909">
            <v>1.022</v>
          </cell>
          <cell r="CO909">
            <v>1.1200000000000001</v>
          </cell>
          <cell r="CP909">
            <v>1.19</v>
          </cell>
          <cell r="CQ909">
            <v>1.252</v>
          </cell>
          <cell r="CR909">
            <v>1.304</v>
          </cell>
          <cell r="CS909">
            <v>1.3560000000000001</v>
          </cell>
          <cell r="CT909">
            <v>1.403</v>
          </cell>
          <cell r="CU909">
            <v>1.4550000000000001</v>
          </cell>
          <cell r="CV909">
            <v>7.5829999999999995E-2</v>
          </cell>
          <cell r="CW909">
            <v>0.10582999999999999</v>
          </cell>
          <cell r="CX909">
            <v>0.17</v>
          </cell>
          <cell r="CY909">
            <v>0.38200000000000001</v>
          </cell>
          <cell r="CZ909">
            <v>1.9930000000000001</v>
          </cell>
          <cell r="DA909">
            <v>2.278</v>
          </cell>
          <cell r="DB909">
            <v>2.4830000000000001</v>
          </cell>
          <cell r="DC909">
            <v>2.7080000000000002</v>
          </cell>
          <cell r="DD909">
            <v>0.68400000000000005</v>
          </cell>
          <cell r="DE909">
            <v>0.98199999999999998</v>
          </cell>
          <cell r="DF909">
            <v>1.23</v>
          </cell>
          <cell r="DG909">
            <v>1.5660000000000001</v>
          </cell>
          <cell r="DH909">
            <v>1.92</v>
          </cell>
          <cell r="DI909">
            <v>2.2799999999999998</v>
          </cell>
          <cell r="DJ909">
            <v>2.61</v>
          </cell>
          <cell r="DK909">
            <v>2.97</v>
          </cell>
          <cell r="DL909">
            <v>0.95</v>
          </cell>
          <cell r="DM909">
            <v>1.24</v>
          </cell>
          <cell r="DN909">
            <v>1.51</v>
          </cell>
          <cell r="DO909">
            <v>1.77</v>
          </cell>
          <cell r="DP909">
            <v>7.14</v>
          </cell>
          <cell r="DQ909">
            <v>7.26</v>
          </cell>
          <cell r="DR909">
            <v>7.47</v>
          </cell>
          <cell r="DS909">
            <v>7.7</v>
          </cell>
          <cell r="DT909">
            <v>4.6100000000000003</v>
          </cell>
          <cell r="DU909">
            <v>4.8499999999999996</v>
          </cell>
          <cell r="DV909">
            <v>4.8600000000000003</v>
          </cell>
          <cell r="DW909">
            <v>4.8600000000000003</v>
          </cell>
          <cell r="DX909">
            <v>0.36</v>
          </cell>
          <cell r="DY909">
            <v>0.69</v>
          </cell>
          <cell r="DZ909">
            <v>0.99</v>
          </cell>
          <cell r="EA909">
            <v>1.78</v>
          </cell>
          <cell r="EB909">
            <v>1.65</v>
          </cell>
          <cell r="EC909">
            <v>2.19</v>
          </cell>
          <cell r="ED909">
            <v>2.2999999999999998</v>
          </cell>
          <cell r="EE909">
            <v>2.5</v>
          </cell>
          <cell r="EF909">
            <v>2.7800000000000002</v>
          </cell>
          <cell r="EG909">
            <v>2.98</v>
          </cell>
          <cell r="EH909">
            <v>3.03</v>
          </cell>
          <cell r="EI909">
            <v>3.2800000000000002</v>
          </cell>
          <cell r="EJ909">
            <v>1.1665000000000001</v>
          </cell>
          <cell r="EK909">
            <v>1.3660000000000001</v>
          </cell>
          <cell r="EL909">
            <v>1.5660000000000001</v>
          </cell>
          <cell r="EM909">
            <v>1.9139999999999999</v>
          </cell>
          <cell r="EN909">
            <v>4.5199999999999996</v>
          </cell>
          <cell r="EO909">
            <v>4.6900000000000004</v>
          </cell>
          <cell r="EP909">
            <v>4.8099999999999996</v>
          </cell>
          <cell r="EQ909">
            <v>5.0259999999999998</v>
          </cell>
        </row>
        <row r="910">
          <cell r="BN910">
            <v>40989</v>
          </cell>
          <cell r="BO910">
            <v>0.24174999999999999</v>
          </cell>
          <cell r="BP910">
            <v>0.35049999999999998</v>
          </cell>
          <cell r="BQ910">
            <v>0.47415000000000002</v>
          </cell>
          <cell r="BR910">
            <v>0.57894999999999996</v>
          </cell>
          <cell r="BS910">
            <v>0.65774999999999995</v>
          </cell>
          <cell r="BT910">
            <v>0.7399</v>
          </cell>
          <cell r="BU910">
            <v>0.79649999999999999</v>
          </cell>
          <cell r="BV910">
            <v>0.84370000000000001</v>
          </cell>
          <cell r="BW910">
            <v>0.88919999999999999</v>
          </cell>
          <cell r="BX910">
            <v>0.94130000000000003</v>
          </cell>
          <cell r="BY910">
            <v>0.99509999999999998</v>
          </cell>
          <cell r="BZ910">
            <v>1.0530999999999999</v>
          </cell>
          <cell r="CA910">
            <v>0.18</v>
          </cell>
          <cell r="CB910">
            <v>0.33643000000000001</v>
          </cell>
          <cell r="CC910">
            <v>0.44070999999999999</v>
          </cell>
          <cell r="CD910">
            <v>0.46</v>
          </cell>
          <cell r="CE910">
            <v>0.19571</v>
          </cell>
          <cell r="CF910">
            <v>0.70350000000000001</v>
          </cell>
          <cell r="CG910">
            <v>1.0343100000000001</v>
          </cell>
          <cell r="CH910">
            <v>1.35344</v>
          </cell>
          <cell r="CI910">
            <v>1.86744</v>
          </cell>
          <cell r="CJ910">
            <v>0.442</v>
          </cell>
          <cell r="CK910">
            <v>0.62</v>
          </cell>
          <cell r="CL910">
            <v>0.82399999999999995</v>
          </cell>
          <cell r="CM910">
            <v>0.93400000000000005</v>
          </cell>
          <cell r="CN910">
            <v>1.028</v>
          </cell>
          <cell r="CO910">
            <v>1.127</v>
          </cell>
          <cell r="CP910">
            <v>1.196</v>
          </cell>
          <cell r="CQ910">
            <v>1.2589999999999999</v>
          </cell>
          <cell r="CR910">
            <v>1.3129999999999999</v>
          </cell>
          <cell r="CS910">
            <v>1.3640000000000001</v>
          </cell>
          <cell r="CT910">
            <v>1.4119999999999999</v>
          </cell>
          <cell r="CU910">
            <v>1.464</v>
          </cell>
          <cell r="CV910">
            <v>7.5829999999999995E-2</v>
          </cell>
          <cell r="CW910">
            <v>0.10417</v>
          </cell>
          <cell r="CX910">
            <v>0.16833000000000001</v>
          </cell>
          <cell r="CY910">
            <v>0.38033</v>
          </cell>
          <cell r="CZ910">
            <v>2.0179999999999998</v>
          </cell>
          <cell r="DA910">
            <v>2.298</v>
          </cell>
          <cell r="DB910">
            <v>2.5</v>
          </cell>
          <cell r="DC910">
            <v>2.7229999999999999</v>
          </cell>
          <cell r="DD910">
            <v>0.69</v>
          </cell>
          <cell r="DE910">
            <v>0.98599999999999999</v>
          </cell>
          <cell r="DF910">
            <v>1.236</v>
          </cell>
          <cell r="DG910">
            <v>1.57</v>
          </cell>
          <cell r="DH910">
            <v>1.96</v>
          </cell>
          <cell r="DI910">
            <v>2.3199999999999998</v>
          </cell>
          <cell r="DJ910">
            <v>2.63</v>
          </cell>
          <cell r="DK910">
            <v>2.99</v>
          </cell>
          <cell r="DL910">
            <v>0.95</v>
          </cell>
          <cell r="DM910">
            <v>1.23</v>
          </cell>
          <cell r="DN910">
            <v>1.51</v>
          </cell>
          <cell r="DO910">
            <v>1.77</v>
          </cell>
          <cell r="DP910">
            <v>7.15</v>
          </cell>
          <cell r="DQ910">
            <v>7.26</v>
          </cell>
          <cell r="DR910">
            <v>7.47</v>
          </cell>
          <cell r="DS910">
            <v>7.71</v>
          </cell>
          <cell r="DT910">
            <v>4.6100000000000003</v>
          </cell>
          <cell r="DU910">
            <v>4.8499999999999996</v>
          </cell>
          <cell r="DV910">
            <v>4.8600000000000003</v>
          </cell>
          <cell r="DW910">
            <v>4.8600000000000003</v>
          </cell>
          <cell r="DX910">
            <v>0.36</v>
          </cell>
          <cell r="DY910">
            <v>0.7</v>
          </cell>
          <cell r="DZ910">
            <v>0.99</v>
          </cell>
          <cell r="EA910">
            <v>1.78</v>
          </cell>
          <cell r="EB910">
            <v>1.65</v>
          </cell>
          <cell r="EC910">
            <v>2.19</v>
          </cell>
          <cell r="ED910">
            <v>2.2999999999999998</v>
          </cell>
          <cell r="EE910">
            <v>2.5</v>
          </cell>
          <cell r="EF910">
            <v>2.7800000000000002</v>
          </cell>
          <cell r="EG910">
            <v>2.98</v>
          </cell>
          <cell r="EH910">
            <v>3.03</v>
          </cell>
          <cell r="EI910">
            <v>3.2800000000000002</v>
          </cell>
          <cell r="EJ910">
            <v>1.1665000000000001</v>
          </cell>
          <cell r="EK910">
            <v>1.3660000000000001</v>
          </cell>
          <cell r="EL910">
            <v>1.5640000000000001</v>
          </cell>
          <cell r="EM910">
            <v>1.9139999999999999</v>
          </cell>
          <cell r="EN910">
            <v>4.5199999999999996</v>
          </cell>
          <cell r="EO910">
            <v>4.6900000000000004</v>
          </cell>
          <cell r="EP910">
            <v>4.8040000000000003</v>
          </cell>
          <cell r="EQ910">
            <v>5.0220000000000002</v>
          </cell>
        </row>
        <row r="911">
          <cell r="BN911">
            <v>40988</v>
          </cell>
          <cell r="BO911">
            <v>0.24174999999999999</v>
          </cell>
          <cell r="BP911">
            <v>0.35049999999999998</v>
          </cell>
          <cell r="BQ911">
            <v>0.47415000000000002</v>
          </cell>
          <cell r="BR911">
            <v>0.57894999999999996</v>
          </cell>
          <cell r="BS911">
            <v>0.65874999999999995</v>
          </cell>
          <cell r="BT911">
            <v>0.7399</v>
          </cell>
          <cell r="BU911">
            <v>0.79649999999999999</v>
          </cell>
          <cell r="BV911">
            <v>0.84370000000000001</v>
          </cell>
          <cell r="BW911">
            <v>0.88919999999999999</v>
          </cell>
          <cell r="BX911">
            <v>0.94130000000000003</v>
          </cell>
          <cell r="BY911">
            <v>0.99509999999999998</v>
          </cell>
          <cell r="BZ911">
            <v>1.0530999999999999</v>
          </cell>
          <cell r="CA911">
            <v>0.18</v>
          </cell>
          <cell r="CB911">
            <v>0.33643000000000001</v>
          </cell>
          <cell r="CC911">
            <v>0.44070999999999999</v>
          </cell>
          <cell r="CD911">
            <v>0.46</v>
          </cell>
          <cell r="CE911">
            <v>0.19571</v>
          </cell>
          <cell r="CF911">
            <v>0.70599999999999996</v>
          </cell>
          <cell r="CG911">
            <v>1.03556</v>
          </cell>
          <cell r="CH911">
            <v>1.3546899999999999</v>
          </cell>
          <cell r="CI911">
            <v>1.8680600000000001</v>
          </cell>
          <cell r="CJ911">
            <v>0.44700000000000001</v>
          </cell>
          <cell r="CK911">
            <v>0.628</v>
          </cell>
          <cell r="CL911">
            <v>0.83199999999999996</v>
          </cell>
          <cell r="CM911">
            <v>0.94199999999999995</v>
          </cell>
          <cell r="CN911">
            <v>1.0369999999999999</v>
          </cell>
          <cell r="CO911">
            <v>1.1359999999999999</v>
          </cell>
          <cell r="CP911">
            <v>1.2050000000000001</v>
          </cell>
          <cell r="CQ911">
            <v>1.268</v>
          </cell>
          <cell r="CR911">
            <v>1.321</v>
          </cell>
          <cell r="CS911">
            <v>1.3720000000000001</v>
          </cell>
          <cell r="CT911">
            <v>1.42</v>
          </cell>
          <cell r="CU911">
            <v>1.474</v>
          </cell>
          <cell r="CV911">
            <v>7.5829999999999995E-2</v>
          </cell>
          <cell r="CW911">
            <v>0.10417</v>
          </cell>
          <cell r="CX911">
            <v>0.16833000000000001</v>
          </cell>
          <cell r="CY911">
            <v>0.38033</v>
          </cell>
          <cell r="CZ911">
            <v>2.0249999999999999</v>
          </cell>
          <cell r="DA911">
            <v>2.31</v>
          </cell>
          <cell r="DB911">
            <v>2.5049999999999999</v>
          </cell>
          <cell r="DC911">
            <v>2.7330000000000001</v>
          </cell>
          <cell r="DD911">
            <v>0.69199999999999995</v>
          </cell>
          <cell r="DE911">
            <v>0.99</v>
          </cell>
          <cell r="DF911">
            <v>1.238</v>
          </cell>
          <cell r="DG911">
            <v>1.5720000000000001</v>
          </cell>
          <cell r="DH911">
            <v>1.95</v>
          </cell>
          <cell r="DI911">
            <v>2.34</v>
          </cell>
          <cell r="DJ911">
            <v>2.64</v>
          </cell>
          <cell r="DK911">
            <v>3</v>
          </cell>
          <cell r="DL911">
            <v>0.95</v>
          </cell>
          <cell r="DM911">
            <v>1.23</v>
          </cell>
          <cell r="DN911">
            <v>1.5</v>
          </cell>
          <cell r="DO911">
            <v>1.77</v>
          </cell>
          <cell r="DP911">
            <v>7.16</v>
          </cell>
          <cell r="DQ911">
            <v>7.28</v>
          </cell>
          <cell r="DR911">
            <v>7.47</v>
          </cell>
          <cell r="DS911">
            <v>7.72</v>
          </cell>
          <cell r="DT911">
            <v>4.62</v>
          </cell>
          <cell r="DU911">
            <v>4.8499999999999996</v>
          </cell>
          <cell r="DV911">
            <v>4.8600000000000003</v>
          </cell>
          <cell r="DW911">
            <v>4.8600000000000003</v>
          </cell>
          <cell r="DX911">
            <v>0.36</v>
          </cell>
          <cell r="DY911">
            <v>0.71</v>
          </cell>
          <cell r="DZ911">
            <v>0.99</v>
          </cell>
          <cell r="EA911">
            <v>1.79</v>
          </cell>
          <cell r="EB911">
            <v>1.65</v>
          </cell>
          <cell r="EC911">
            <v>2.19</v>
          </cell>
          <cell r="ED911">
            <v>2.2999999999999998</v>
          </cell>
          <cell r="EE911">
            <v>2.5</v>
          </cell>
          <cell r="EF911">
            <v>2.7800000000000002</v>
          </cell>
          <cell r="EG911">
            <v>2.98</v>
          </cell>
          <cell r="EH911">
            <v>3.03</v>
          </cell>
          <cell r="EI911">
            <v>3.2800000000000002</v>
          </cell>
          <cell r="EJ911">
            <v>1.1665000000000001</v>
          </cell>
          <cell r="EK911">
            <v>1.3660000000000001</v>
          </cell>
          <cell r="EL911">
            <v>1.5640000000000001</v>
          </cell>
          <cell r="EM911">
            <v>1.9139999999999999</v>
          </cell>
          <cell r="EN911">
            <v>4.5199999999999996</v>
          </cell>
          <cell r="EO911">
            <v>4.6879999999999997</v>
          </cell>
          <cell r="EP911">
            <v>4.8019999999999996</v>
          </cell>
          <cell r="EQ911">
            <v>5.0199999999999996</v>
          </cell>
        </row>
        <row r="912">
          <cell r="BN912">
            <v>40987</v>
          </cell>
          <cell r="BO912">
            <v>0.24174999999999999</v>
          </cell>
          <cell r="BP912">
            <v>0.35049999999999998</v>
          </cell>
          <cell r="BQ912">
            <v>0.47365000000000002</v>
          </cell>
          <cell r="BR912">
            <v>0.57894999999999996</v>
          </cell>
          <cell r="BS912">
            <v>0.65874999999999995</v>
          </cell>
          <cell r="BT912">
            <v>0.7399</v>
          </cell>
          <cell r="BU912">
            <v>0.79649999999999999</v>
          </cell>
          <cell r="BV912">
            <v>0.84370000000000001</v>
          </cell>
          <cell r="BW912">
            <v>0.88919999999999999</v>
          </cell>
          <cell r="BX912">
            <v>0.94130000000000003</v>
          </cell>
          <cell r="BY912">
            <v>0.99509999999999998</v>
          </cell>
          <cell r="BZ912">
            <v>1.0530999999999999</v>
          </cell>
          <cell r="CA912">
            <v>0.18</v>
          </cell>
          <cell r="CB912">
            <v>0.33643000000000001</v>
          </cell>
          <cell r="CC912">
            <v>0.44070999999999999</v>
          </cell>
          <cell r="CD912">
            <v>0.46</v>
          </cell>
          <cell r="CE912">
            <v>0.19571</v>
          </cell>
          <cell r="CF912">
            <v>0.70725000000000005</v>
          </cell>
          <cell r="CG912">
            <v>1.03681</v>
          </cell>
          <cell r="CH912">
            <v>1.3546899999999999</v>
          </cell>
          <cell r="CI912">
            <v>1.8696299999999999</v>
          </cell>
          <cell r="CJ912">
            <v>0.45200000000000001</v>
          </cell>
          <cell r="CK912">
            <v>0.63800000000000001</v>
          </cell>
          <cell r="CL912">
            <v>0.84199999999999997</v>
          </cell>
          <cell r="CM912">
            <v>0.95199999999999996</v>
          </cell>
          <cell r="CN912">
            <v>1.0469999999999999</v>
          </cell>
          <cell r="CO912">
            <v>1.1459999999999999</v>
          </cell>
          <cell r="CP912">
            <v>1.216</v>
          </cell>
          <cell r="CQ912">
            <v>1.2789999999999999</v>
          </cell>
          <cell r="CR912">
            <v>1.331</v>
          </cell>
          <cell r="CS912">
            <v>1.381</v>
          </cell>
          <cell r="CT912">
            <v>1.43</v>
          </cell>
          <cell r="CU912">
            <v>1.4850000000000001</v>
          </cell>
          <cell r="CV912">
            <v>7.417E-2</v>
          </cell>
          <cell r="CW912">
            <v>0.10417</v>
          </cell>
          <cell r="CX912">
            <v>0.16833000000000001</v>
          </cell>
          <cell r="CY912">
            <v>0.38033</v>
          </cell>
          <cell r="CZ912">
            <v>2.0129999999999999</v>
          </cell>
          <cell r="DA912">
            <v>2.298</v>
          </cell>
          <cell r="DB912">
            <v>2.5</v>
          </cell>
          <cell r="DC912">
            <v>2.72</v>
          </cell>
          <cell r="DD912">
            <v>0.69599999999999995</v>
          </cell>
          <cell r="DE912">
            <v>0.99199999999999999</v>
          </cell>
          <cell r="DF912">
            <v>1.24</v>
          </cell>
          <cell r="DG912">
            <v>1.5760000000000001</v>
          </cell>
          <cell r="DH912">
            <v>1.93</v>
          </cell>
          <cell r="DI912">
            <v>2.3199999999999998</v>
          </cell>
          <cell r="DJ912">
            <v>2.65</v>
          </cell>
          <cell r="DK912">
            <v>2.99</v>
          </cell>
          <cell r="DL912">
            <v>0.95</v>
          </cell>
          <cell r="DM912">
            <v>1.24</v>
          </cell>
          <cell r="DN912">
            <v>1.51</v>
          </cell>
          <cell r="DO912">
            <v>1.77</v>
          </cell>
          <cell r="DP912">
            <v>7.17</v>
          </cell>
          <cell r="DQ912">
            <v>7.29</v>
          </cell>
          <cell r="DR912">
            <v>7.48</v>
          </cell>
          <cell r="DS912">
            <v>7.72</v>
          </cell>
          <cell r="DT912">
            <v>4.62</v>
          </cell>
          <cell r="DU912">
            <v>4.8499999999999996</v>
          </cell>
          <cell r="DV912">
            <v>4.87</v>
          </cell>
          <cell r="DW912">
            <v>4.87</v>
          </cell>
          <cell r="DX912">
            <v>0.36</v>
          </cell>
          <cell r="DY912">
            <v>0.72</v>
          </cell>
          <cell r="DZ912">
            <v>1</v>
          </cell>
          <cell r="EA912">
            <v>1.81</v>
          </cell>
          <cell r="EB912">
            <v>1.65</v>
          </cell>
          <cell r="EC912">
            <v>2.19</v>
          </cell>
          <cell r="ED912">
            <v>2.2999999999999998</v>
          </cell>
          <cell r="EE912">
            <v>2.5</v>
          </cell>
          <cell r="EF912">
            <v>2.7800000000000002</v>
          </cell>
          <cell r="EG912">
            <v>2.98</v>
          </cell>
          <cell r="EH912">
            <v>3.03</v>
          </cell>
          <cell r="EI912">
            <v>3.2800000000000002</v>
          </cell>
          <cell r="EJ912">
            <v>1.1665000000000001</v>
          </cell>
          <cell r="EK912">
            <v>1.3660000000000001</v>
          </cell>
          <cell r="EL912">
            <v>1.5640000000000001</v>
          </cell>
          <cell r="EM912">
            <v>1.9139999999999999</v>
          </cell>
          <cell r="EN912">
            <v>4.5199999999999996</v>
          </cell>
          <cell r="EO912">
            <v>4.6900000000000004</v>
          </cell>
          <cell r="EP912">
            <v>4.806</v>
          </cell>
          <cell r="EQ912">
            <v>5.024</v>
          </cell>
        </row>
        <row r="913">
          <cell r="BN913">
            <v>40984</v>
          </cell>
          <cell r="BO913">
            <v>0.24174999999999999</v>
          </cell>
          <cell r="BP913">
            <v>0.35049999999999998</v>
          </cell>
          <cell r="BQ913">
            <v>0.47365000000000002</v>
          </cell>
          <cell r="BR913">
            <v>0.57994999999999997</v>
          </cell>
          <cell r="BS913">
            <v>0.65974999999999995</v>
          </cell>
          <cell r="BT913">
            <v>0.7409</v>
          </cell>
          <cell r="BU913">
            <v>0.79749999999999999</v>
          </cell>
          <cell r="BV913">
            <v>0.84470000000000001</v>
          </cell>
          <cell r="BW913">
            <v>0.88919999999999999</v>
          </cell>
          <cell r="BX913">
            <v>0.94130000000000003</v>
          </cell>
          <cell r="BY913">
            <v>0.99509999999999998</v>
          </cell>
          <cell r="BZ913">
            <v>1.0530999999999999</v>
          </cell>
          <cell r="CA913">
            <v>0.18</v>
          </cell>
          <cell r="CB913">
            <v>0.33643000000000001</v>
          </cell>
          <cell r="CC913">
            <v>0.44070999999999999</v>
          </cell>
          <cell r="CD913">
            <v>0.46</v>
          </cell>
          <cell r="CE913">
            <v>0.19571</v>
          </cell>
          <cell r="CF913">
            <v>0.70913000000000004</v>
          </cell>
          <cell r="CG913">
            <v>1.0361899999999999</v>
          </cell>
          <cell r="CH913">
            <v>1.3546899999999999</v>
          </cell>
          <cell r="CI913">
            <v>1.8683799999999999</v>
          </cell>
          <cell r="CJ913">
            <v>0.45800000000000002</v>
          </cell>
          <cell r="CK913">
            <v>0.64600000000000002</v>
          </cell>
          <cell r="CL913">
            <v>0.85299999999999998</v>
          </cell>
          <cell r="CM913">
            <v>0.96199999999999997</v>
          </cell>
          <cell r="CN913">
            <v>1.0589999999999999</v>
          </cell>
          <cell r="CO913">
            <v>1.1579999999999999</v>
          </cell>
          <cell r="CP913">
            <v>1.228</v>
          </cell>
          <cell r="CQ913">
            <v>1.2889999999999999</v>
          </cell>
          <cell r="CR913">
            <v>1.3420000000000001</v>
          </cell>
          <cell r="CS913">
            <v>1.3919999999999999</v>
          </cell>
          <cell r="CT913">
            <v>1.4410000000000001</v>
          </cell>
          <cell r="CU913">
            <v>1.4950000000000001</v>
          </cell>
          <cell r="CV913">
            <v>7.417E-2</v>
          </cell>
          <cell r="CW913">
            <v>0.10249999999999999</v>
          </cell>
          <cell r="CX913">
            <v>0.16667000000000001</v>
          </cell>
          <cell r="CY913">
            <v>0.37867000000000001</v>
          </cell>
          <cell r="CZ913">
            <v>2.0099999999999998</v>
          </cell>
          <cell r="DA913">
            <v>2.3029999999999999</v>
          </cell>
          <cell r="DB913">
            <v>2.5030000000000001</v>
          </cell>
          <cell r="DC913">
            <v>2.7280000000000002</v>
          </cell>
          <cell r="DD913">
            <v>0.69599999999999995</v>
          </cell>
          <cell r="DE913">
            <v>0.99</v>
          </cell>
          <cell r="DF913">
            <v>1.24</v>
          </cell>
          <cell r="DG913">
            <v>1.5760000000000001</v>
          </cell>
          <cell r="DH913">
            <v>1.94</v>
          </cell>
          <cell r="DI913">
            <v>2.31</v>
          </cell>
          <cell r="DJ913">
            <v>2.62</v>
          </cell>
          <cell r="DK913">
            <v>2.98</v>
          </cell>
          <cell r="DL913">
            <v>0.95</v>
          </cell>
          <cell r="DM913">
            <v>1.23</v>
          </cell>
          <cell r="DN913">
            <v>1.51</v>
          </cell>
          <cell r="DO913">
            <v>1.77</v>
          </cell>
          <cell r="DP913">
            <v>7.17</v>
          </cell>
          <cell r="DQ913">
            <v>7.29</v>
          </cell>
          <cell r="DR913">
            <v>7.49</v>
          </cell>
          <cell r="DS913">
            <v>7.72</v>
          </cell>
          <cell r="DT913">
            <v>4.62</v>
          </cell>
          <cell r="DU913">
            <v>4.8499999999999996</v>
          </cell>
          <cell r="DV913">
            <v>4.87</v>
          </cell>
          <cell r="DW913">
            <v>4.87</v>
          </cell>
          <cell r="DX913">
            <v>0.36</v>
          </cell>
          <cell r="DY913">
            <v>0.75</v>
          </cell>
          <cell r="DZ913">
            <v>1.01</v>
          </cell>
          <cell r="EA913">
            <v>1.81</v>
          </cell>
          <cell r="EB913">
            <v>1.65</v>
          </cell>
          <cell r="EC913">
            <v>2.19</v>
          </cell>
          <cell r="ED913">
            <v>2.2999999999999998</v>
          </cell>
          <cell r="EE913">
            <v>2.5</v>
          </cell>
          <cell r="EF913">
            <v>2.7800000000000002</v>
          </cell>
          <cell r="EG913">
            <v>2.98</v>
          </cell>
          <cell r="EH913">
            <v>3.03</v>
          </cell>
          <cell r="EI913">
            <v>3.2800000000000002</v>
          </cell>
          <cell r="EJ913">
            <v>1.1679999999999999</v>
          </cell>
          <cell r="EK913">
            <v>1.3660000000000001</v>
          </cell>
          <cell r="EL913">
            <v>1.5620000000000001</v>
          </cell>
          <cell r="EM913">
            <v>1.91</v>
          </cell>
          <cell r="EN913">
            <v>4.5199999999999996</v>
          </cell>
          <cell r="EO913">
            <v>4.6879999999999997</v>
          </cell>
          <cell r="EP913">
            <v>4.8019999999999996</v>
          </cell>
          <cell r="EQ913">
            <v>5.0199999999999996</v>
          </cell>
        </row>
        <row r="914">
          <cell r="BN914">
            <v>40983</v>
          </cell>
          <cell r="BO914">
            <v>0.24174999999999999</v>
          </cell>
          <cell r="BP914">
            <v>0.35049999999999998</v>
          </cell>
          <cell r="BQ914">
            <v>0.47365000000000002</v>
          </cell>
          <cell r="BR914">
            <v>0.58094999999999997</v>
          </cell>
          <cell r="BS914">
            <v>0.66134999999999999</v>
          </cell>
          <cell r="BT914">
            <v>0.74250000000000005</v>
          </cell>
          <cell r="BU914">
            <v>0.79910000000000003</v>
          </cell>
          <cell r="BV914">
            <v>0.84630000000000005</v>
          </cell>
          <cell r="BW914">
            <v>0.89080000000000004</v>
          </cell>
          <cell r="BX914">
            <v>0.94289999999999996</v>
          </cell>
          <cell r="BY914">
            <v>0.99670000000000003</v>
          </cell>
          <cell r="BZ914">
            <v>1.0537000000000001</v>
          </cell>
          <cell r="CA914">
            <v>0.18</v>
          </cell>
          <cell r="CB914">
            <v>0.33643000000000001</v>
          </cell>
          <cell r="CC914">
            <v>0.44070999999999999</v>
          </cell>
          <cell r="CD914">
            <v>0.46</v>
          </cell>
          <cell r="CE914">
            <v>0.19571</v>
          </cell>
          <cell r="CF914">
            <v>0.71413000000000004</v>
          </cell>
          <cell r="CG914">
            <v>1.0386899999999999</v>
          </cell>
          <cell r="CH914">
            <v>1.3559399999999999</v>
          </cell>
          <cell r="CI914">
            <v>1.8683799999999999</v>
          </cell>
          <cell r="CJ914">
            <v>0.46500000000000002</v>
          </cell>
          <cell r="CK914">
            <v>0.65300000000000002</v>
          </cell>
          <cell r="CL914">
            <v>0.86199999999999999</v>
          </cell>
          <cell r="CM914">
            <v>0.97199999999999998</v>
          </cell>
          <cell r="CN914">
            <v>1.069</v>
          </cell>
          <cell r="CO914">
            <v>1.1679999999999999</v>
          </cell>
          <cell r="CP914">
            <v>1.2390000000000001</v>
          </cell>
          <cell r="CQ914">
            <v>1.2989999999999999</v>
          </cell>
          <cell r="CR914">
            <v>1.353</v>
          </cell>
          <cell r="CS914">
            <v>1.4019999999999999</v>
          </cell>
          <cell r="CT914">
            <v>1.452</v>
          </cell>
          <cell r="CU914">
            <v>1.5049999999999999</v>
          </cell>
          <cell r="CV914">
            <v>7.417E-2</v>
          </cell>
          <cell r="CW914">
            <v>9.9169999999999994E-2</v>
          </cell>
          <cell r="CX914">
            <v>0.16333</v>
          </cell>
          <cell r="CY914">
            <v>0.37533</v>
          </cell>
          <cell r="CZ914">
            <v>1.998</v>
          </cell>
          <cell r="DA914">
            <v>2.2999999999999998</v>
          </cell>
          <cell r="DB914">
            <v>2.5</v>
          </cell>
          <cell r="DC914">
            <v>2.7250000000000001</v>
          </cell>
          <cell r="DD914">
            <v>0.69599999999999995</v>
          </cell>
          <cell r="DE914">
            <v>0.98799999999999999</v>
          </cell>
          <cell r="DF914">
            <v>1.242</v>
          </cell>
          <cell r="DG914">
            <v>1.5760000000000001</v>
          </cell>
          <cell r="DH914">
            <v>1.96</v>
          </cell>
          <cell r="DI914">
            <v>2.33</v>
          </cell>
          <cell r="DJ914">
            <v>2.66</v>
          </cell>
          <cell r="DK914">
            <v>3</v>
          </cell>
          <cell r="DL914">
            <v>0.95</v>
          </cell>
          <cell r="DM914">
            <v>1.23</v>
          </cell>
          <cell r="DN914">
            <v>1.51</v>
          </cell>
          <cell r="DO914">
            <v>1.77</v>
          </cell>
          <cell r="DP914">
            <v>7.17</v>
          </cell>
          <cell r="DQ914">
            <v>7.29</v>
          </cell>
          <cell r="DR914">
            <v>7.49</v>
          </cell>
          <cell r="DS914">
            <v>7.72</v>
          </cell>
          <cell r="DT914">
            <v>4.62</v>
          </cell>
          <cell r="DU914">
            <v>4.8449999999999998</v>
          </cell>
          <cell r="DV914">
            <v>4.87</v>
          </cell>
          <cell r="DW914">
            <v>4.87</v>
          </cell>
          <cell r="DX914">
            <v>0.36</v>
          </cell>
          <cell r="DY914">
            <v>0.76</v>
          </cell>
          <cell r="DZ914">
            <v>1.04</v>
          </cell>
          <cell r="EA914">
            <v>1.81</v>
          </cell>
          <cell r="EB914">
            <v>1.65</v>
          </cell>
          <cell r="EC914">
            <v>2.19</v>
          </cell>
          <cell r="ED914">
            <v>2.2999999999999998</v>
          </cell>
          <cell r="EE914">
            <v>2.5</v>
          </cell>
          <cell r="EF914">
            <v>2.7800000000000002</v>
          </cell>
          <cell r="EG914">
            <v>2.98</v>
          </cell>
          <cell r="EH914">
            <v>3.03</v>
          </cell>
          <cell r="EI914">
            <v>3.2800000000000002</v>
          </cell>
          <cell r="EJ914">
            <v>1.17</v>
          </cell>
          <cell r="EK914">
            <v>1.3660000000000001</v>
          </cell>
          <cell r="EL914">
            <v>1.5609999999999999</v>
          </cell>
          <cell r="EM914">
            <v>1.909</v>
          </cell>
          <cell r="EN914">
            <v>4.5199999999999996</v>
          </cell>
          <cell r="EO914">
            <v>4.6900000000000004</v>
          </cell>
          <cell r="EP914">
            <v>4.8040000000000003</v>
          </cell>
          <cell r="EQ914">
            <v>5.024</v>
          </cell>
        </row>
        <row r="915">
          <cell r="BN915">
            <v>40982</v>
          </cell>
          <cell r="BO915">
            <v>0.24174999999999999</v>
          </cell>
          <cell r="BP915">
            <v>0.35049999999999998</v>
          </cell>
          <cell r="BQ915">
            <v>0.47365000000000002</v>
          </cell>
          <cell r="BR915">
            <v>0.58294999999999997</v>
          </cell>
          <cell r="BS915">
            <v>0.66234999999999999</v>
          </cell>
          <cell r="BT915">
            <v>0.74350000000000005</v>
          </cell>
          <cell r="BU915">
            <v>0.80010000000000003</v>
          </cell>
          <cell r="BV915">
            <v>0.8468</v>
          </cell>
          <cell r="BW915">
            <v>0.89180000000000004</v>
          </cell>
          <cell r="BX915">
            <v>0.94389999999999996</v>
          </cell>
          <cell r="BY915">
            <v>0.99770000000000003</v>
          </cell>
          <cell r="BZ915">
            <v>1.0567</v>
          </cell>
          <cell r="CA915">
            <v>0.18</v>
          </cell>
          <cell r="CB915">
            <v>0.33643000000000001</v>
          </cell>
          <cell r="CC915">
            <v>0.44070999999999999</v>
          </cell>
          <cell r="CD915">
            <v>0.46</v>
          </cell>
          <cell r="CE915">
            <v>0.19571</v>
          </cell>
          <cell r="CF915">
            <v>0.71538000000000002</v>
          </cell>
          <cell r="CG915">
            <v>1.0386899999999999</v>
          </cell>
          <cell r="CH915">
            <v>1.3571899999999999</v>
          </cell>
          <cell r="CI915">
            <v>1.8683799999999999</v>
          </cell>
          <cell r="CJ915">
            <v>0.47199999999999998</v>
          </cell>
          <cell r="CK915">
            <v>0.66200000000000003</v>
          </cell>
          <cell r="CL915">
            <v>0.871</v>
          </cell>
          <cell r="CM915">
            <v>0.98</v>
          </cell>
          <cell r="CN915">
            <v>1.0780000000000001</v>
          </cell>
          <cell r="CO915">
            <v>1.177</v>
          </cell>
          <cell r="CP915">
            <v>1.248</v>
          </cell>
          <cell r="CQ915">
            <v>1.3080000000000001</v>
          </cell>
          <cell r="CR915">
            <v>1.3620000000000001</v>
          </cell>
          <cell r="CS915">
            <v>1.41</v>
          </cell>
          <cell r="CT915">
            <v>1.4590000000000001</v>
          </cell>
          <cell r="CU915">
            <v>1.5129999999999999</v>
          </cell>
          <cell r="CV915">
            <v>7.2499999999999995E-2</v>
          </cell>
          <cell r="CW915">
            <v>9.7500000000000003E-2</v>
          </cell>
          <cell r="CX915">
            <v>0.16</v>
          </cell>
          <cell r="CY915">
            <v>0.37533</v>
          </cell>
          <cell r="CZ915">
            <v>2.0030000000000001</v>
          </cell>
          <cell r="DA915">
            <v>2.3149999999999999</v>
          </cell>
          <cell r="DB915">
            <v>2.5049999999999999</v>
          </cell>
          <cell r="DC915">
            <v>2.7349999999999999</v>
          </cell>
          <cell r="DD915">
            <v>0.69599999999999995</v>
          </cell>
          <cell r="DE915">
            <v>0.99</v>
          </cell>
          <cell r="DF915">
            <v>1.244</v>
          </cell>
          <cell r="DG915">
            <v>1.5780000000000001</v>
          </cell>
          <cell r="DH915">
            <v>2.1800000000000002</v>
          </cell>
          <cell r="DI915">
            <v>2.56</v>
          </cell>
          <cell r="DJ915">
            <v>2.89</v>
          </cell>
          <cell r="DK915">
            <v>3.23</v>
          </cell>
          <cell r="DL915">
            <v>0.95</v>
          </cell>
          <cell r="DM915">
            <v>1.23</v>
          </cell>
          <cell r="DN915">
            <v>1.51</v>
          </cell>
          <cell r="DO915">
            <v>1.77</v>
          </cell>
          <cell r="DP915">
            <v>7.17</v>
          </cell>
          <cell r="DQ915">
            <v>7.29</v>
          </cell>
          <cell r="DR915">
            <v>7.49</v>
          </cell>
          <cell r="DS915">
            <v>7.72</v>
          </cell>
          <cell r="DT915">
            <v>4.63</v>
          </cell>
          <cell r="DU915">
            <v>4.8499999999999996</v>
          </cell>
          <cell r="DV915">
            <v>4.87</v>
          </cell>
          <cell r="DW915">
            <v>4.87</v>
          </cell>
          <cell r="DX915">
            <v>0.37</v>
          </cell>
          <cell r="DY915">
            <v>0.77</v>
          </cell>
          <cell r="DZ915">
            <v>1.07</v>
          </cell>
          <cell r="EA915">
            <v>1.84</v>
          </cell>
          <cell r="EB915">
            <v>1.65</v>
          </cell>
          <cell r="EC915">
            <v>2.19</v>
          </cell>
          <cell r="ED915">
            <v>2.2999999999999998</v>
          </cell>
          <cell r="EE915">
            <v>2.5</v>
          </cell>
          <cell r="EF915">
            <v>2.7800000000000002</v>
          </cell>
          <cell r="EG915">
            <v>2.98</v>
          </cell>
          <cell r="EH915">
            <v>3.03</v>
          </cell>
          <cell r="EI915">
            <v>3.2800000000000002</v>
          </cell>
          <cell r="EJ915">
            <v>1.1719999999999999</v>
          </cell>
          <cell r="EK915">
            <v>1.3660000000000001</v>
          </cell>
          <cell r="EL915">
            <v>1.56</v>
          </cell>
          <cell r="EM915">
            <v>1.9039999999999999</v>
          </cell>
          <cell r="EN915">
            <v>4.5199999999999996</v>
          </cell>
          <cell r="EO915">
            <v>4.6900000000000004</v>
          </cell>
          <cell r="EP915">
            <v>4.8</v>
          </cell>
          <cell r="EQ915">
            <v>5.016</v>
          </cell>
        </row>
        <row r="916">
          <cell r="BN916">
            <v>40981</v>
          </cell>
          <cell r="BO916">
            <v>0.24174999999999999</v>
          </cell>
          <cell r="BP916">
            <v>0.35049999999999998</v>
          </cell>
          <cell r="BQ916">
            <v>0.47365000000000002</v>
          </cell>
          <cell r="BR916">
            <v>0.58294999999999997</v>
          </cell>
          <cell r="BS916">
            <v>0.66234999999999999</v>
          </cell>
          <cell r="BT916">
            <v>0.74439999999999995</v>
          </cell>
          <cell r="BU916">
            <v>0.79900000000000004</v>
          </cell>
          <cell r="BV916">
            <v>0.84570000000000001</v>
          </cell>
          <cell r="BW916">
            <v>0.89070000000000005</v>
          </cell>
          <cell r="BX916">
            <v>0.94179999999999997</v>
          </cell>
          <cell r="BY916">
            <v>0.99760000000000004</v>
          </cell>
          <cell r="BZ916">
            <v>1.0566</v>
          </cell>
          <cell r="CA916">
            <v>0.18</v>
          </cell>
          <cell r="CB916">
            <v>0.33643000000000001</v>
          </cell>
          <cell r="CC916">
            <v>0.44070999999999999</v>
          </cell>
          <cell r="CD916">
            <v>0.46</v>
          </cell>
          <cell r="CE916">
            <v>0.19571</v>
          </cell>
          <cell r="CF916">
            <v>0.71662999999999999</v>
          </cell>
          <cell r="CG916">
            <v>1.0389999999999999</v>
          </cell>
          <cell r="CH916">
            <v>1.3587499999999999</v>
          </cell>
          <cell r="CI916">
            <v>1.86869</v>
          </cell>
          <cell r="CJ916">
            <v>0.47699999999999998</v>
          </cell>
          <cell r="CK916">
            <v>0.66600000000000004</v>
          </cell>
          <cell r="CL916">
            <v>0.876</v>
          </cell>
          <cell r="CM916">
            <v>0.98499999999999999</v>
          </cell>
          <cell r="CN916">
            <v>1.0840000000000001</v>
          </cell>
          <cell r="CO916">
            <v>1.1830000000000001</v>
          </cell>
          <cell r="CP916">
            <v>1.254</v>
          </cell>
          <cell r="CQ916">
            <v>1.3140000000000001</v>
          </cell>
          <cell r="CR916">
            <v>1.367</v>
          </cell>
          <cell r="CS916">
            <v>1.415</v>
          </cell>
          <cell r="CT916">
            <v>1.4650000000000001</v>
          </cell>
          <cell r="CU916">
            <v>1.5189999999999999</v>
          </cell>
          <cell r="CV916">
            <v>6.9169999999999995E-2</v>
          </cell>
          <cell r="CW916">
            <v>9.5000000000000001E-2</v>
          </cell>
          <cell r="CX916">
            <v>0.15667</v>
          </cell>
          <cell r="CY916">
            <v>0.372</v>
          </cell>
          <cell r="CZ916">
            <v>2.0049999999999999</v>
          </cell>
          <cell r="DA916">
            <v>2.3130000000000002</v>
          </cell>
          <cell r="DB916">
            <v>2.5</v>
          </cell>
          <cell r="DC916">
            <v>2.7330000000000001</v>
          </cell>
          <cell r="DD916">
            <v>0.69599999999999995</v>
          </cell>
          <cell r="DE916">
            <v>0.99</v>
          </cell>
          <cell r="DF916">
            <v>1.244</v>
          </cell>
          <cell r="DG916">
            <v>1.5780000000000001</v>
          </cell>
          <cell r="DH916">
            <v>2.1800000000000002</v>
          </cell>
          <cell r="DI916">
            <v>2.57</v>
          </cell>
          <cell r="DJ916">
            <v>2.9</v>
          </cell>
          <cell r="DK916">
            <v>3.26</v>
          </cell>
          <cell r="DL916">
            <v>0.95</v>
          </cell>
          <cell r="DM916">
            <v>1.23</v>
          </cell>
          <cell r="DN916">
            <v>1.51</v>
          </cell>
          <cell r="DO916">
            <v>1.77</v>
          </cell>
          <cell r="DP916">
            <v>7.17</v>
          </cell>
          <cell r="DQ916">
            <v>7.29</v>
          </cell>
          <cell r="DR916">
            <v>7.49</v>
          </cell>
          <cell r="DS916">
            <v>7.72</v>
          </cell>
          <cell r="DT916">
            <v>4.62</v>
          </cell>
          <cell r="DU916">
            <v>4.8499999999999996</v>
          </cell>
          <cell r="DV916">
            <v>4.87</v>
          </cell>
          <cell r="DW916">
            <v>4.87</v>
          </cell>
          <cell r="DX916">
            <v>0.39</v>
          </cell>
          <cell r="DY916">
            <v>0.77</v>
          </cell>
          <cell r="DZ916">
            <v>1.0900000000000001</v>
          </cell>
          <cell r="EA916">
            <v>1.83</v>
          </cell>
          <cell r="EB916">
            <v>1.65</v>
          </cell>
          <cell r="EC916">
            <v>2.19</v>
          </cell>
          <cell r="ED916">
            <v>2.2999999999999998</v>
          </cell>
          <cell r="EE916">
            <v>2.5</v>
          </cell>
          <cell r="EF916">
            <v>2.7800000000000002</v>
          </cell>
          <cell r="EG916">
            <v>2.98</v>
          </cell>
          <cell r="EH916">
            <v>3.03</v>
          </cell>
          <cell r="EI916">
            <v>3.2800000000000002</v>
          </cell>
          <cell r="EJ916">
            <v>1.1739999999999999</v>
          </cell>
          <cell r="EK916">
            <v>1.3680000000000001</v>
          </cell>
          <cell r="EL916">
            <v>1.5589999999999999</v>
          </cell>
          <cell r="EM916">
            <v>1.903</v>
          </cell>
          <cell r="EN916">
            <v>4.5199999999999996</v>
          </cell>
          <cell r="EO916">
            <v>4.6879999999999997</v>
          </cell>
          <cell r="EP916">
            <v>4.7919999999999998</v>
          </cell>
          <cell r="EQ916">
            <v>5.0060000000000002</v>
          </cell>
        </row>
        <row r="917">
          <cell r="BN917">
            <v>40980</v>
          </cell>
          <cell r="BO917">
            <v>0.24174999999999999</v>
          </cell>
          <cell r="BP917">
            <v>0.35049999999999998</v>
          </cell>
          <cell r="BQ917">
            <v>0.47355000000000003</v>
          </cell>
          <cell r="BR917">
            <v>0.58384999999999998</v>
          </cell>
          <cell r="BS917">
            <v>0.66300000000000003</v>
          </cell>
          <cell r="BT917">
            <v>0.74419999999999997</v>
          </cell>
          <cell r="BU917">
            <v>0.79779999999999995</v>
          </cell>
          <cell r="BV917">
            <v>0.84550000000000003</v>
          </cell>
          <cell r="BW917">
            <v>0.89049999999999996</v>
          </cell>
          <cell r="BX917">
            <v>0.94159999999999999</v>
          </cell>
          <cell r="BY917">
            <v>0.99739999999999995</v>
          </cell>
          <cell r="BZ917">
            <v>1.0564</v>
          </cell>
          <cell r="CA917">
            <v>0.18</v>
          </cell>
          <cell r="CB917">
            <v>0.33643000000000001</v>
          </cell>
          <cell r="CC917">
            <v>0.44070999999999999</v>
          </cell>
          <cell r="CD917">
            <v>0.46</v>
          </cell>
          <cell r="CE917">
            <v>0.19571</v>
          </cell>
          <cell r="CF917">
            <v>0.71787999999999996</v>
          </cell>
          <cell r="CG917">
            <v>1.0396300000000001</v>
          </cell>
          <cell r="CH917">
            <v>1.36063</v>
          </cell>
          <cell r="CI917">
            <v>1.87056</v>
          </cell>
          <cell r="CJ917">
            <v>0.48199999999999998</v>
          </cell>
          <cell r="CK917">
            <v>0.67300000000000004</v>
          </cell>
          <cell r="CL917">
            <v>0.88400000000000001</v>
          </cell>
          <cell r="CM917">
            <v>0.99299999999999999</v>
          </cell>
          <cell r="CN917">
            <v>1.0920000000000001</v>
          </cell>
          <cell r="CO917">
            <v>1.1930000000000001</v>
          </cell>
          <cell r="CP917">
            <v>1.2629999999999999</v>
          </cell>
          <cell r="CQ917">
            <v>1.323</v>
          </cell>
          <cell r="CR917">
            <v>1.3759999999999999</v>
          </cell>
          <cell r="CS917">
            <v>1.4219999999999999</v>
          </cell>
          <cell r="CT917">
            <v>1.4730000000000001</v>
          </cell>
          <cell r="CU917">
            <v>1.5269999999999999</v>
          </cell>
          <cell r="CV917">
            <v>6.9169999999999995E-2</v>
          </cell>
          <cell r="CW917">
            <v>9.3329999999999996E-2</v>
          </cell>
          <cell r="CX917">
            <v>0.155</v>
          </cell>
          <cell r="CY917">
            <v>0.37032999999999999</v>
          </cell>
          <cell r="CZ917">
            <v>1.988</v>
          </cell>
          <cell r="DA917">
            <v>2.3029999999999999</v>
          </cell>
          <cell r="DB917">
            <v>2.4929999999999999</v>
          </cell>
          <cell r="DC917">
            <v>2.73</v>
          </cell>
          <cell r="DD917">
            <v>0.69399999999999995</v>
          </cell>
          <cell r="DE917">
            <v>0.99</v>
          </cell>
          <cell r="DF917">
            <v>1.248</v>
          </cell>
          <cell r="DG917">
            <v>1.5780000000000001</v>
          </cell>
          <cell r="DH917">
            <v>2.2000000000000002</v>
          </cell>
          <cell r="DI917">
            <v>2.59</v>
          </cell>
          <cell r="DJ917">
            <v>2.92</v>
          </cell>
          <cell r="DK917">
            <v>3.27</v>
          </cell>
          <cell r="DL917">
            <v>0.96</v>
          </cell>
          <cell r="DM917">
            <v>1.23</v>
          </cell>
          <cell r="DN917">
            <v>1.51</v>
          </cell>
          <cell r="DO917">
            <v>1.77</v>
          </cell>
          <cell r="DP917">
            <v>7.17</v>
          </cell>
          <cell r="DQ917">
            <v>7.31</v>
          </cell>
          <cell r="DR917">
            <v>7.51</v>
          </cell>
          <cell r="DS917">
            <v>7.74</v>
          </cell>
          <cell r="DT917">
            <v>4.62</v>
          </cell>
          <cell r="DU917">
            <v>4.84</v>
          </cell>
          <cell r="DV917">
            <v>4.8600000000000003</v>
          </cell>
          <cell r="DW917">
            <v>4.8600000000000003</v>
          </cell>
          <cell r="DX917">
            <v>0.39</v>
          </cell>
          <cell r="DY917">
            <v>0.77</v>
          </cell>
          <cell r="DZ917">
            <v>1.1100000000000001</v>
          </cell>
          <cell r="EA917">
            <v>1.83</v>
          </cell>
          <cell r="EB917">
            <v>1.65</v>
          </cell>
          <cell r="EC917">
            <v>2.19</v>
          </cell>
          <cell r="ED917">
            <v>2.2999999999999998</v>
          </cell>
          <cell r="EE917">
            <v>2.5</v>
          </cell>
          <cell r="EF917">
            <v>2.7800000000000002</v>
          </cell>
          <cell r="EG917">
            <v>2.98</v>
          </cell>
          <cell r="EH917">
            <v>3.03</v>
          </cell>
          <cell r="EI917">
            <v>3.2800000000000002</v>
          </cell>
          <cell r="EJ917">
            <v>1.1779999999999999</v>
          </cell>
          <cell r="EK917">
            <v>1.3740000000000001</v>
          </cell>
          <cell r="EL917">
            <v>1.5569999999999999</v>
          </cell>
          <cell r="EM917">
            <v>1.903</v>
          </cell>
          <cell r="EN917">
            <v>4.5199999999999996</v>
          </cell>
          <cell r="EO917">
            <v>4.6859999999999999</v>
          </cell>
          <cell r="EP917">
            <v>4.79</v>
          </cell>
          <cell r="EQ917">
            <v>5.0019999999999998</v>
          </cell>
        </row>
        <row r="918">
          <cell r="BN918">
            <v>40977</v>
          </cell>
          <cell r="BO918">
            <v>0.24174999999999999</v>
          </cell>
          <cell r="BP918">
            <v>0.35049999999999998</v>
          </cell>
          <cell r="BQ918">
            <v>0.47355000000000003</v>
          </cell>
          <cell r="BR918">
            <v>0.58384999999999998</v>
          </cell>
          <cell r="BS918">
            <v>0.66300000000000003</v>
          </cell>
          <cell r="BT918">
            <v>0.74419999999999997</v>
          </cell>
          <cell r="BU918">
            <v>0.79779999999999995</v>
          </cell>
          <cell r="BV918">
            <v>0.84550000000000003</v>
          </cell>
          <cell r="BW918">
            <v>0.89049999999999996</v>
          </cell>
          <cell r="BX918">
            <v>0.94159999999999999</v>
          </cell>
          <cell r="BY918">
            <v>0.99739999999999995</v>
          </cell>
          <cell r="BZ918">
            <v>1.0553999999999999</v>
          </cell>
          <cell r="CA918">
            <v>0.18</v>
          </cell>
          <cell r="CB918">
            <v>0.33643000000000001</v>
          </cell>
          <cell r="CC918">
            <v>0.44070999999999999</v>
          </cell>
          <cell r="CD918">
            <v>0.46</v>
          </cell>
          <cell r="CE918">
            <v>0.19571</v>
          </cell>
          <cell r="CF918">
            <v>0.72038000000000002</v>
          </cell>
          <cell r="CG918">
            <v>1.04088</v>
          </cell>
          <cell r="CH918">
            <v>1.36188</v>
          </cell>
          <cell r="CI918">
            <v>1.87056</v>
          </cell>
          <cell r="CJ918">
            <v>0.49</v>
          </cell>
          <cell r="CK918">
            <v>0.68300000000000005</v>
          </cell>
          <cell r="CL918">
            <v>0.89400000000000002</v>
          </cell>
          <cell r="CM918">
            <v>1.0029999999999999</v>
          </cell>
          <cell r="CN918">
            <v>1.1020000000000001</v>
          </cell>
          <cell r="CO918">
            <v>1.2030000000000001</v>
          </cell>
          <cell r="CP918">
            <v>1.272</v>
          </cell>
          <cell r="CQ918">
            <v>1.331</v>
          </cell>
          <cell r="CR918">
            <v>1.385</v>
          </cell>
          <cell r="CS918">
            <v>1.4319999999999999</v>
          </cell>
          <cell r="CT918">
            <v>1.482</v>
          </cell>
          <cell r="CU918">
            <v>1.5349999999999999</v>
          </cell>
          <cell r="CV918">
            <v>6.9169999999999995E-2</v>
          </cell>
          <cell r="CW918">
            <v>9.3329999999999996E-2</v>
          </cell>
          <cell r="CX918">
            <v>0.155</v>
          </cell>
          <cell r="CY918">
            <v>0.37032999999999999</v>
          </cell>
          <cell r="CZ918">
            <v>1.9830000000000001</v>
          </cell>
          <cell r="DA918">
            <v>2.2930000000000001</v>
          </cell>
          <cell r="DB918">
            <v>2.4830000000000001</v>
          </cell>
          <cell r="DC918">
            <v>2.72</v>
          </cell>
          <cell r="DD918">
            <v>0.69399999999999995</v>
          </cell>
          <cell r="DE918">
            <v>0.99</v>
          </cell>
          <cell r="DF918">
            <v>1.248</v>
          </cell>
          <cell r="DG918">
            <v>1.5780000000000001</v>
          </cell>
          <cell r="DH918">
            <v>2.1800000000000002</v>
          </cell>
          <cell r="DI918">
            <v>2.56</v>
          </cell>
          <cell r="DJ918">
            <v>2.89</v>
          </cell>
          <cell r="DK918">
            <v>3.26</v>
          </cell>
          <cell r="DL918">
            <v>0.96</v>
          </cell>
          <cell r="DM918">
            <v>1.23</v>
          </cell>
          <cell r="DN918">
            <v>1.51</v>
          </cell>
          <cell r="DO918">
            <v>1.77</v>
          </cell>
          <cell r="DP918">
            <v>7.17</v>
          </cell>
          <cell r="DQ918">
            <v>7.32</v>
          </cell>
          <cell r="DR918">
            <v>7.51</v>
          </cell>
          <cell r="DS918">
            <v>7.75</v>
          </cell>
          <cell r="DT918">
            <v>4.62</v>
          </cell>
          <cell r="DU918">
            <v>4.84</v>
          </cell>
          <cell r="DV918">
            <v>4.8600000000000003</v>
          </cell>
          <cell r="DW918">
            <v>4.8600000000000003</v>
          </cell>
          <cell r="DX918">
            <v>0.39</v>
          </cell>
          <cell r="DY918">
            <v>0.78</v>
          </cell>
          <cell r="DZ918">
            <v>1.1100000000000001</v>
          </cell>
          <cell r="EA918">
            <v>1.83</v>
          </cell>
          <cell r="EB918">
            <v>1.65</v>
          </cell>
          <cell r="EC918">
            <v>2.19</v>
          </cell>
          <cell r="ED918">
            <v>2.2999999999999998</v>
          </cell>
          <cell r="EE918">
            <v>2.5</v>
          </cell>
          <cell r="EF918">
            <v>2.7800000000000002</v>
          </cell>
          <cell r="EG918">
            <v>2.98</v>
          </cell>
          <cell r="EH918">
            <v>3.03</v>
          </cell>
          <cell r="EI918">
            <v>3.2800000000000002</v>
          </cell>
          <cell r="EJ918">
            <v>1.1779999999999999</v>
          </cell>
          <cell r="EK918">
            <v>1.3759999999999999</v>
          </cell>
          <cell r="EL918">
            <v>1.5529999999999999</v>
          </cell>
          <cell r="EM918">
            <v>1.905</v>
          </cell>
          <cell r="EN918">
            <v>4.5199999999999996</v>
          </cell>
          <cell r="EO918">
            <v>4.6900000000000004</v>
          </cell>
          <cell r="EP918">
            <v>4.7960000000000003</v>
          </cell>
          <cell r="EQ918">
            <v>5.01</v>
          </cell>
        </row>
        <row r="919">
          <cell r="BN919">
            <v>40976</v>
          </cell>
          <cell r="BO919">
            <v>0.24174999999999999</v>
          </cell>
          <cell r="BP919">
            <v>0.35049999999999998</v>
          </cell>
          <cell r="BQ919">
            <v>0.47355000000000003</v>
          </cell>
          <cell r="BR919">
            <v>0.58384999999999998</v>
          </cell>
          <cell r="BS919">
            <v>0.66300000000000003</v>
          </cell>
          <cell r="BT919">
            <v>0.74419999999999997</v>
          </cell>
          <cell r="BU919">
            <v>0.79779999999999995</v>
          </cell>
          <cell r="BV919">
            <v>0.84550000000000003</v>
          </cell>
          <cell r="BW919">
            <v>0.89049999999999996</v>
          </cell>
          <cell r="BX919">
            <v>0.94159999999999999</v>
          </cell>
          <cell r="BY919">
            <v>0.99739999999999995</v>
          </cell>
          <cell r="BZ919">
            <v>1.0553999999999999</v>
          </cell>
          <cell r="CA919">
            <v>0.18</v>
          </cell>
          <cell r="CB919">
            <v>0.33643000000000001</v>
          </cell>
          <cell r="CC919">
            <v>0.44070999999999999</v>
          </cell>
          <cell r="CD919">
            <v>0.46</v>
          </cell>
          <cell r="CE919">
            <v>0.19571</v>
          </cell>
          <cell r="CF919">
            <v>0.72038000000000002</v>
          </cell>
          <cell r="CG919">
            <v>1.04088</v>
          </cell>
          <cell r="CH919">
            <v>1.36313</v>
          </cell>
          <cell r="CI919">
            <v>1.87056</v>
          </cell>
          <cell r="CJ919">
            <v>0.495</v>
          </cell>
          <cell r="CK919">
            <v>0.69299999999999995</v>
          </cell>
          <cell r="CL919">
            <v>0.90200000000000002</v>
          </cell>
          <cell r="CM919">
            <v>1.012</v>
          </cell>
          <cell r="CN919">
            <v>1.111</v>
          </cell>
          <cell r="CO919">
            <v>1.2130000000000001</v>
          </cell>
          <cell r="CP919">
            <v>1.28</v>
          </cell>
          <cell r="CQ919">
            <v>1.339</v>
          </cell>
          <cell r="CR919">
            <v>1.393</v>
          </cell>
          <cell r="CS919">
            <v>1.4410000000000001</v>
          </cell>
          <cell r="CT919">
            <v>1.492</v>
          </cell>
          <cell r="CU919">
            <v>1.544</v>
          </cell>
          <cell r="CV919">
            <v>6.9169999999999995E-2</v>
          </cell>
          <cell r="CW919">
            <v>9.3329999999999996E-2</v>
          </cell>
          <cell r="CX919">
            <v>0.155</v>
          </cell>
          <cell r="CY919">
            <v>0.37032999999999999</v>
          </cell>
          <cell r="CZ919">
            <v>1.99</v>
          </cell>
          <cell r="DA919">
            <v>2.2999999999999998</v>
          </cell>
          <cell r="DB919">
            <v>2.4950000000000001</v>
          </cell>
          <cell r="DC919">
            <v>2.73</v>
          </cell>
          <cell r="DD919">
            <v>0.69599999999999995</v>
          </cell>
          <cell r="DE919">
            <v>0.99199999999999999</v>
          </cell>
          <cell r="DF919">
            <v>1.25</v>
          </cell>
          <cell r="DG919">
            <v>1.5780000000000001</v>
          </cell>
          <cell r="DH919">
            <v>2.2200000000000002</v>
          </cell>
          <cell r="DI919">
            <v>2.58</v>
          </cell>
          <cell r="DJ919">
            <v>2.9</v>
          </cell>
          <cell r="DK919">
            <v>3.28</v>
          </cell>
          <cell r="DL919">
            <v>0.96</v>
          </cell>
          <cell r="DM919">
            <v>1.23</v>
          </cell>
          <cell r="DN919">
            <v>1.51</v>
          </cell>
          <cell r="DO919">
            <v>1.77</v>
          </cell>
          <cell r="DP919">
            <v>7.17</v>
          </cell>
          <cell r="DQ919">
            <v>7.33</v>
          </cell>
          <cell r="DR919">
            <v>7.51</v>
          </cell>
          <cell r="DS919">
            <v>7.75</v>
          </cell>
          <cell r="DT919">
            <v>4.625</v>
          </cell>
          <cell r="DU919">
            <v>4.8499999999999996</v>
          </cell>
          <cell r="DV919">
            <v>4.87</v>
          </cell>
          <cell r="DW919">
            <v>4.87</v>
          </cell>
          <cell r="DX919">
            <v>0.39</v>
          </cell>
          <cell r="DY919">
            <v>0.78</v>
          </cell>
          <cell r="DZ919">
            <v>1.1100000000000001</v>
          </cell>
          <cell r="EA919">
            <v>1.83</v>
          </cell>
          <cell r="EB919">
            <v>1.65</v>
          </cell>
          <cell r="EC919">
            <v>2.19</v>
          </cell>
          <cell r="ED919">
            <v>2.2999999999999998</v>
          </cell>
          <cell r="EE919">
            <v>2.5</v>
          </cell>
          <cell r="EF919">
            <v>2.7800000000000002</v>
          </cell>
          <cell r="EG919">
            <v>2.98</v>
          </cell>
          <cell r="EH919">
            <v>3.03</v>
          </cell>
          <cell r="EI919">
            <v>3.2800000000000002</v>
          </cell>
          <cell r="EJ919">
            <v>1.18</v>
          </cell>
          <cell r="EK919">
            <v>1.3759999999999999</v>
          </cell>
          <cell r="EL919">
            <v>1.552</v>
          </cell>
          <cell r="EM919">
            <v>1.9</v>
          </cell>
          <cell r="EN919">
            <v>4.5199999999999996</v>
          </cell>
          <cell r="EO919">
            <v>4.6879999999999997</v>
          </cell>
          <cell r="EP919">
            <v>4.7880000000000003</v>
          </cell>
          <cell r="EQ919">
            <v>4.9939999999999998</v>
          </cell>
        </row>
        <row r="920">
          <cell r="BN920">
            <v>40975</v>
          </cell>
          <cell r="BO920">
            <v>0.24274999999999999</v>
          </cell>
          <cell r="BP920">
            <v>0.35199999999999998</v>
          </cell>
          <cell r="BQ920">
            <v>0.47455000000000003</v>
          </cell>
          <cell r="BR920">
            <v>0.58384999999999998</v>
          </cell>
          <cell r="BS920">
            <v>0.66300000000000003</v>
          </cell>
          <cell r="BT920">
            <v>0.74419999999999997</v>
          </cell>
          <cell r="BU920">
            <v>0.79779999999999995</v>
          </cell>
          <cell r="BV920">
            <v>0.84550000000000003</v>
          </cell>
          <cell r="BW920">
            <v>0.89049999999999996</v>
          </cell>
          <cell r="BX920">
            <v>0.94159999999999999</v>
          </cell>
          <cell r="BY920">
            <v>0.99739999999999995</v>
          </cell>
          <cell r="BZ920">
            <v>1.0553999999999999</v>
          </cell>
          <cell r="CA920">
            <v>0.18</v>
          </cell>
          <cell r="CB920">
            <v>0.33643000000000001</v>
          </cell>
          <cell r="CC920">
            <v>0.44070999999999999</v>
          </cell>
          <cell r="CD920">
            <v>0.46</v>
          </cell>
          <cell r="CE920">
            <v>0.19571</v>
          </cell>
          <cell r="CF920">
            <v>0.72099999999999997</v>
          </cell>
          <cell r="CG920">
            <v>1.04088</v>
          </cell>
          <cell r="CH920">
            <v>1.3656299999999999</v>
          </cell>
          <cell r="CI920">
            <v>1.8730599999999999</v>
          </cell>
          <cell r="CJ920">
            <v>0.504</v>
          </cell>
          <cell r="CK920">
            <v>0.70199999999999996</v>
          </cell>
          <cell r="CL920">
            <v>0.91100000000000003</v>
          </cell>
          <cell r="CM920">
            <v>1.022</v>
          </cell>
          <cell r="CN920">
            <v>1.1200000000000001</v>
          </cell>
          <cell r="CO920">
            <v>1.2210000000000001</v>
          </cell>
          <cell r="CP920">
            <v>1.2889999999999999</v>
          </cell>
          <cell r="CQ920">
            <v>1.3480000000000001</v>
          </cell>
          <cell r="CR920">
            <v>1.401</v>
          </cell>
          <cell r="CS920">
            <v>1.45</v>
          </cell>
          <cell r="CT920">
            <v>1.5009999999999999</v>
          </cell>
          <cell r="CU920">
            <v>1.552</v>
          </cell>
          <cell r="CV920">
            <v>6.7500000000000004E-2</v>
          </cell>
          <cell r="CW920">
            <v>9.1670000000000001E-2</v>
          </cell>
          <cell r="CX920">
            <v>0.15332999999999999</v>
          </cell>
          <cell r="CY920">
            <v>0.36699999999999999</v>
          </cell>
          <cell r="CZ920">
            <v>2.0150000000000001</v>
          </cell>
          <cell r="DA920">
            <v>2.3180000000000001</v>
          </cell>
          <cell r="DB920">
            <v>2.5129999999999999</v>
          </cell>
          <cell r="DC920">
            <v>2.7429999999999999</v>
          </cell>
          <cell r="DD920">
            <v>0.69599999999999995</v>
          </cell>
          <cell r="DE920">
            <v>0.99199999999999999</v>
          </cell>
          <cell r="DF920">
            <v>1.25</v>
          </cell>
          <cell r="DG920">
            <v>1.5780000000000001</v>
          </cell>
          <cell r="DH920">
            <v>2.2400000000000002</v>
          </cell>
          <cell r="DI920">
            <v>2.61</v>
          </cell>
          <cell r="DJ920">
            <v>2.96</v>
          </cell>
          <cell r="DK920">
            <v>3.29</v>
          </cell>
          <cell r="DL920">
            <v>0.96</v>
          </cell>
          <cell r="DM920">
            <v>1.23</v>
          </cell>
          <cell r="DN920">
            <v>1.51</v>
          </cell>
          <cell r="DO920">
            <v>1.77</v>
          </cell>
          <cell r="DP920">
            <v>7.17</v>
          </cell>
          <cell r="DQ920">
            <v>7.33</v>
          </cell>
          <cell r="DR920">
            <v>7.51</v>
          </cell>
          <cell r="DS920">
            <v>7.77</v>
          </cell>
          <cell r="DT920">
            <v>4.63</v>
          </cell>
          <cell r="DU920">
            <v>4.8600000000000003</v>
          </cell>
          <cell r="DV920">
            <v>4.87</v>
          </cell>
          <cell r="DW920">
            <v>4.87</v>
          </cell>
          <cell r="DX920">
            <v>0.39</v>
          </cell>
          <cell r="DY920">
            <v>0.78</v>
          </cell>
          <cell r="DZ920">
            <v>1.1399999999999999</v>
          </cell>
          <cell r="EA920">
            <v>1.84</v>
          </cell>
          <cell r="EB920">
            <v>1.65</v>
          </cell>
          <cell r="EC920">
            <v>2.19</v>
          </cell>
          <cell r="ED920">
            <v>2.2999999999999998</v>
          </cell>
          <cell r="EE920">
            <v>2.5</v>
          </cell>
          <cell r="EF920">
            <v>2.7800000000000002</v>
          </cell>
          <cell r="EG920">
            <v>2.98</v>
          </cell>
          <cell r="EH920">
            <v>3.03</v>
          </cell>
          <cell r="EI920">
            <v>3.2800000000000002</v>
          </cell>
          <cell r="EJ920">
            <v>1.1859999999999999</v>
          </cell>
          <cell r="EK920">
            <v>1.3779999999999999</v>
          </cell>
          <cell r="EL920">
            <v>1.554</v>
          </cell>
          <cell r="EM920">
            <v>1.8979999999999999</v>
          </cell>
          <cell r="EN920">
            <v>4.5199999999999996</v>
          </cell>
          <cell r="EO920">
            <v>4.6879999999999997</v>
          </cell>
          <cell r="EP920">
            <v>4.78</v>
          </cell>
          <cell r="EQ920">
            <v>4.976</v>
          </cell>
        </row>
        <row r="921">
          <cell r="BN921">
            <v>40974</v>
          </cell>
          <cell r="BO921">
            <v>0.24274999999999999</v>
          </cell>
          <cell r="BP921">
            <v>0.35199999999999998</v>
          </cell>
          <cell r="BQ921">
            <v>0.47455000000000003</v>
          </cell>
          <cell r="BR921">
            <v>0.58384999999999998</v>
          </cell>
          <cell r="BS921">
            <v>0.66225000000000001</v>
          </cell>
          <cell r="BT921">
            <v>0.74319999999999997</v>
          </cell>
          <cell r="BU921">
            <v>0.79679999999999995</v>
          </cell>
          <cell r="BV921">
            <v>0.84499999999999997</v>
          </cell>
          <cell r="BW921">
            <v>0.88949999999999996</v>
          </cell>
          <cell r="BX921">
            <v>0.94059999999999999</v>
          </cell>
          <cell r="BY921">
            <v>0.99639999999999995</v>
          </cell>
          <cell r="BZ921">
            <v>1.0544</v>
          </cell>
          <cell r="CA921">
            <v>0.18</v>
          </cell>
          <cell r="CB921">
            <v>0.33643000000000001</v>
          </cell>
          <cell r="CC921">
            <v>0.44070999999999999</v>
          </cell>
          <cell r="CD921">
            <v>0.46</v>
          </cell>
          <cell r="CE921">
            <v>0.19571</v>
          </cell>
          <cell r="CF921">
            <v>0.72224999999999995</v>
          </cell>
          <cell r="CG921">
            <v>1.04338</v>
          </cell>
          <cell r="CH921">
            <v>1.3656299999999999</v>
          </cell>
          <cell r="CI921">
            <v>1.8743099999999999</v>
          </cell>
          <cell r="CJ921">
            <v>0.51100000000000001</v>
          </cell>
          <cell r="CK921">
            <v>0.71</v>
          </cell>
          <cell r="CL921">
            <v>0.92</v>
          </cell>
          <cell r="CM921">
            <v>1.0309999999999999</v>
          </cell>
          <cell r="CN921">
            <v>1.129</v>
          </cell>
          <cell r="CO921">
            <v>1.2290000000000001</v>
          </cell>
          <cell r="CP921">
            <v>1.2969999999999999</v>
          </cell>
          <cell r="CQ921">
            <v>1.3560000000000001</v>
          </cell>
          <cell r="CR921">
            <v>1.41</v>
          </cell>
          <cell r="CS921">
            <v>1.4590000000000001</v>
          </cell>
          <cell r="CT921">
            <v>1.51</v>
          </cell>
          <cell r="CU921">
            <v>1.5609999999999999</v>
          </cell>
          <cell r="CV921">
            <v>6.7500000000000004E-2</v>
          </cell>
          <cell r="CW921">
            <v>9.1670000000000001E-2</v>
          </cell>
          <cell r="CX921">
            <v>0.15167</v>
          </cell>
          <cell r="CY921">
            <v>0.36699999999999999</v>
          </cell>
          <cell r="CZ921">
            <v>2.0299999999999998</v>
          </cell>
          <cell r="DA921">
            <v>2.3380000000000001</v>
          </cell>
          <cell r="DB921">
            <v>2.528</v>
          </cell>
          <cell r="DC921">
            <v>2.7629999999999999</v>
          </cell>
          <cell r="DD921">
            <v>0.69799999999999995</v>
          </cell>
          <cell r="DE921">
            <v>0.99199999999999999</v>
          </cell>
          <cell r="DF921">
            <v>1.25</v>
          </cell>
          <cell r="DG921">
            <v>1.5780000000000001</v>
          </cell>
          <cell r="DH921">
            <v>2.2200000000000002</v>
          </cell>
          <cell r="DI921">
            <v>2.6</v>
          </cell>
          <cell r="DJ921">
            <v>2.96</v>
          </cell>
          <cell r="DK921">
            <v>3.32</v>
          </cell>
          <cell r="DL921">
            <v>0.96</v>
          </cell>
          <cell r="DM921">
            <v>1.22</v>
          </cell>
          <cell r="DN921">
            <v>1.5</v>
          </cell>
          <cell r="DO921">
            <v>1.77</v>
          </cell>
          <cell r="DP921">
            <v>7.17</v>
          </cell>
          <cell r="DQ921">
            <v>7.33</v>
          </cell>
          <cell r="DR921">
            <v>7.52</v>
          </cell>
          <cell r="DS921">
            <v>7.78</v>
          </cell>
          <cell r="DT921">
            <v>4.62</v>
          </cell>
          <cell r="DU921">
            <v>4.8499999999999996</v>
          </cell>
          <cell r="DV921">
            <v>4.87</v>
          </cell>
          <cell r="DW921">
            <v>4.87</v>
          </cell>
          <cell r="DX921">
            <v>0.39</v>
          </cell>
          <cell r="DY921">
            <v>0.78</v>
          </cell>
          <cell r="DZ921">
            <v>1.17</v>
          </cell>
          <cell r="EA921">
            <v>1.84</v>
          </cell>
          <cell r="EB921">
            <v>1.65</v>
          </cell>
          <cell r="EC921">
            <v>2.19</v>
          </cell>
          <cell r="ED921">
            <v>2.2999999999999998</v>
          </cell>
          <cell r="EE921">
            <v>2.5</v>
          </cell>
          <cell r="EF921">
            <v>2.7800000000000002</v>
          </cell>
          <cell r="EG921">
            <v>2.98</v>
          </cell>
          <cell r="EH921">
            <v>3.03</v>
          </cell>
          <cell r="EI921">
            <v>3.2800000000000002</v>
          </cell>
          <cell r="EJ921">
            <v>1.1839999999999999</v>
          </cell>
          <cell r="EK921">
            <v>1.3779999999999999</v>
          </cell>
          <cell r="EL921">
            <v>1.556</v>
          </cell>
          <cell r="EM921">
            <v>1.9</v>
          </cell>
          <cell r="EN921">
            <v>4.5220000000000002</v>
          </cell>
          <cell r="EO921">
            <v>4.6959999999999997</v>
          </cell>
          <cell r="EP921">
            <v>4.7779999999999996</v>
          </cell>
          <cell r="EQ921">
            <v>4.968</v>
          </cell>
        </row>
        <row r="922">
          <cell r="BN922">
            <v>40973</v>
          </cell>
          <cell r="BO922">
            <v>0.24274999999999999</v>
          </cell>
          <cell r="BP922">
            <v>0.35249999999999998</v>
          </cell>
          <cell r="BQ922">
            <v>0.47455000000000003</v>
          </cell>
          <cell r="BR922">
            <v>0.58384999999999998</v>
          </cell>
          <cell r="BS922">
            <v>0.66225000000000001</v>
          </cell>
          <cell r="BT922">
            <v>0.74319999999999997</v>
          </cell>
          <cell r="BU922">
            <v>0.79679999999999995</v>
          </cell>
          <cell r="BV922">
            <v>0.84499999999999997</v>
          </cell>
          <cell r="BW922">
            <v>0.88949999999999996</v>
          </cell>
          <cell r="BX922">
            <v>0.94059999999999999</v>
          </cell>
          <cell r="BY922">
            <v>0.99639999999999995</v>
          </cell>
          <cell r="BZ922">
            <v>1.0544</v>
          </cell>
          <cell r="CA922">
            <v>0.18</v>
          </cell>
          <cell r="CB922">
            <v>0.33643000000000001</v>
          </cell>
          <cell r="CC922">
            <v>0.44070999999999999</v>
          </cell>
          <cell r="CD922">
            <v>0.46</v>
          </cell>
          <cell r="CE922">
            <v>0.19571</v>
          </cell>
          <cell r="CF922">
            <v>0.72350000000000003</v>
          </cell>
          <cell r="CG922">
            <v>1.0458799999999999</v>
          </cell>
          <cell r="CH922">
            <v>1.3681300000000001</v>
          </cell>
          <cell r="CI922">
            <v>1.8755599999999999</v>
          </cell>
          <cell r="CJ922">
            <v>0.52100000000000002</v>
          </cell>
          <cell r="CK922">
            <v>0.72199999999999998</v>
          </cell>
          <cell r="CL922">
            <v>0.93400000000000005</v>
          </cell>
          <cell r="CM922">
            <v>1.044</v>
          </cell>
          <cell r="CN922">
            <v>1.141</v>
          </cell>
          <cell r="CO922">
            <v>1.242</v>
          </cell>
          <cell r="CP922">
            <v>1.3069999999999999</v>
          </cell>
          <cell r="CQ922">
            <v>1.3680000000000001</v>
          </cell>
          <cell r="CR922">
            <v>1.423</v>
          </cell>
          <cell r="CS922">
            <v>1.4710000000000001</v>
          </cell>
          <cell r="CT922">
            <v>1.522</v>
          </cell>
          <cell r="CU922">
            <v>1.5720000000000001</v>
          </cell>
          <cell r="CV922">
            <v>6.7500000000000004E-2</v>
          </cell>
          <cell r="CW922">
            <v>9.1670000000000001E-2</v>
          </cell>
          <cell r="CX922">
            <v>0.15167</v>
          </cell>
          <cell r="CY922">
            <v>0.36699999999999999</v>
          </cell>
          <cell r="CZ922">
            <v>2.0329999999999999</v>
          </cell>
          <cell r="DA922">
            <v>2.3479999999999999</v>
          </cell>
          <cell r="DB922">
            <v>2.54</v>
          </cell>
          <cell r="DC922">
            <v>2.77</v>
          </cell>
          <cell r="DD922">
            <v>0.7</v>
          </cell>
          <cell r="DE922">
            <v>0.99399999999999999</v>
          </cell>
          <cell r="DF922">
            <v>1.252</v>
          </cell>
          <cell r="DG922">
            <v>1.58</v>
          </cell>
          <cell r="DH922">
            <v>2.23</v>
          </cell>
          <cell r="DI922">
            <v>2.64</v>
          </cell>
          <cell r="DJ922">
            <v>2.94</v>
          </cell>
          <cell r="DK922">
            <v>3.31</v>
          </cell>
          <cell r="DL922">
            <v>0.96</v>
          </cell>
          <cell r="DM922">
            <v>1.22</v>
          </cell>
          <cell r="DN922">
            <v>1.5</v>
          </cell>
          <cell r="DO922">
            <v>1.77</v>
          </cell>
          <cell r="DP922">
            <v>7.17</v>
          </cell>
          <cell r="DQ922">
            <v>7.33</v>
          </cell>
          <cell r="DR922">
            <v>7.52</v>
          </cell>
          <cell r="DS922">
            <v>7.81</v>
          </cell>
          <cell r="DT922">
            <v>4.63</v>
          </cell>
          <cell r="DU922">
            <v>4.8550000000000004</v>
          </cell>
          <cell r="DV922">
            <v>4.87</v>
          </cell>
          <cell r="DW922">
            <v>4.88</v>
          </cell>
          <cell r="DX922">
            <v>0.39</v>
          </cell>
          <cell r="DY922">
            <v>0.78</v>
          </cell>
          <cell r="DZ922">
            <v>1.19</v>
          </cell>
          <cell r="EA922">
            <v>1.84</v>
          </cell>
          <cell r="EB922">
            <v>1.65</v>
          </cell>
          <cell r="EC922">
            <v>2.19</v>
          </cell>
          <cell r="ED922">
            <v>2.2999999999999998</v>
          </cell>
          <cell r="EE922">
            <v>2.5</v>
          </cell>
          <cell r="EF922">
            <v>2.7800000000000002</v>
          </cell>
          <cell r="EG922">
            <v>2.98</v>
          </cell>
          <cell r="EH922">
            <v>3.03</v>
          </cell>
          <cell r="EI922">
            <v>3.2800000000000002</v>
          </cell>
          <cell r="EJ922">
            <v>1.1819999999999999</v>
          </cell>
          <cell r="EK922">
            <v>1.3779999999999999</v>
          </cell>
          <cell r="EL922">
            <v>1.554</v>
          </cell>
          <cell r="EM922">
            <v>1.9</v>
          </cell>
          <cell r="EN922">
            <v>4.5199999999999996</v>
          </cell>
          <cell r="EO922">
            <v>4.6959999999999997</v>
          </cell>
          <cell r="EP922">
            <v>4.7779999999999996</v>
          </cell>
          <cell r="EQ922">
            <v>4.9619999999999997</v>
          </cell>
        </row>
        <row r="923">
          <cell r="BN923">
            <v>40970</v>
          </cell>
          <cell r="BO923">
            <v>0.24274999999999999</v>
          </cell>
          <cell r="BP923">
            <v>0.35325000000000001</v>
          </cell>
          <cell r="BQ923">
            <v>0.47575000000000001</v>
          </cell>
          <cell r="BR923">
            <v>0.58614999999999995</v>
          </cell>
          <cell r="BS923">
            <v>0.6643</v>
          </cell>
          <cell r="BT923">
            <v>0.74524999999999997</v>
          </cell>
          <cell r="BU923">
            <v>0.79784999999999995</v>
          </cell>
          <cell r="BV923">
            <v>0.8458</v>
          </cell>
          <cell r="BW923">
            <v>0.89029999999999998</v>
          </cell>
          <cell r="BX923">
            <v>0.94140000000000001</v>
          </cell>
          <cell r="BY923">
            <v>0.99719999999999998</v>
          </cell>
          <cell r="BZ923">
            <v>1.0551999999999999</v>
          </cell>
          <cell r="CA923">
            <v>0.18</v>
          </cell>
          <cell r="CB923">
            <v>0.33643000000000001</v>
          </cell>
          <cell r="CC923">
            <v>0.44070999999999999</v>
          </cell>
          <cell r="CD923">
            <v>0.46</v>
          </cell>
          <cell r="CE923">
            <v>0.19571</v>
          </cell>
          <cell r="CF923">
            <v>0.72755999999999998</v>
          </cell>
          <cell r="CG923">
            <v>1.0474399999999999</v>
          </cell>
          <cell r="CH923">
            <v>1.37219</v>
          </cell>
          <cell r="CI923">
            <v>1.8796299999999999</v>
          </cell>
          <cell r="CJ923">
            <v>0.53200000000000003</v>
          </cell>
          <cell r="CK923">
            <v>0.73599999999999999</v>
          </cell>
          <cell r="CL923">
            <v>0.94799999999999995</v>
          </cell>
          <cell r="CM923">
            <v>1.0549999999999999</v>
          </cell>
          <cell r="CN923">
            <v>1.153</v>
          </cell>
          <cell r="CO923">
            <v>1.254</v>
          </cell>
          <cell r="CP923">
            <v>1.3169999999999999</v>
          </cell>
          <cell r="CQ923">
            <v>1.379</v>
          </cell>
          <cell r="CR923">
            <v>1.4350000000000001</v>
          </cell>
          <cell r="CS923">
            <v>1.4830000000000001</v>
          </cell>
          <cell r="CT923">
            <v>1.5329999999999999</v>
          </cell>
          <cell r="CU923">
            <v>1.5840000000000001</v>
          </cell>
          <cell r="CV923">
            <v>6.583E-2</v>
          </cell>
          <cell r="CW923">
            <v>0.09</v>
          </cell>
          <cell r="CX923">
            <v>0.15</v>
          </cell>
          <cell r="CY923">
            <v>0.36532999999999999</v>
          </cell>
          <cell r="CZ923">
            <v>2.04</v>
          </cell>
          <cell r="DA923">
            <v>2.3580000000000001</v>
          </cell>
          <cell r="DB923">
            <v>2.5430000000000001</v>
          </cell>
          <cell r="DC923">
            <v>2.778</v>
          </cell>
          <cell r="DD923">
            <v>0.70199999999999996</v>
          </cell>
          <cell r="DE923">
            <v>0.996</v>
          </cell>
          <cell r="DF923">
            <v>1.254</v>
          </cell>
          <cell r="DG923">
            <v>1.58</v>
          </cell>
          <cell r="DH923">
            <v>2.2599999999999998</v>
          </cell>
          <cell r="DI923">
            <v>2.66</v>
          </cell>
          <cell r="DJ923">
            <v>2.97</v>
          </cell>
          <cell r="DK923">
            <v>3.33</v>
          </cell>
          <cell r="DL923">
            <v>0.97</v>
          </cell>
          <cell r="DM923">
            <v>1.23</v>
          </cell>
          <cell r="DN923">
            <v>1.51</v>
          </cell>
          <cell r="DO923">
            <v>1.77</v>
          </cell>
          <cell r="DP923">
            <v>7.17</v>
          </cell>
          <cell r="DQ923">
            <v>7.33</v>
          </cell>
          <cell r="DR923">
            <v>7.52</v>
          </cell>
          <cell r="DS923">
            <v>7.8</v>
          </cell>
          <cell r="DT923">
            <v>4.6399999999999997</v>
          </cell>
          <cell r="DU923">
            <v>4.8600000000000003</v>
          </cell>
          <cell r="DV923">
            <v>4.87</v>
          </cell>
          <cell r="DW923">
            <v>4.88</v>
          </cell>
          <cell r="DX923">
            <v>0.39</v>
          </cell>
          <cell r="DY923">
            <v>0.78</v>
          </cell>
          <cell r="DZ923">
            <v>1.23</v>
          </cell>
          <cell r="EA923">
            <v>1.88</v>
          </cell>
          <cell r="EB923">
            <v>1.65</v>
          </cell>
          <cell r="EC923">
            <v>2.19</v>
          </cell>
          <cell r="ED923">
            <v>2.2999999999999998</v>
          </cell>
          <cell r="EE923">
            <v>2.5</v>
          </cell>
          <cell r="EF923">
            <v>2.7800000000000002</v>
          </cell>
          <cell r="EG923">
            <v>2.98</v>
          </cell>
          <cell r="EH923">
            <v>3.03</v>
          </cell>
          <cell r="EI923">
            <v>3.2800000000000002</v>
          </cell>
          <cell r="EJ923">
            <v>1.1839999999999999</v>
          </cell>
          <cell r="EK923">
            <v>1.3779999999999999</v>
          </cell>
          <cell r="EL923">
            <v>1.552</v>
          </cell>
          <cell r="EM923">
            <v>1.8979999999999999</v>
          </cell>
          <cell r="EN923">
            <v>4.5199999999999996</v>
          </cell>
          <cell r="EO923">
            <v>4.6959999999999997</v>
          </cell>
          <cell r="EP923">
            <v>4.78</v>
          </cell>
          <cell r="EQ923">
            <v>4.97</v>
          </cell>
        </row>
        <row r="924">
          <cell r="BN924">
            <v>40969</v>
          </cell>
          <cell r="BO924">
            <v>0.24299999999999999</v>
          </cell>
          <cell r="BP924">
            <v>0.35549999999999998</v>
          </cell>
          <cell r="BQ924">
            <v>0.47970000000000002</v>
          </cell>
          <cell r="BR924">
            <v>0.58909999999999996</v>
          </cell>
          <cell r="BS924">
            <v>0.66725000000000001</v>
          </cell>
          <cell r="BT924">
            <v>0.74819999999999998</v>
          </cell>
          <cell r="BU924">
            <v>0.80079999999999996</v>
          </cell>
          <cell r="BV924">
            <v>0.85050000000000003</v>
          </cell>
          <cell r="BW924">
            <v>0.89424999999999999</v>
          </cell>
          <cell r="BX924">
            <v>0.94610000000000005</v>
          </cell>
          <cell r="BY924">
            <v>1.00115</v>
          </cell>
          <cell r="BZ924">
            <v>1.05915</v>
          </cell>
          <cell r="CA924">
            <v>0.18</v>
          </cell>
          <cell r="CB924">
            <v>0.33643000000000001</v>
          </cell>
          <cell r="CC924">
            <v>0.44070999999999999</v>
          </cell>
          <cell r="CD924">
            <v>0.46</v>
          </cell>
          <cell r="CE924">
            <v>0.19571</v>
          </cell>
          <cell r="CF924">
            <v>0.73255999999999999</v>
          </cell>
          <cell r="CG924">
            <v>1.05525</v>
          </cell>
          <cell r="CH924">
            <v>1.37625</v>
          </cell>
          <cell r="CI924">
            <v>1.8824399999999999</v>
          </cell>
          <cell r="CJ924">
            <v>0.54900000000000004</v>
          </cell>
          <cell r="CK924">
            <v>0.75</v>
          </cell>
          <cell r="CL924">
            <v>0.96699999999999997</v>
          </cell>
          <cell r="CM924">
            <v>1.069</v>
          </cell>
          <cell r="CN924">
            <v>1.167</v>
          </cell>
          <cell r="CO924">
            <v>1.2669999999999999</v>
          </cell>
          <cell r="CP924">
            <v>1.331</v>
          </cell>
          <cell r="CQ924">
            <v>1.393</v>
          </cell>
          <cell r="CR924">
            <v>1.448</v>
          </cell>
          <cell r="CS924">
            <v>1.4970000000000001</v>
          </cell>
          <cell r="CT924">
            <v>1.548</v>
          </cell>
          <cell r="CU924">
            <v>1.599</v>
          </cell>
          <cell r="CV924">
            <v>6.25E-2</v>
          </cell>
          <cell r="CW924">
            <v>8.8330000000000006E-2</v>
          </cell>
          <cell r="CX924">
            <v>0.14499999999999999</v>
          </cell>
          <cell r="CY924">
            <v>0.36449999999999999</v>
          </cell>
          <cell r="CZ924">
            <v>2.0329999999999999</v>
          </cell>
          <cell r="DA924">
            <v>2.35</v>
          </cell>
          <cell r="DB924">
            <v>2.5299999999999998</v>
          </cell>
          <cell r="DC924">
            <v>2.7679999999999998</v>
          </cell>
          <cell r="DD924">
            <v>0.70599999999999996</v>
          </cell>
          <cell r="DE924">
            <v>1</v>
          </cell>
          <cell r="DF924">
            <v>1.256</v>
          </cell>
          <cell r="DG924">
            <v>1.58</v>
          </cell>
          <cell r="DH924">
            <v>2.23</v>
          </cell>
          <cell r="DI924">
            <v>2.63</v>
          </cell>
          <cell r="DJ924">
            <v>2.91</v>
          </cell>
          <cell r="DK924">
            <v>3.29</v>
          </cell>
          <cell r="DL924">
            <v>0.96</v>
          </cell>
          <cell r="DM924">
            <v>1.22</v>
          </cell>
          <cell r="DN924">
            <v>1.5</v>
          </cell>
          <cell r="DO924">
            <v>1.77</v>
          </cell>
          <cell r="DP924">
            <v>7.17</v>
          </cell>
          <cell r="DQ924">
            <v>7.33</v>
          </cell>
          <cell r="DR924">
            <v>7.52</v>
          </cell>
          <cell r="DS924">
            <v>7.82</v>
          </cell>
          <cell r="DT924">
            <v>4.6399999999999997</v>
          </cell>
          <cell r="DU924">
            <v>4.8600000000000003</v>
          </cell>
          <cell r="DV924">
            <v>4.88</v>
          </cell>
          <cell r="DW924">
            <v>4.88</v>
          </cell>
          <cell r="DX924">
            <v>0.39</v>
          </cell>
          <cell r="DY924">
            <v>0.78</v>
          </cell>
          <cell r="DZ924">
            <v>1.24</v>
          </cell>
          <cell r="EA924">
            <v>1.88</v>
          </cell>
          <cell r="EB924">
            <v>1.65</v>
          </cell>
          <cell r="EC924">
            <v>2.19</v>
          </cell>
          <cell r="ED924">
            <v>2.2999999999999998</v>
          </cell>
          <cell r="EE924">
            <v>2.5</v>
          </cell>
          <cell r="EF924">
            <v>2.7800000000000002</v>
          </cell>
          <cell r="EG924">
            <v>2.98</v>
          </cell>
          <cell r="EH924">
            <v>3.03</v>
          </cell>
          <cell r="EI924">
            <v>3.2800000000000002</v>
          </cell>
          <cell r="EJ924">
            <v>1.1859999999999999</v>
          </cell>
          <cell r="EK924">
            <v>1.3779999999999999</v>
          </cell>
          <cell r="EL924">
            <v>1.552</v>
          </cell>
          <cell r="EM924">
            <v>1.8939999999999999</v>
          </cell>
          <cell r="EN924">
            <v>4.5199999999999996</v>
          </cell>
          <cell r="EO924">
            <v>4.6959999999999997</v>
          </cell>
          <cell r="EP924">
            <v>4.7759999999999998</v>
          </cell>
          <cell r="EQ924">
            <v>4.9640000000000004</v>
          </cell>
        </row>
        <row r="925">
          <cell r="BN925">
            <v>40968</v>
          </cell>
          <cell r="BO925">
            <v>0.24349999999999999</v>
          </cell>
          <cell r="BP925">
            <v>0.35675000000000001</v>
          </cell>
          <cell r="BQ925">
            <v>0.48425000000000001</v>
          </cell>
          <cell r="BR925">
            <v>0.58965000000000001</v>
          </cell>
          <cell r="BS925">
            <v>0.66779999999999995</v>
          </cell>
          <cell r="BT925">
            <v>0.74875000000000003</v>
          </cell>
          <cell r="BU925">
            <v>0.80135000000000001</v>
          </cell>
          <cell r="BV925">
            <v>0.85089999999999999</v>
          </cell>
          <cell r="BW925">
            <v>0.89490000000000003</v>
          </cell>
          <cell r="BX925">
            <v>0.94550000000000001</v>
          </cell>
          <cell r="BY925">
            <v>1.0018</v>
          </cell>
          <cell r="BZ925">
            <v>1.0598000000000001</v>
          </cell>
          <cell r="CA925">
            <v>0.18</v>
          </cell>
          <cell r="CB925">
            <v>0.33643000000000001</v>
          </cell>
          <cell r="CC925">
            <v>0.44070999999999999</v>
          </cell>
          <cell r="CD925">
            <v>0.46</v>
          </cell>
          <cell r="CE925">
            <v>0.19571</v>
          </cell>
          <cell r="CF925">
            <v>0.73819000000000001</v>
          </cell>
          <cell r="CG925">
            <v>1.0596300000000001</v>
          </cell>
          <cell r="CH925">
            <v>1.3793800000000001</v>
          </cell>
          <cell r="CI925">
            <v>1.88306</v>
          </cell>
          <cell r="CJ925">
            <v>0.56399999999999995</v>
          </cell>
          <cell r="CK925">
            <v>0.76600000000000001</v>
          </cell>
          <cell r="CL925">
            <v>0.98299999999999998</v>
          </cell>
          <cell r="CM925">
            <v>1.081</v>
          </cell>
          <cell r="CN925">
            <v>1.1779999999999999</v>
          </cell>
          <cell r="CO925">
            <v>1.2789999999999999</v>
          </cell>
          <cell r="CP925">
            <v>1.341</v>
          </cell>
          <cell r="CQ925">
            <v>1.405</v>
          </cell>
          <cell r="CR925">
            <v>1.46</v>
          </cell>
          <cell r="CS925">
            <v>1.51</v>
          </cell>
          <cell r="CT925">
            <v>1.5609999999999999</v>
          </cell>
          <cell r="CU925">
            <v>1.6140000000000001</v>
          </cell>
          <cell r="CV925">
            <v>6.0830000000000002E-2</v>
          </cell>
          <cell r="CW925">
            <v>8.6669999999999997E-2</v>
          </cell>
          <cell r="CX925">
            <v>0.14333000000000001</v>
          </cell>
          <cell r="CY925">
            <v>0.36282999999999999</v>
          </cell>
          <cell r="CZ925">
            <v>2.0350000000000001</v>
          </cell>
          <cell r="DA925">
            <v>2.35</v>
          </cell>
          <cell r="DB925">
            <v>2.5329999999999999</v>
          </cell>
          <cell r="DC925">
            <v>2.77</v>
          </cell>
          <cell r="DD925">
            <v>0.71</v>
          </cell>
          <cell r="DE925">
            <v>1.004</v>
          </cell>
          <cell r="DF925">
            <v>1.26</v>
          </cell>
          <cell r="DG925">
            <v>1.5860000000000001</v>
          </cell>
          <cell r="DH925">
            <v>2.21</v>
          </cell>
          <cell r="DI925">
            <v>2.6</v>
          </cell>
          <cell r="DJ925">
            <v>2.93</v>
          </cell>
          <cell r="DK925">
            <v>3.33</v>
          </cell>
          <cell r="DL925">
            <v>0.96</v>
          </cell>
          <cell r="DM925">
            <v>1.22</v>
          </cell>
          <cell r="DN925">
            <v>1.5</v>
          </cell>
          <cell r="DO925">
            <v>1.77</v>
          </cell>
          <cell r="DP925">
            <v>7.17</v>
          </cell>
          <cell r="DQ925">
            <v>7.33</v>
          </cell>
          <cell r="DR925">
            <v>7.52</v>
          </cell>
          <cell r="DS925">
            <v>7.82</v>
          </cell>
          <cell r="DT925">
            <v>4.6399999999999997</v>
          </cell>
          <cell r="DU925">
            <v>4.8600000000000003</v>
          </cell>
          <cell r="DV925">
            <v>4.88</v>
          </cell>
          <cell r="DW925">
            <v>4.88</v>
          </cell>
          <cell r="DX925">
            <v>0.39</v>
          </cell>
          <cell r="DY925">
            <v>0.78</v>
          </cell>
          <cell r="DZ925">
            <v>1.24</v>
          </cell>
          <cell r="EA925">
            <v>1.88</v>
          </cell>
          <cell r="EB925">
            <v>1.65</v>
          </cell>
          <cell r="EC925">
            <v>2.19</v>
          </cell>
          <cell r="ED925">
            <v>2.2999999999999998</v>
          </cell>
          <cell r="EE925">
            <v>2.5</v>
          </cell>
          <cell r="EF925">
            <v>2.7800000000000002</v>
          </cell>
          <cell r="EG925">
            <v>2.98</v>
          </cell>
          <cell r="EH925">
            <v>3.03</v>
          </cell>
          <cell r="EI925">
            <v>3.2800000000000002</v>
          </cell>
          <cell r="EJ925">
            <v>1.1879999999999999</v>
          </cell>
          <cell r="EK925">
            <v>1.3819999999999999</v>
          </cell>
          <cell r="EL925">
            <v>1.5509999999999999</v>
          </cell>
          <cell r="EM925">
            <v>1.893</v>
          </cell>
          <cell r="EN925">
            <v>4.5199999999999996</v>
          </cell>
          <cell r="EO925">
            <v>4.694</v>
          </cell>
          <cell r="EP925">
            <v>4.774</v>
          </cell>
          <cell r="EQ925">
            <v>4.96</v>
          </cell>
        </row>
        <row r="926">
          <cell r="BN926">
            <v>40967</v>
          </cell>
          <cell r="BO926">
            <v>0.24399999999999999</v>
          </cell>
          <cell r="BP926">
            <v>0.35799999999999998</v>
          </cell>
          <cell r="BQ926">
            <v>0.48749999999999999</v>
          </cell>
          <cell r="BR926">
            <v>0.59140000000000004</v>
          </cell>
          <cell r="BS926">
            <v>0.66954999999999998</v>
          </cell>
          <cell r="BT926">
            <v>0.75049999999999994</v>
          </cell>
          <cell r="BU926">
            <v>0.80359999999999998</v>
          </cell>
          <cell r="BV926">
            <v>0.85289999999999999</v>
          </cell>
          <cell r="BW926">
            <v>0.89815</v>
          </cell>
          <cell r="BX926">
            <v>0.94874999999999998</v>
          </cell>
          <cell r="BY926">
            <v>1.00505</v>
          </cell>
          <cell r="BZ926">
            <v>1.0630500000000001</v>
          </cell>
          <cell r="CA926">
            <v>0.18</v>
          </cell>
          <cell r="CB926">
            <v>0.33643000000000001</v>
          </cell>
          <cell r="CC926">
            <v>0.44070999999999999</v>
          </cell>
          <cell r="CD926">
            <v>0.46</v>
          </cell>
          <cell r="CE926">
            <v>0.19571</v>
          </cell>
          <cell r="CF926">
            <v>0.74068999999999996</v>
          </cell>
          <cell r="CG926">
            <v>1.06088</v>
          </cell>
          <cell r="CH926">
            <v>1.3793800000000001</v>
          </cell>
          <cell r="CI926">
            <v>1.88306</v>
          </cell>
          <cell r="CJ926">
            <v>0.57199999999999995</v>
          </cell>
          <cell r="CK926">
            <v>0.77200000000000002</v>
          </cell>
          <cell r="CL926">
            <v>0.99099999999999999</v>
          </cell>
          <cell r="CM926">
            <v>1.089</v>
          </cell>
          <cell r="CN926">
            <v>1.1850000000000001</v>
          </cell>
          <cell r="CO926">
            <v>1.2849999999999999</v>
          </cell>
          <cell r="CP926">
            <v>1.3480000000000001</v>
          </cell>
          <cell r="CQ926">
            <v>1.413</v>
          </cell>
          <cell r="CR926">
            <v>1.468</v>
          </cell>
          <cell r="CS926">
            <v>1.516</v>
          </cell>
          <cell r="CT926">
            <v>1.5669999999999999</v>
          </cell>
          <cell r="CU926">
            <v>1.62</v>
          </cell>
          <cell r="CV926">
            <v>5.917E-2</v>
          </cell>
          <cell r="CW926">
            <v>8.5830000000000004E-2</v>
          </cell>
          <cell r="CX926">
            <v>0.14333000000000001</v>
          </cell>
          <cell r="CY926">
            <v>0.36282999999999999</v>
          </cell>
          <cell r="CZ926">
            <v>2.0379999999999998</v>
          </cell>
          <cell r="DA926">
            <v>2.355</v>
          </cell>
          <cell r="DB926">
            <v>2.54</v>
          </cell>
          <cell r="DC926">
            <v>2.7850000000000001</v>
          </cell>
          <cell r="DD926">
            <v>0.71199999999999997</v>
          </cell>
          <cell r="DE926">
            <v>1.004</v>
          </cell>
          <cell r="DF926">
            <v>1.26</v>
          </cell>
          <cell r="DG926">
            <v>1.59</v>
          </cell>
          <cell r="DH926">
            <v>2.2200000000000002</v>
          </cell>
          <cell r="DI926">
            <v>2.63</v>
          </cell>
          <cell r="DJ926">
            <v>2.98</v>
          </cell>
          <cell r="DK926">
            <v>3.38</v>
          </cell>
          <cell r="DL926">
            <v>0.96</v>
          </cell>
          <cell r="DM926">
            <v>1.22</v>
          </cell>
          <cell r="DN926">
            <v>1.5</v>
          </cell>
          <cell r="DO926">
            <v>1.77</v>
          </cell>
          <cell r="DP926">
            <v>7.18</v>
          </cell>
          <cell r="DQ926">
            <v>7.36</v>
          </cell>
          <cell r="DR926">
            <v>7.56</v>
          </cell>
          <cell r="DS926">
            <v>7.84</v>
          </cell>
          <cell r="DT926">
            <v>4.6399999999999997</v>
          </cell>
          <cell r="DU926">
            <v>4.8600000000000003</v>
          </cell>
          <cell r="DV926">
            <v>4.875</v>
          </cell>
          <cell r="DW926">
            <v>4.88</v>
          </cell>
          <cell r="DX926">
            <v>0.39</v>
          </cell>
          <cell r="DY926">
            <v>0.78</v>
          </cell>
          <cell r="DZ926">
            <v>1.24</v>
          </cell>
          <cell r="EA926">
            <v>1.88</v>
          </cell>
          <cell r="EB926">
            <v>1.65</v>
          </cell>
          <cell r="EC926">
            <v>2.19</v>
          </cell>
          <cell r="ED926">
            <v>2.2999999999999998</v>
          </cell>
          <cell r="EE926">
            <v>2.5</v>
          </cell>
          <cell r="EF926">
            <v>2.7800000000000002</v>
          </cell>
          <cell r="EG926">
            <v>2.98</v>
          </cell>
          <cell r="EH926">
            <v>3.03</v>
          </cell>
          <cell r="EI926">
            <v>3.2800000000000002</v>
          </cell>
          <cell r="EJ926">
            <v>1.1879999999999999</v>
          </cell>
          <cell r="EK926">
            <v>1.3839999999999999</v>
          </cell>
          <cell r="EL926">
            <v>1.552</v>
          </cell>
          <cell r="EM926">
            <v>1.8919999999999999</v>
          </cell>
          <cell r="EN926">
            <v>4.5220000000000002</v>
          </cell>
          <cell r="EO926">
            <v>4.6920000000000002</v>
          </cell>
          <cell r="EP926">
            <v>4.7699999999999996</v>
          </cell>
          <cell r="EQ926">
            <v>4.9580000000000002</v>
          </cell>
        </row>
        <row r="927">
          <cell r="BN927">
            <v>40966</v>
          </cell>
          <cell r="BO927">
            <v>0.24399999999999999</v>
          </cell>
          <cell r="BP927">
            <v>0.35849999999999999</v>
          </cell>
          <cell r="BQ927">
            <v>0.48909999999999998</v>
          </cell>
          <cell r="BR927">
            <v>0.59199999999999997</v>
          </cell>
          <cell r="BS927">
            <v>0.67115000000000002</v>
          </cell>
          <cell r="BT927">
            <v>0.75209999999999999</v>
          </cell>
          <cell r="BU927">
            <v>0.80620000000000003</v>
          </cell>
          <cell r="BV927">
            <v>0.85550000000000004</v>
          </cell>
          <cell r="BW927">
            <v>0.90075000000000005</v>
          </cell>
          <cell r="BX927">
            <v>0.95135000000000003</v>
          </cell>
          <cell r="BY927">
            <v>1.0076499999999999</v>
          </cell>
          <cell r="BZ927">
            <v>1.0661499999999999</v>
          </cell>
          <cell r="CA927">
            <v>0.18</v>
          </cell>
          <cell r="CB927">
            <v>0.33643000000000001</v>
          </cell>
          <cell r="CC927">
            <v>0.44070999999999999</v>
          </cell>
          <cell r="CD927">
            <v>0.46</v>
          </cell>
          <cell r="CE927">
            <v>0.19571</v>
          </cell>
          <cell r="CF927">
            <v>0.74380999999999997</v>
          </cell>
          <cell r="CG927">
            <v>1.0623800000000001</v>
          </cell>
          <cell r="CH927">
            <v>1.3808800000000001</v>
          </cell>
          <cell r="CI927">
            <v>1.88456</v>
          </cell>
          <cell r="CJ927">
            <v>0.57599999999999996</v>
          </cell>
          <cell r="CK927">
            <v>0.77700000000000002</v>
          </cell>
          <cell r="CL927">
            <v>0.997</v>
          </cell>
          <cell r="CM927">
            <v>1.0940000000000001</v>
          </cell>
          <cell r="CN927">
            <v>1.19</v>
          </cell>
          <cell r="CO927">
            <v>1.292</v>
          </cell>
          <cell r="CP927">
            <v>1.355</v>
          </cell>
          <cell r="CQ927">
            <v>1.419</v>
          </cell>
          <cell r="CR927">
            <v>1.474</v>
          </cell>
          <cell r="CS927">
            <v>1.522</v>
          </cell>
          <cell r="CT927">
            <v>1.573</v>
          </cell>
          <cell r="CU927">
            <v>1.627</v>
          </cell>
          <cell r="CV927">
            <v>5.917E-2</v>
          </cell>
          <cell r="CW927">
            <v>8.5830000000000004E-2</v>
          </cell>
          <cell r="CX927">
            <v>0.14333000000000001</v>
          </cell>
          <cell r="CY927">
            <v>0.36282999999999999</v>
          </cell>
          <cell r="CZ927">
            <v>2.0350000000000001</v>
          </cell>
          <cell r="DA927">
            <v>2.3479999999999999</v>
          </cell>
          <cell r="DB927">
            <v>2.5379999999999998</v>
          </cell>
          <cell r="DC927">
            <v>2.77</v>
          </cell>
          <cell r="DD927">
            <v>0.71399999999999997</v>
          </cell>
          <cell r="DE927">
            <v>1.006</v>
          </cell>
          <cell r="DF927">
            <v>1.26</v>
          </cell>
          <cell r="DG927">
            <v>1.59</v>
          </cell>
          <cell r="DH927">
            <v>2.23</v>
          </cell>
          <cell r="DI927">
            <v>2.66</v>
          </cell>
          <cell r="DJ927">
            <v>2.98</v>
          </cell>
          <cell r="DK927">
            <v>3.38</v>
          </cell>
          <cell r="DL927">
            <v>0.96</v>
          </cell>
          <cell r="DM927">
            <v>1.21</v>
          </cell>
          <cell r="DN927">
            <v>1.5</v>
          </cell>
          <cell r="DO927">
            <v>1.77</v>
          </cell>
          <cell r="DP927">
            <v>7.18</v>
          </cell>
          <cell r="DQ927">
            <v>7.38</v>
          </cell>
          <cell r="DR927">
            <v>7.57</v>
          </cell>
          <cell r="DS927">
            <v>7.84</v>
          </cell>
          <cell r="DT927">
            <v>4.6399999999999997</v>
          </cell>
          <cell r="DU927">
            <v>4.8600000000000003</v>
          </cell>
          <cell r="DV927">
            <v>4.875</v>
          </cell>
          <cell r="DW927">
            <v>4.88</v>
          </cell>
          <cell r="DX927">
            <v>0.39</v>
          </cell>
          <cell r="DY927">
            <v>0.78</v>
          </cell>
          <cell r="DZ927">
            <v>1.24</v>
          </cell>
          <cell r="EA927">
            <v>1.88</v>
          </cell>
          <cell r="EB927">
            <v>1.65</v>
          </cell>
          <cell r="EC927">
            <v>2.19</v>
          </cell>
          <cell r="ED927">
            <v>2.2999999999999998</v>
          </cell>
          <cell r="EE927">
            <v>2.5</v>
          </cell>
          <cell r="EF927">
            <v>2.7800000000000002</v>
          </cell>
          <cell r="EG927">
            <v>2.98</v>
          </cell>
          <cell r="EH927">
            <v>3.03</v>
          </cell>
          <cell r="EI927">
            <v>3.2800000000000002</v>
          </cell>
          <cell r="EJ927">
            <v>1.1924999999999999</v>
          </cell>
          <cell r="EK927">
            <v>1.3855</v>
          </cell>
          <cell r="EL927">
            <v>1.5529999999999999</v>
          </cell>
          <cell r="EM927">
            <v>1.891</v>
          </cell>
          <cell r="EN927">
            <v>4.5220000000000002</v>
          </cell>
          <cell r="EO927">
            <v>4.6900000000000004</v>
          </cell>
          <cell r="EP927">
            <v>4.7720000000000002</v>
          </cell>
          <cell r="EQ927">
            <v>4.9640000000000004</v>
          </cell>
        </row>
        <row r="928">
          <cell r="BN928">
            <v>40963</v>
          </cell>
          <cell r="BO928">
            <v>0.24399999999999999</v>
          </cell>
          <cell r="BP928">
            <v>0.35899999999999999</v>
          </cell>
          <cell r="BQ928">
            <v>0.49059999999999998</v>
          </cell>
          <cell r="BR928">
            <v>0.59350000000000003</v>
          </cell>
          <cell r="BS928">
            <v>0.67190000000000005</v>
          </cell>
          <cell r="BT928">
            <v>0.75309999999999999</v>
          </cell>
          <cell r="BU928">
            <v>0.80620000000000003</v>
          </cell>
          <cell r="BV928">
            <v>0.85550000000000004</v>
          </cell>
          <cell r="BW928">
            <v>0.90164999999999995</v>
          </cell>
          <cell r="BX928">
            <v>0.95025000000000004</v>
          </cell>
          <cell r="BY928">
            <v>1.0075499999999999</v>
          </cell>
          <cell r="BZ928">
            <v>1.0660499999999999</v>
          </cell>
          <cell r="CA928">
            <v>0.18</v>
          </cell>
          <cell r="CB928">
            <v>0.33643000000000001</v>
          </cell>
          <cell r="CC928">
            <v>0.44070999999999999</v>
          </cell>
          <cell r="CD928">
            <v>0.46</v>
          </cell>
          <cell r="CE928">
            <v>0.19571</v>
          </cell>
          <cell r="CF928">
            <v>0.74631000000000003</v>
          </cell>
          <cell r="CG928">
            <v>1.06488</v>
          </cell>
          <cell r="CH928">
            <v>1.3821300000000001</v>
          </cell>
          <cell r="CI928">
            <v>1.88581</v>
          </cell>
          <cell r="CJ928">
            <v>0.58499999999999996</v>
          </cell>
          <cell r="CK928">
            <v>0.78600000000000003</v>
          </cell>
          <cell r="CL928">
            <v>1.006</v>
          </cell>
          <cell r="CM928">
            <v>1.1040000000000001</v>
          </cell>
          <cell r="CN928">
            <v>1.1970000000000001</v>
          </cell>
          <cell r="CO928">
            <v>1.3009999999999999</v>
          </cell>
          <cell r="CP928">
            <v>1.367</v>
          </cell>
          <cell r="CQ928">
            <v>1.429</v>
          </cell>
          <cell r="CR928">
            <v>1.484</v>
          </cell>
          <cell r="CS928">
            <v>1.532</v>
          </cell>
          <cell r="CT928">
            <v>1.581</v>
          </cell>
          <cell r="CU928">
            <v>1.6359999999999999</v>
          </cell>
          <cell r="CV928">
            <v>5.917E-2</v>
          </cell>
          <cell r="CW928">
            <v>8.5830000000000004E-2</v>
          </cell>
          <cell r="CX928">
            <v>0.14333000000000001</v>
          </cell>
          <cell r="CY928">
            <v>0.36282999999999999</v>
          </cell>
          <cell r="CZ928">
            <v>2.0329999999999999</v>
          </cell>
          <cell r="DA928">
            <v>2.343</v>
          </cell>
          <cell r="DB928">
            <v>2.5299999999999998</v>
          </cell>
          <cell r="DC928">
            <v>2.758</v>
          </cell>
          <cell r="DD928">
            <v>0.71399999999999997</v>
          </cell>
          <cell r="DE928">
            <v>1.006</v>
          </cell>
          <cell r="DF928">
            <v>1.262</v>
          </cell>
          <cell r="DG928">
            <v>1.5920000000000001</v>
          </cell>
          <cell r="DH928">
            <v>2.25</v>
          </cell>
          <cell r="DI928">
            <v>2.67</v>
          </cell>
          <cell r="DJ928">
            <v>3</v>
          </cell>
          <cell r="DK928">
            <v>3.38</v>
          </cell>
          <cell r="DL928">
            <v>0.96</v>
          </cell>
          <cell r="DM928">
            <v>1.22</v>
          </cell>
          <cell r="DN928">
            <v>1.5</v>
          </cell>
          <cell r="DO928">
            <v>1.77</v>
          </cell>
          <cell r="DP928">
            <v>7.18</v>
          </cell>
          <cell r="DQ928">
            <v>7.38</v>
          </cell>
          <cell r="DR928">
            <v>7.58</v>
          </cell>
          <cell r="DS928">
            <v>7.85</v>
          </cell>
          <cell r="DT928">
            <v>4.6399999999999997</v>
          </cell>
          <cell r="DU928">
            <v>4.87</v>
          </cell>
          <cell r="DV928">
            <v>4.88</v>
          </cell>
          <cell r="DW928">
            <v>4.88</v>
          </cell>
          <cell r="DX928">
            <v>0.39</v>
          </cell>
          <cell r="DY928">
            <v>0.72</v>
          </cell>
          <cell r="DZ928">
            <v>1.25</v>
          </cell>
          <cell r="EA928">
            <v>1.86</v>
          </cell>
          <cell r="EB928">
            <v>1.65</v>
          </cell>
          <cell r="EC928">
            <v>2.19</v>
          </cell>
          <cell r="ED928">
            <v>2.2999999999999998</v>
          </cell>
          <cell r="EE928">
            <v>2.5</v>
          </cell>
          <cell r="EF928">
            <v>2.7800000000000002</v>
          </cell>
          <cell r="EG928">
            <v>2.98</v>
          </cell>
          <cell r="EH928">
            <v>3.03</v>
          </cell>
          <cell r="EI928">
            <v>3.2800000000000002</v>
          </cell>
          <cell r="EJ928">
            <v>1.1944999999999999</v>
          </cell>
          <cell r="EK928">
            <v>1.3865000000000001</v>
          </cell>
          <cell r="EL928">
            <v>1.552</v>
          </cell>
          <cell r="EM928">
            <v>1.89</v>
          </cell>
          <cell r="EN928">
            <v>4.5259999999999998</v>
          </cell>
          <cell r="EO928">
            <v>4.6900000000000004</v>
          </cell>
          <cell r="EP928">
            <v>4.7720000000000002</v>
          </cell>
          <cell r="EQ928">
            <v>4.9660000000000002</v>
          </cell>
        </row>
        <row r="929">
          <cell r="BN929">
            <v>40962</v>
          </cell>
          <cell r="BO929">
            <v>0.24399999999999999</v>
          </cell>
          <cell r="BP929">
            <v>0.35899999999999999</v>
          </cell>
          <cell r="BQ929">
            <v>0.49059999999999998</v>
          </cell>
          <cell r="BR929">
            <v>0.59350000000000003</v>
          </cell>
          <cell r="BS929">
            <v>0.67190000000000005</v>
          </cell>
          <cell r="BT929">
            <v>0.75309999999999999</v>
          </cell>
          <cell r="BU929">
            <v>0.80620000000000003</v>
          </cell>
          <cell r="BV929">
            <v>0.85550000000000004</v>
          </cell>
          <cell r="BW929">
            <v>0.90064999999999995</v>
          </cell>
          <cell r="BX929">
            <v>0.95125000000000004</v>
          </cell>
          <cell r="BY929">
            <v>1.0065500000000001</v>
          </cell>
          <cell r="BZ929">
            <v>1.0660499999999999</v>
          </cell>
          <cell r="CA929">
            <v>0.18</v>
          </cell>
          <cell r="CB929">
            <v>0.33643000000000001</v>
          </cell>
          <cell r="CC929">
            <v>0.44070999999999999</v>
          </cell>
          <cell r="CD929">
            <v>0.46</v>
          </cell>
          <cell r="CE929">
            <v>0.19571</v>
          </cell>
          <cell r="CF929">
            <v>0.74631000000000003</v>
          </cell>
          <cell r="CG929">
            <v>1.06613</v>
          </cell>
          <cell r="CH929">
            <v>1.38463</v>
          </cell>
          <cell r="CI929">
            <v>1.88706</v>
          </cell>
          <cell r="CJ929">
            <v>0.59199999999999997</v>
          </cell>
          <cell r="CK929">
            <v>0.79400000000000004</v>
          </cell>
          <cell r="CL929">
            <v>1.014</v>
          </cell>
          <cell r="CM929">
            <v>1.1120000000000001</v>
          </cell>
          <cell r="CN929">
            <v>1.2050000000000001</v>
          </cell>
          <cell r="CO929">
            <v>1.3089999999999999</v>
          </cell>
          <cell r="CP929">
            <v>1.375</v>
          </cell>
          <cell r="CQ929">
            <v>1.4359999999999999</v>
          </cell>
          <cell r="CR929">
            <v>1.492</v>
          </cell>
          <cell r="CS929">
            <v>1.5389999999999999</v>
          </cell>
          <cell r="CT929">
            <v>1.587</v>
          </cell>
          <cell r="CU929">
            <v>1.6419999999999999</v>
          </cell>
          <cell r="CV929">
            <v>5.917E-2</v>
          </cell>
          <cell r="CW929">
            <v>8.5830000000000004E-2</v>
          </cell>
          <cell r="CX929">
            <v>0.14333000000000001</v>
          </cell>
          <cell r="CY929">
            <v>0.36282999999999999</v>
          </cell>
          <cell r="CZ929">
            <v>2.0350000000000001</v>
          </cell>
          <cell r="DA929">
            <v>2.3450000000000002</v>
          </cell>
          <cell r="DB929">
            <v>2.5179999999999998</v>
          </cell>
          <cell r="DC929">
            <v>2.7549999999999999</v>
          </cell>
          <cell r="DD929">
            <v>0.71399999999999997</v>
          </cell>
          <cell r="DE929">
            <v>1.006</v>
          </cell>
          <cell r="DF929">
            <v>1.262</v>
          </cell>
          <cell r="DG929">
            <v>1.5920000000000001</v>
          </cell>
          <cell r="DH929">
            <v>2.25</v>
          </cell>
          <cell r="DI929">
            <v>2.66</v>
          </cell>
          <cell r="DJ929">
            <v>2.96</v>
          </cell>
          <cell r="DK929">
            <v>3.37</v>
          </cell>
          <cell r="DL929">
            <v>0.96</v>
          </cell>
          <cell r="DM929">
            <v>1.22</v>
          </cell>
          <cell r="DN929">
            <v>1.5</v>
          </cell>
          <cell r="DO929">
            <v>1.77</v>
          </cell>
          <cell r="DP929">
            <v>7.18</v>
          </cell>
          <cell r="DQ929">
            <v>7.4</v>
          </cell>
          <cell r="DR929">
            <v>7.61</v>
          </cell>
          <cell r="DS929">
            <v>7.86</v>
          </cell>
          <cell r="DT929">
            <v>4.6399999999999997</v>
          </cell>
          <cell r="DU929">
            <v>4.87</v>
          </cell>
          <cell r="DV929">
            <v>4.88</v>
          </cell>
          <cell r="DW929">
            <v>4.8899999999999997</v>
          </cell>
          <cell r="DX929">
            <v>0.39</v>
          </cell>
          <cell r="DY929">
            <v>0.73</v>
          </cell>
          <cell r="DZ929">
            <v>1.24</v>
          </cell>
          <cell r="EA929">
            <v>1.86</v>
          </cell>
          <cell r="EB929">
            <v>1.65</v>
          </cell>
          <cell r="EC929">
            <v>2.19</v>
          </cell>
          <cell r="ED929">
            <v>2.2999999999999998</v>
          </cell>
          <cell r="EE929">
            <v>2.5</v>
          </cell>
          <cell r="EF929">
            <v>2.7800000000000002</v>
          </cell>
          <cell r="EG929">
            <v>2.98</v>
          </cell>
          <cell r="EH929">
            <v>3.03</v>
          </cell>
          <cell r="EI929">
            <v>3.2800000000000002</v>
          </cell>
          <cell r="EJ929">
            <v>1.1944999999999999</v>
          </cell>
          <cell r="EK929">
            <v>1.3859999999999999</v>
          </cell>
          <cell r="EL929">
            <v>1.552</v>
          </cell>
          <cell r="EM929">
            <v>1.887</v>
          </cell>
          <cell r="EN929">
            <v>4.5259999999999998</v>
          </cell>
          <cell r="EO929">
            <v>4.6879999999999997</v>
          </cell>
          <cell r="EP929">
            <v>4.7679999999999998</v>
          </cell>
          <cell r="EQ929">
            <v>4.96</v>
          </cell>
        </row>
        <row r="930">
          <cell r="BN930">
            <v>40961</v>
          </cell>
          <cell r="BO930">
            <v>0.2445</v>
          </cell>
          <cell r="BP930">
            <v>0.35949999999999999</v>
          </cell>
          <cell r="BQ930">
            <v>0.49159999999999998</v>
          </cell>
          <cell r="BR930">
            <v>0.59350000000000003</v>
          </cell>
          <cell r="BS930">
            <v>0.67190000000000005</v>
          </cell>
          <cell r="BT930">
            <v>0.75309999999999999</v>
          </cell>
          <cell r="BU930">
            <v>0.80620000000000003</v>
          </cell>
          <cell r="BV930">
            <v>0.85550000000000004</v>
          </cell>
          <cell r="BW930">
            <v>0.90064999999999995</v>
          </cell>
          <cell r="BX930">
            <v>0.95125000000000004</v>
          </cell>
          <cell r="BY930">
            <v>1.0065500000000001</v>
          </cell>
          <cell r="BZ930">
            <v>1.0660499999999999</v>
          </cell>
          <cell r="CA930">
            <v>0.18</v>
          </cell>
          <cell r="CB930">
            <v>0.33643000000000001</v>
          </cell>
          <cell r="CC930">
            <v>0.44070999999999999</v>
          </cell>
          <cell r="CD930">
            <v>0.46</v>
          </cell>
          <cell r="CE930">
            <v>0.19571</v>
          </cell>
          <cell r="CF930">
            <v>0.74787999999999999</v>
          </cell>
          <cell r="CG930">
            <v>1.0664400000000001</v>
          </cell>
          <cell r="CH930">
            <v>1.38619</v>
          </cell>
          <cell r="CI930">
            <v>1.88863</v>
          </cell>
          <cell r="CJ930">
            <v>0.59499999999999997</v>
          </cell>
          <cell r="CK930">
            <v>0.80200000000000005</v>
          </cell>
          <cell r="CL930">
            <v>1.0209999999999999</v>
          </cell>
          <cell r="CM930">
            <v>1.1180000000000001</v>
          </cell>
          <cell r="CN930">
            <v>1.2110000000000001</v>
          </cell>
          <cell r="CO930">
            <v>1.3149999999999999</v>
          </cell>
          <cell r="CP930">
            <v>1.3819999999999999</v>
          </cell>
          <cell r="CQ930">
            <v>1.4410000000000001</v>
          </cell>
          <cell r="CR930">
            <v>1.496</v>
          </cell>
          <cell r="CS930">
            <v>1.544</v>
          </cell>
          <cell r="CT930">
            <v>1.5920000000000001</v>
          </cell>
          <cell r="CU930">
            <v>1.6479999999999999</v>
          </cell>
          <cell r="CV930">
            <v>5.917E-2</v>
          </cell>
          <cell r="CW930">
            <v>8.5830000000000004E-2</v>
          </cell>
          <cell r="CX930">
            <v>0.14333000000000001</v>
          </cell>
          <cell r="CY930">
            <v>0.36282999999999999</v>
          </cell>
          <cell r="CZ930">
            <v>2.0430000000000001</v>
          </cell>
          <cell r="DA930">
            <v>2.3530000000000002</v>
          </cell>
          <cell r="DB930">
            <v>2.5230000000000001</v>
          </cell>
          <cell r="DC930">
            <v>2.74</v>
          </cell>
          <cell r="DD930">
            <v>0.71399999999999997</v>
          </cell>
          <cell r="DE930">
            <v>1.006</v>
          </cell>
          <cell r="DF930">
            <v>1.262</v>
          </cell>
          <cell r="DG930">
            <v>1.5920000000000001</v>
          </cell>
          <cell r="DH930">
            <v>2.2400000000000002</v>
          </cell>
          <cell r="DI930">
            <v>2.67</v>
          </cell>
          <cell r="DJ930">
            <v>3.02</v>
          </cell>
          <cell r="DK930">
            <v>3.42</v>
          </cell>
          <cell r="DL930">
            <v>0.96</v>
          </cell>
          <cell r="DM930">
            <v>1.21</v>
          </cell>
          <cell r="DN930">
            <v>1.5</v>
          </cell>
          <cell r="DO930">
            <v>1.76</v>
          </cell>
          <cell r="DP930">
            <v>7.19</v>
          </cell>
          <cell r="DQ930">
            <v>7.41</v>
          </cell>
          <cell r="DR930">
            <v>7.63</v>
          </cell>
          <cell r="DS930">
            <v>7.88</v>
          </cell>
          <cell r="DT930">
            <v>4.6500000000000004</v>
          </cell>
          <cell r="DU930">
            <v>4.87</v>
          </cell>
          <cell r="DV930">
            <v>4.88</v>
          </cell>
          <cell r="DW930">
            <v>4.8899999999999997</v>
          </cell>
          <cell r="DX930">
            <v>0.39</v>
          </cell>
          <cell r="DY930">
            <v>0.77</v>
          </cell>
          <cell r="DZ930">
            <v>1.22</v>
          </cell>
          <cell r="EA930">
            <v>1.83</v>
          </cell>
          <cell r="EB930">
            <v>1.65</v>
          </cell>
          <cell r="EC930">
            <v>2.19</v>
          </cell>
          <cell r="ED930">
            <v>2.2999999999999998</v>
          </cell>
          <cell r="EE930">
            <v>2.5</v>
          </cell>
          <cell r="EF930">
            <v>2.7800000000000002</v>
          </cell>
          <cell r="EG930">
            <v>2.98</v>
          </cell>
          <cell r="EH930">
            <v>3.03</v>
          </cell>
          <cell r="EI930">
            <v>3.2800000000000002</v>
          </cell>
          <cell r="EJ930">
            <v>1.1944999999999999</v>
          </cell>
          <cell r="EK930">
            <v>1.3859999999999999</v>
          </cell>
          <cell r="EL930">
            <v>1.552</v>
          </cell>
          <cell r="EM930">
            <v>1.8859999999999999</v>
          </cell>
          <cell r="EN930">
            <v>4.5259999999999998</v>
          </cell>
          <cell r="EO930">
            <v>4.6879999999999997</v>
          </cell>
          <cell r="EP930">
            <v>4.7679999999999998</v>
          </cell>
          <cell r="EQ930">
            <v>4.96</v>
          </cell>
        </row>
        <row r="931">
          <cell r="BN931">
            <v>40959</v>
          </cell>
          <cell r="BO931">
            <v>0.2455</v>
          </cell>
          <cell r="BP931">
            <v>0.36049999999999999</v>
          </cell>
          <cell r="BQ931">
            <v>0.49309999999999998</v>
          </cell>
          <cell r="BR931">
            <v>0.59250000000000003</v>
          </cell>
          <cell r="BS931">
            <v>0.67164999999999997</v>
          </cell>
          <cell r="BT931">
            <v>0.75109999999999999</v>
          </cell>
          <cell r="BU931">
            <v>0.80520000000000003</v>
          </cell>
          <cell r="BV931">
            <v>0.85450000000000004</v>
          </cell>
          <cell r="BW931">
            <v>0.89964999999999995</v>
          </cell>
          <cell r="BX931">
            <v>0.95025000000000004</v>
          </cell>
          <cell r="BY931">
            <v>1.0065500000000001</v>
          </cell>
          <cell r="BZ931">
            <v>1.0660499999999999</v>
          </cell>
          <cell r="CA931">
            <v>0.18</v>
          </cell>
          <cell r="CB931">
            <v>0.33643000000000001</v>
          </cell>
          <cell r="CC931">
            <v>0.44070999999999999</v>
          </cell>
          <cell r="CD931">
            <v>0.46</v>
          </cell>
          <cell r="CE931">
            <v>0.19571</v>
          </cell>
          <cell r="CF931">
            <v>0.75349999999999995</v>
          </cell>
          <cell r="CG931">
            <v>1.07081</v>
          </cell>
          <cell r="CH931">
            <v>1.3868100000000001</v>
          </cell>
          <cell r="CI931">
            <v>1.8889400000000001</v>
          </cell>
          <cell r="CJ931">
            <v>0.60299999999999998</v>
          </cell>
          <cell r="CK931">
            <v>0.81399999999999995</v>
          </cell>
          <cell r="CL931">
            <v>1.0309999999999999</v>
          </cell>
          <cell r="CM931">
            <v>1.1279999999999999</v>
          </cell>
          <cell r="CN931">
            <v>1.222</v>
          </cell>
          <cell r="CO931">
            <v>1.3280000000000001</v>
          </cell>
          <cell r="CP931">
            <v>1.393</v>
          </cell>
          <cell r="CQ931">
            <v>1.454</v>
          </cell>
          <cell r="CR931">
            <v>1.5069999999999999</v>
          </cell>
          <cell r="CS931">
            <v>1.554</v>
          </cell>
          <cell r="CT931">
            <v>1.6020000000000001</v>
          </cell>
          <cell r="CU931">
            <v>1.6579999999999999</v>
          </cell>
          <cell r="CV931">
            <v>5.917E-2</v>
          </cell>
          <cell r="CW931">
            <v>8.4169999999999995E-2</v>
          </cell>
          <cell r="CX931">
            <v>0.14166999999999999</v>
          </cell>
          <cell r="CY931">
            <v>0.36116999999999999</v>
          </cell>
          <cell r="CZ931">
            <v>2.0680000000000001</v>
          </cell>
          <cell r="DA931">
            <v>2.3650000000000002</v>
          </cell>
          <cell r="DB931">
            <v>2.5329999999999999</v>
          </cell>
          <cell r="DC931">
            <v>2.7280000000000002</v>
          </cell>
          <cell r="DD931">
            <v>0.71199999999999997</v>
          </cell>
          <cell r="DE931">
            <v>1.004</v>
          </cell>
          <cell r="DF931">
            <v>1.264</v>
          </cell>
          <cell r="DG931">
            <v>1.5940000000000001</v>
          </cell>
          <cell r="DH931">
            <v>2.2599999999999998</v>
          </cell>
          <cell r="DI931">
            <v>2.67</v>
          </cell>
          <cell r="DJ931">
            <v>3.03</v>
          </cell>
          <cell r="DK931">
            <v>3.44</v>
          </cell>
          <cell r="DL931">
            <v>0.96</v>
          </cell>
          <cell r="DM931">
            <v>1.21</v>
          </cell>
          <cell r="DN931">
            <v>1.49</v>
          </cell>
          <cell r="DO931">
            <v>1.76</v>
          </cell>
          <cell r="DP931">
            <v>7.19</v>
          </cell>
          <cell r="DQ931">
            <v>7.43</v>
          </cell>
          <cell r="DR931">
            <v>7.63</v>
          </cell>
          <cell r="DS931">
            <v>7.89</v>
          </cell>
          <cell r="DT931">
            <v>4.6500000000000004</v>
          </cell>
          <cell r="DU931">
            <v>4.88</v>
          </cell>
          <cell r="DV931">
            <v>4.8899999999999997</v>
          </cell>
          <cell r="DW931">
            <v>4.8899999999999997</v>
          </cell>
          <cell r="DX931">
            <v>0.39</v>
          </cell>
          <cell r="DY931">
            <v>0.77</v>
          </cell>
          <cell r="DZ931">
            <v>1.19</v>
          </cell>
          <cell r="EA931">
            <v>1.83</v>
          </cell>
          <cell r="EB931">
            <v>1.65</v>
          </cell>
          <cell r="EC931">
            <v>2.19</v>
          </cell>
          <cell r="ED931">
            <v>2.2999999999999998</v>
          </cell>
          <cell r="EE931">
            <v>2.5</v>
          </cell>
          <cell r="EF931">
            <v>2.7800000000000002</v>
          </cell>
          <cell r="EG931">
            <v>2.98</v>
          </cell>
          <cell r="EH931">
            <v>3.03</v>
          </cell>
          <cell r="EI931">
            <v>3.2800000000000002</v>
          </cell>
          <cell r="EJ931">
            <v>1.1935</v>
          </cell>
          <cell r="EK931">
            <v>1.3839999999999999</v>
          </cell>
          <cell r="EL931">
            <v>1.55</v>
          </cell>
          <cell r="EM931">
            <v>1.88</v>
          </cell>
          <cell r="EN931">
            <v>4.5259999999999998</v>
          </cell>
          <cell r="EO931">
            <v>4.6859999999999999</v>
          </cell>
          <cell r="EP931">
            <v>4.7720000000000002</v>
          </cell>
          <cell r="EQ931">
            <v>4.9660000000000002</v>
          </cell>
        </row>
        <row r="932">
          <cell r="BN932">
            <v>40956</v>
          </cell>
          <cell r="BO932">
            <v>0.2455</v>
          </cell>
          <cell r="BP932">
            <v>0.36049999999999999</v>
          </cell>
          <cell r="BQ932">
            <v>0.49309999999999998</v>
          </cell>
          <cell r="BR932">
            <v>0.59250000000000003</v>
          </cell>
          <cell r="BS932">
            <v>0.67064999999999997</v>
          </cell>
          <cell r="BT932">
            <v>0.75109999999999999</v>
          </cell>
          <cell r="BU932">
            <v>0.80520000000000003</v>
          </cell>
          <cell r="BV932">
            <v>0.85450000000000004</v>
          </cell>
          <cell r="BW932">
            <v>0.89964999999999995</v>
          </cell>
          <cell r="BX932">
            <v>0.95025000000000004</v>
          </cell>
          <cell r="BY932">
            <v>1.0065500000000001</v>
          </cell>
          <cell r="BZ932">
            <v>1.0660499999999999</v>
          </cell>
          <cell r="CA932">
            <v>0.18</v>
          </cell>
          <cell r="CB932">
            <v>0.33643000000000001</v>
          </cell>
          <cell r="CC932">
            <v>0.44070999999999999</v>
          </cell>
          <cell r="CD932">
            <v>0.46</v>
          </cell>
          <cell r="CE932">
            <v>0.19571</v>
          </cell>
          <cell r="CF932">
            <v>0.75600000000000001</v>
          </cell>
          <cell r="CG932">
            <v>1.073</v>
          </cell>
          <cell r="CH932">
            <v>1.38775</v>
          </cell>
          <cell r="CI932">
            <v>1.88863</v>
          </cell>
          <cell r="CJ932">
            <v>0.61</v>
          </cell>
          <cell r="CK932">
            <v>0.82</v>
          </cell>
          <cell r="CL932">
            <v>1.036</v>
          </cell>
          <cell r="CM932">
            <v>1.1339999999999999</v>
          </cell>
          <cell r="CN932">
            <v>1.228</v>
          </cell>
          <cell r="CO932">
            <v>1.3340000000000001</v>
          </cell>
          <cell r="CP932">
            <v>1.399</v>
          </cell>
          <cell r="CQ932">
            <v>1.46</v>
          </cell>
          <cell r="CR932">
            <v>1.514</v>
          </cell>
          <cell r="CS932">
            <v>1.5609999999999999</v>
          </cell>
          <cell r="CT932">
            <v>1.6080000000000001</v>
          </cell>
          <cell r="CU932">
            <v>1.6639999999999999</v>
          </cell>
          <cell r="CV932">
            <v>5.917E-2</v>
          </cell>
          <cell r="CW932">
            <v>8.4169999999999995E-2</v>
          </cell>
          <cell r="CX932">
            <v>0.14000000000000001</v>
          </cell>
          <cell r="CY932">
            <v>0.35949999999999999</v>
          </cell>
          <cell r="CZ932">
            <v>2.0630000000000002</v>
          </cell>
          <cell r="DA932">
            <v>2.3530000000000002</v>
          </cell>
          <cell r="DB932">
            <v>2.528</v>
          </cell>
          <cell r="DC932">
            <v>2.7280000000000002</v>
          </cell>
          <cell r="DD932">
            <v>0.71399999999999997</v>
          </cell>
          <cell r="DE932">
            <v>1.004</v>
          </cell>
          <cell r="DF932">
            <v>1.264</v>
          </cell>
          <cell r="DG932">
            <v>1.5940000000000001</v>
          </cell>
          <cell r="DH932">
            <v>2.2599999999999998</v>
          </cell>
          <cell r="DI932">
            <v>2.66</v>
          </cell>
          <cell r="DJ932">
            <v>3.02</v>
          </cell>
          <cell r="DK932">
            <v>3.43</v>
          </cell>
          <cell r="DL932">
            <v>0.96</v>
          </cell>
          <cell r="DM932">
            <v>1.2</v>
          </cell>
          <cell r="DN932">
            <v>1.48</v>
          </cell>
          <cell r="DO932">
            <v>1.75</v>
          </cell>
          <cell r="DP932">
            <v>7.19</v>
          </cell>
          <cell r="DQ932">
            <v>7.42</v>
          </cell>
          <cell r="DR932">
            <v>7.63</v>
          </cell>
          <cell r="DS932">
            <v>7.89</v>
          </cell>
          <cell r="DT932">
            <v>4.6500000000000004</v>
          </cell>
          <cell r="DU932">
            <v>4.87</v>
          </cell>
          <cell r="DV932">
            <v>4.8899999999999997</v>
          </cell>
          <cell r="DW932">
            <v>4.8899999999999997</v>
          </cell>
          <cell r="DX932">
            <v>0.39</v>
          </cell>
          <cell r="DY932">
            <v>0.77</v>
          </cell>
          <cell r="DZ932">
            <v>1.21</v>
          </cell>
          <cell r="EA932">
            <v>1.83</v>
          </cell>
          <cell r="EB932">
            <v>1.65</v>
          </cell>
          <cell r="EC932">
            <v>2.19</v>
          </cell>
          <cell r="ED932">
            <v>2.2999999999999998</v>
          </cell>
          <cell r="EE932">
            <v>2.5</v>
          </cell>
          <cell r="EF932">
            <v>2.7800000000000002</v>
          </cell>
          <cell r="EG932">
            <v>2.98</v>
          </cell>
          <cell r="EH932">
            <v>3.03</v>
          </cell>
          <cell r="EI932">
            <v>3.2800000000000002</v>
          </cell>
          <cell r="EJ932">
            <v>1.1924999999999999</v>
          </cell>
          <cell r="EK932">
            <v>1.3879999999999999</v>
          </cell>
          <cell r="EL932">
            <v>1.552</v>
          </cell>
          <cell r="EM932">
            <v>1.88</v>
          </cell>
          <cell r="EN932">
            <v>4.5259999999999998</v>
          </cell>
          <cell r="EO932">
            <v>4.6879999999999997</v>
          </cell>
          <cell r="EP932">
            <v>4.774</v>
          </cell>
          <cell r="EQ932">
            <v>4.9619999999999997</v>
          </cell>
        </row>
        <row r="933">
          <cell r="BN933">
            <v>40955</v>
          </cell>
          <cell r="BO933">
            <v>0.2455</v>
          </cell>
          <cell r="BP933">
            <v>0.36049999999999999</v>
          </cell>
          <cell r="BQ933">
            <v>0.49309999999999998</v>
          </cell>
          <cell r="BR933">
            <v>0.59350000000000003</v>
          </cell>
          <cell r="BS933">
            <v>0.67064999999999997</v>
          </cell>
          <cell r="BT933">
            <v>0.75209999999999999</v>
          </cell>
          <cell r="BU933">
            <v>0.80620000000000003</v>
          </cell>
          <cell r="BV933">
            <v>0.85450000000000004</v>
          </cell>
          <cell r="BW933">
            <v>0.89964999999999995</v>
          </cell>
          <cell r="BX933">
            <v>0.95025000000000004</v>
          </cell>
          <cell r="BY933">
            <v>1.0065500000000001</v>
          </cell>
          <cell r="BZ933">
            <v>1.0660499999999999</v>
          </cell>
          <cell r="CA933">
            <v>0.18</v>
          </cell>
          <cell r="CB933">
            <v>0.33643000000000001</v>
          </cell>
          <cell r="CC933">
            <v>0.44070999999999999</v>
          </cell>
          <cell r="CD933">
            <v>0.46</v>
          </cell>
          <cell r="CE933">
            <v>0.19571</v>
          </cell>
          <cell r="CF933">
            <v>0.75724999999999998</v>
          </cell>
          <cell r="CG933">
            <v>1.0742499999999999</v>
          </cell>
          <cell r="CH933">
            <v>1.389</v>
          </cell>
          <cell r="CI933">
            <v>1.88988</v>
          </cell>
          <cell r="CJ933">
            <v>0.61499999999999999</v>
          </cell>
          <cell r="CK933">
            <v>0.82499999999999996</v>
          </cell>
          <cell r="CL933">
            <v>1.0409999999999999</v>
          </cell>
          <cell r="CM933">
            <v>1.1379999999999999</v>
          </cell>
          <cell r="CN933">
            <v>1.23</v>
          </cell>
          <cell r="CO933">
            <v>1.339</v>
          </cell>
          <cell r="CP933">
            <v>1.405</v>
          </cell>
          <cell r="CQ933">
            <v>1.466</v>
          </cell>
          <cell r="CR933">
            <v>1.52</v>
          </cell>
          <cell r="CS933">
            <v>1.5669999999999999</v>
          </cell>
          <cell r="CT933">
            <v>1.6140000000000001</v>
          </cell>
          <cell r="CU933">
            <v>1.669</v>
          </cell>
          <cell r="CV933">
            <v>5.917E-2</v>
          </cell>
          <cell r="CW933">
            <v>8.4169999999999995E-2</v>
          </cell>
          <cell r="CX933">
            <v>0.14000000000000001</v>
          </cell>
          <cell r="CY933">
            <v>0.35949999999999999</v>
          </cell>
          <cell r="CZ933">
            <v>2.0950000000000002</v>
          </cell>
          <cell r="DA933">
            <v>2.3650000000000002</v>
          </cell>
          <cell r="DB933">
            <v>2.5329999999999999</v>
          </cell>
          <cell r="DC933">
            <v>2.72</v>
          </cell>
          <cell r="DD933">
            <v>0.71399999999999997</v>
          </cell>
          <cell r="DE933">
            <v>1.002</v>
          </cell>
          <cell r="DF933">
            <v>1.264</v>
          </cell>
          <cell r="DG933">
            <v>1.5940000000000001</v>
          </cell>
          <cell r="DH933">
            <v>2.2400000000000002</v>
          </cell>
          <cell r="DI933">
            <v>2.65</v>
          </cell>
          <cell r="DJ933">
            <v>2.99</v>
          </cell>
          <cell r="DK933">
            <v>3.31</v>
          </cell>
          <cell r="DL933">
            <v>0.96</v>
          </cell>
          <cell r="DM933">
            <v>1.19</v>
          </cell>
          <cell r="DN933">
            <v>1.48</v>
          </cell>
          <cell r="DO933">
            <v>1.75</v>
          </cell>
          <cell r="DP933">
            <v>7.19</v>
          </cell>
          <cell r="DQ933">
            <v>7.42</v>
          </cell>
          <cell r="DR933">
            <v>7.64</v>
          </cell>
          <cell r="DS933">
            <v>7.91</v>
          </cell>
          <cell r="DT933">
            <v>4.6500000000000004</v>
          </cell>
          <cell r="DU933">
            <v>4.87</v>
          </cell>
          <cell r="DV933">
            <v>4.88</v>
          </cell>
          <cell r="DW933">
            <v>4.8899999999999997</v>
          </cell>
          <cell r="DX933">
            <v>0.39</v>
          </cell>
          <cell r="DY933">
            <v>0.77</v>
          </cell>
          <cell r="DZ933">
            <v>1.19</v>
          </cell>
          <cell r="EA933">
            <v>1.83</v>
          </cell>
          <cell r="EB933">
            <v>1.65</v>
          </cell>
          <cell r="EC933">
            <v>2.19</v>
          </cell>
          <cell r="ED933">
            <v>2.2999999999999998</v>
          </cell>
          <cell r="EE933">
            <v>2.5</v>
          </cell>
          <cell r="EF933">
            <v>2.7800000000000002</v>
          </cell>
          <cell r="EG933">
            <v>2.98</v>
          </cell>
          <cell r="EH933">
            <v>3.03</v>
          </cell>
          <cell r="EI933">
            <v>3.2800000000000002</v>
          </cell>
          <cell r="EJ933">
            <v>1.1919999999999999</v>
          </cell>
          <cell r="EK933">
            <v>1.3879999999999999</v>
          </cell>
          <cell r="EL933">
            <v>1.552</v>
          </cell>
          <cell r="EM933">
            <v>1.88</v>
          </cell>
          <cell r="EN933">
            <v>4.5259999999999998</v>
          </cell>
          <cell r="EO933">
            <v>4.6879999999999997</v>
          </cell>
          <cell r="EP933">
            <v>4.7679999999999998</v>
          </cell>
          <cell r="EQ933">
            <v>4.952</v>
          </cell>
        </row>
        <row r="934">
          <cell r="BN934">
            <v>40954</v>
          </cell>
          <cell r="BO934">
            <v>0.246</v>
          </cell>
          <cell r="BP934">
            <v>0.36149999999999999</v>
          </cell>
          <cell r="BQ934">
            <v>0.49509999999999998</v>
          </cell>
          <cell r="BR934">
            <v>0.59450000000000003</v>
          </cell>
          <cell r="BS934">
            <v>0.67064999999999997</v>
          </cell>
          <cell r="BT934">
            <v>0.75209999999999999</v>
          </cell>
          <cell r="BU934">
            <v>0.80420000000000003</v>
          </cell>
          <cell r="BV934">
            <v>0.85150000000000003</v>
          </cell>
          <cell r="BW934">
            <v>0.89864999999999995</v>
          </cell>
          <cell r="BX934">
            <v>0.94825000000000004</v>
          </cell>
          <cell r="BY934">
            <v>1.0055499999999999</v>
          </cell>
          <cell r="BZ934">
            <v>1.06555</v>
          </cell>
          <cell r="CA934">
            <v>0.18</v>
          </cell>
          <cell r="CB934">
            <v>0.33643000000000001</v>
          </cell>
          <cell r="CC934">
            <v>0.44070999999999999</v>
          </cell>
          <cell r="CD934">
            <v>0.46</v>
          </cell>
          <cell r="CE934">
            <v>0.19571</v>
          </cell>
          <cell r="CF934">
            <v>0.75880999999999998</v>
          </cell>
          <cell r="CG934">
            <v>1.0758099999999999</v>
          </cell>
          <cell r="CH934">
            <v>1.39025</v>
          </cell>
          <cell r="CI934">
            <v>1.89113</v>
          </cell>
          <cell r="CJ934">
            <v>0.62</v>
          </cell>
          <cell r="CK934">
            <v>0.83</v>
          </cell>
          <cell r="CL934">
            <v>1.0449999999999999</v>
          </cell>
          <cell r="CM934">
            <v>1.1439999999999999</v>
          </cell>
          <cell r="CN934">
            <v>1.236</v>
          </cell>
          <cell r="CO934">
            <v>1.345</v>
          </cell>
          <cell r="CP934">
            <v>1.4119999999999999</v>
          </cell>
          <cell r="CQ934">
            <v>1.4730000000000001</v>
          </cell>
          <cell r="CR934">
            <v>1.5269999999999999</v>
          </cell>
          <cell r="CS934">
            <v>1.5740000000000001</v>
          </cell>
          <cell r="CT934">
            <v>1.6220000000000001</v>
          </cell>
          <cell r="CU934">
            <v>1.675</v>
          </cell>
          <cell r="CV934">
            <v>5.917E-2</v>
          </cell>
          <cell r="CW934">
            <v>8.4169999999999995E-2</v>
          </cell>
          <cell r="CX934">
            <v>0.14000000000000001</v>
          </cell>
          <cell r="CY934">
            <v>0.35949999999999999</v>
          </cell>
          <cell r="CZ934">
            <v>2.1880000000000002</v>
          </cell>
          <cell r="DA934">
            <v>2.4630000000000001</v>
          </cell>
          <cell r="DB934">
            <v>2.5979999999999999</v>
          </cell>
          <cell r="DC934">
            <v>2.7650000000000001</v>
          </cell>
          <cell r="DD934">
            <v>0.71399999999999997</v>
          </cell>
          <cell r="DE934">
            <v>0.998</v>
          </cell>
          <cell r="DF934">
            <v>1.26</v>
          </cell>
          <cell r="DG934">
            <v>1.59</v>
          </cell>
          <cell r="DH934">
            <v>2.2599999999999998</v>
          </cell>
          <cell r="DI934">
            <v>2.67</v>
          </cell>
          <cell r="DJ934">
            <v>3.03</v>
          </cell>
          <cell r="DK934">
            <v>3.36</v>
          </cell>
          <cell r="DL934">
            <v>0.96</v>
          </cell>
          <cell r="DM934">
            <v>1.19</v>
          </cell>
          <cell r="DN934">
            <v>1.47</v>
          </cell>
          <cell r="DO934">
            <v>1.75</v>
          </cell>
          <cell r="DP934">
            <v>7.2</v>
          </cell>
          <cell r="DQ934">
            <v>7.43</v>
          </cell>
          <cell r="DR934">
            <v>7.64</v>
          </cell>
          <cell r="DS934">
            <v>7.9</v>
          </cell>
          <cell r="DT934">
            <v>4.6500000000000004</v>
          </cell>
          <cell r="DU934">
            <v>4.88</v>
          </cell>
          <cell r="DV934">
            <v>4.8899999999999997</v>
          </cell>
          <cell r="DW934">
            <v>4.8899999999999997</v>
          </cell>
          <cell r="DX934">
            <v>0.41</v>
          </cell>
          <cell r="DY934">
            <v>0.78</v>
          </cell>
          <cell r="DZ934">
            <v>1.22</v>
          </cell>
          <cell r="EA934">
            <v>1.84</v>
          </cell>
          <cell r="EB934">
            <v>1.65</v>
          </cell>
          <cell r="EC934">
            <v>2.19</v>
          </cell>
          <cell r="ED934">
            <v>2.2999999999999998</v>
          </cell>
          <cell r="EE934">
            <v>2.5</v>
          </cell>
          <cell r="EF934">
            <v>2.7800000000000002</v>
          </cell>
          <cell r="EG934">
            <v>2.98</v>
          </cell>
          <cell r="EH934">
            <v>3.03</v>
          </cell>
          <cell r="EI934">
            <v>3.2800000000000002</v>
          </cell>
          <cell r="EJ934">
            <v>1.1919999999999999</v>
          </cell>
          <cell r="EK934">
            <v>1.3879999999999999</v>
          </cell>
          <cell r="EL934">
            <v>1.552</v>
          </cell>
          <cell r="EM934">
            <v>1.88</v>
          </cell>
          <cell r="EN934">
            <v>4.5259999999999998</v>
          </cell>
          <cell r="EO934">
            <v>4.6859999999999999</v>
          </cell>
          <cell r="EP934">
            <v>4.766</v>
          </cell>
          <cell r="EQ934">
            <v>4.9539999999999997</v>
          </cell>
        </row>
        <row r="935">
          <cell r="BN935">
            <v>40953</v>
          </cell>
          <cell r="BO935">
            <v>0.2475</v>
          </cell>
          <cell r="BP935">
            <v>0.36399999999999999</v>
          </cell>
          <cell r="BQ935">
            <v>0.49759999999999999</v>
          </cell>
          <cell r="BR935">
            <v>0.59699999999999998</v>
          </cell>
          <cell r="BS935">
            <v>0.67315000000000003</v>
          </cell>
          <cell r="BT935">
            <v>0.75360000000000005</v>
          </cell>
          <cell r="BU935">
            <v>0.80620000000000003</v>
          </cell>
          <cell r="BV935">
            <v>0.85250000000000004</v>
          </cell>
          <cell r="BW935">
            <v>0.90015000000000001</v>
          </cell>
          <cell r="BX935">
            <v>0.95074999999999998</v>
          </cell>
          <cell r="BY935">
            <v>1.00705</v>
          </cell>
          <cell r="BZ935">
            <v>1.06755</v>
          </cell>
          <cell r="CA935">
            <v>0.18</v>
          </cell>
          <cell r="CB935">
            <v>0.33643000000000001</v>
          </cell>
          <cell r="CC935">
            <v>0.44070999999999999</v>
          </cell>
          <cell r="CD935">
            <v>0.46</v>
          </cell>
          <cell r="CE935">
            <v>0.19571</v>
          </cell>
          <cell r="CF935">
            <v>0.76005999999999996</v>
          </cell>
          <cell r="CG935">
            <v>1.0770599999999999</v>
          </cell>
          <cell r="CH935">
            <v>1.3915</v>
          </cell>
          <cell r="CI935">
            <v>1.89238</v>
          </cell>
          <cell r="CJ935">
            <v>0.626</v>
          </cell>
          <cell r="CK935">
            <v>0.83599999999999997</v>
          </cell>
          <cell r="CL935">
            <v>1.0509999999999999</v>
          </cell>
          <cell r="CM935">
            <v>1.1499999999999999</v>
          </cell>
          <cell r="CN935">
            <v>1.242</v>
          </cell>
          <cell r="CO935">
            <v>1.3520000000000001</v>
          </cell>
          <cell r="CP935">
            <v>1.42</v>
          </cell>
          <cell r="CQ935">
            <v>1.48</v>
          </cell>
          <cell r="CR935">
            <v>1.5349999999999999</v>
          </cell>
          <cell r="CS935">
            <v>1.5820000000000001</v>
          </cell>
          <cell r="CT935">
            <v>1.631</v>
          </cell>
          <cell r="CU935">
            <v>1.6839999999999999</v>
          </cell>
          <cell r="CV935">
            <v>5.917E-2</v>
          </cell>
          <cell r="CW935">
            <v>8.4169999999999995E-2</v>
          </cell>
          <cell r="CX935">
            <v>0.14000000000000001</v>
          </cell>
          <cell r="CY935">
            <v>0.35949999999999999</v>
          </cell>
          <cell r="CZ935">
            <v>2.2050000000000001</v>
          </cell>
          <cell r="DA935">
            <v>2.48</v>
          </cell>
          <cell r="DB935">
            <v>2.6080000000000001</v>
          </cell>
          <cell r="DC935">
            <v>2.7730000000000001</v>
          </cell>
          <cell r="DD935">
            <v>0.71399999999999997</v>
          </cell>
          <cell r="DE935">
            <v>0.998</v>
          </cell>
          <cell r="DF935">
            <v>1.26</v>
          </cell>
          <cell r="DG935">
            <v>1.59</v>
          </cell>
          <cell r="DH935">
            <v>2.27</v>
          </cell>
          <cell r="DI935">
            <v>2.68</v>
          </cell>
          <cell r="DJ935">
            <v>3.04</v>
          </cell>
          <cell r="DK935">
            <v>3.41</v>
          </cell>
          <cell r="DL935">
            <v>0.96</v>
          </cell>
          <cell r="DM935">
            <v>1.18</v>
          </cell>
          <cell r="DN935">
            <v>1.47</v>
          </cell>
          <cell r="DO935">
            <v>1.75</v>
          </cell>
          <cell r="DP935">
            <v>7.19</v>
          </cell>
          <cell r="DQ935">
            <v>7.43</v>
          </cell>
          <cell r="DR935">
            <v>7.64</v>
          </cell>
          <cell r="DS935">
            <v>7.9</v>
          </cell>
          <cell r="DT935">
            <v>4.6500000000000004</v>
          </cell>
          <cell r="DU935">
            <v>4.88</v>
          </cell>
          <cell r="DV935">
            <v>4.8899999999999997</v>
          </cell>
          <cell r="DW935">
            <v>4.8899999999999997</v>
          </cell>
          <cell r="DX935">
            <v>0.41</v>
          </cell>
          <cell r="DY935">
            <v>0.77</v>
          </cell>
          <cell r="DZ935">
            <v>1.22</v>
          </cell>
          <cell r="EA935">
            <v>1.84</v>
          </cell>
          <cell r="EB935">
            <v>1.65</v>
          </cell>
          <cell r="EC935">
            <v>2.19</v>
          </cell>
          <cell r="ED935">
            <v>2.2999999999999998</v>
          </cell>
          <cell r="EE935">
            <v>2.5</v>
          </cell>
          <cell r="EF935">
            <v>2.7800000000000002</v>
          </cell>
          <cell r="EG935">
            <v>2.98</v>
          </cell>
          <cell r="EH935">
            <v>3.03</v>
          </cell>
          <cell r="EI935">
            <v>3.2800000000000002</v>
          </cell>
          <cell r="EJ935">
            <v>1.1919999999999999</v>
          </cell>
          <cell r="EK935">
            <v>1.3879999999999999</v>
          </cell>
          <cell r="EL935">
            <v>1.548</v>
          </cell>
          <cell r="EM935">
            <v>1.8779999999999999</v>
          </cell>
          <cell r="EN935">
            <v>4.524</v>
          </cell>
          <cell r="EO935">
            <v>4.68</v>
          </cell>
          <cell r="EP935">
            <v>4.76</v>
          </cell>
          <cell r="EQ935">
            <v>4.9459999999999997</v>
          </cell>
        </row>
        <row r="936">
          <cell r="BN936">
            <v>40952</v>
          </cell>
          <cell r="BO936">
            <v>0.2485</v>
          </cell>
          <cell r="BP936">
            <v>0.36749999999999999</v>
          </cell>
          <cell r="BQ936">
            <v>0.50260000000000005</v>
          </cell>
          <cell r="BR936">
            <v>0.59950000000000003</v>
          </cell>
          <cell r="BS936">
            <v>0.67664999999999997</v>
          </cell>
          <cell r="BT936">
            <v>0.75560000000000005</v>
          </cell>
          <cell r="BU936">
            <v>0.80694999999999995</v>
          </cell>
          <cell r="BV936">
            <v>0.85350000000000004</v>
          </cell>
          <cell r="BW936">
            <v>0.90039999999999998</v>
          </cell>
          <cell r="BX936">
            <v>0.95099999999999996</v>
          </cell>
          <cell r="BY936">
            <v>1.0073000000000001</v>
          </cell>
          <cell r="BZ936">
            <v>1.0678000000000001</v>
          </cell>
          <cell r="CA936">
            <v>0.18</v>
          </cell>
          <cell r="CB936">
            <v>0.33643000000000001</v>
          </cell>
          <cell r="CC936">
            <v>0.44070999999999999</v>
          </cell>
          <cell r="CD936">
            <v>0.46</v>
          </cell>
          <cell r="CE936">
            <v>0.19571</v>
          </cell>
          <cell r="CF936">
            <v>0.76131000000000004</v>
          </cell>
          <cell r="CG936">
            <v>1.0770599999999999</v>
          </cell>
          <cell r="CH936">
            <v>1.3915</v>
          </cell>
          <cell r="CI936">
            <v>1.89238</v>
          </cell>
          <cell r="CJ936">
            <v>0.63300000000000001</v>
          </cell>
          <cell r="CK936">
            <v>0.84199999999999997</v>
          </cell>
          <cell r="CL936">
            <v>1.0569999999999999</v>
          </cell>
          <cell r="CM936">
            <v>1.155</v>
          </cell>
          <cell r="CN936">
            <v>1.25</v>
          </cell>
          <cell r="CO936">
            <v>1.359</v>
          </cell>
          <cell r="CP936">
            <v>1.427</v>
          </cell>
          <cell r="CQ936">
            <v>1.4870000000000001</v>
          </cell>
          <cell r="CR936">
            <v>1.542</v>
          </cell>
          <cell r="CS936">
            <v>1.59</v>
          </cell>
          <cell r="CT936">
            <v>1.639</v>
          </cell>
          <cell r="CU936">
            <v>1.6910000000000001</v>
          </cell>
          <cell r="CV936">
            <v>5.917E-2</v>
          </cell>
          <cell r="CW936">
            <v>8.4169999999999995E-2</v>
          </cell>
          <cell r="CX936">
            <v>0.13750000000000001</v>
          </cell>
          <cell r="CY936">
            <v>0.35616999999999999</v>
          </cell>
          <cell r="CZ936">
            <v>2.2149999999999999</v>
          </cell>
          <cell r="DA936">
            <v>2.4950000000000001</v>
          </cell>
          <cell r="DB936">
            <v>2.6150000000000002</v>
          </cell>
          <cell r="DC936">
            <v>2.778</v>
          </cell>
          <cell r="DD936">
            <v>0.71399999999999997</v>
          </cell>
          <cell r="DE936">
            <v>0.998</v>
          </cell>
          <cell r="DF936">
            <v>1.26</v>
          </cell>
          <cell r="DG936">
            <v>1.59</v>
          </cell>
          <cell r="DH936">
            <v>2.2599999999999998</v>
          </cell>
          <cell r="DI936">
            <v>2.68</v>
          </cell>
          <cell r="DJ936">
            <v>3.01</v>
          </cell>
          <cell r="DK936">
            <v>3.38</v>
          </cell>
          <cell r="DL936">
            <v>0.95</v>
          </cell>
          <cell r="DM936">
            <v>1.19</v>
          </cell>
          <cell r="DN936">
            <v>1.48</v>
          </cell>
          <cell r="DO936">
            <v>1.74</v>
          </cell>
          <cell r="DP936">
            <v>7.21</v>
          </cell>
          <cell r="DQ936">
            <v>7.43</v>
          </cell>
          <cell r="DR936">
            <v>7.64</v>
          </cell>
          <cell r="DS936">
            <v>7.9</v>
          </cell>
          <cell r="DT936">
            <v>4.6500000000000004</v>
          </cell>
          <cell r="DU936">
            <v>4.88</v>
          </cell>
          <cell r="DV936">
            <v>4.8899999999999997</v>
          </cell>
          <cell r="DW936">
            <v>4.8899999999999997</v>
          </cell>
          <cell r="DX936">
            <v>0.41</v>
          </cell>
          <cell r="DY936">
            <v>0.8</v>
          </cell>
          <cell r="DZ936">
            <v>1.26</v>
          </cell>
          <cell r="EA936">
            <v>1.89</v>
          </cell>
          <cell r="EB936">
            <v>1.65</v>
          </cell>
          <cell r="EC936">
            <v>2.19</v>
          </cell>
          <cell r="ED936">
            <v>2.2999999999999998</v>
          </cell>
          <cell r="EE936">
            <v>2.5</v>
          </cell>
          <cell r="EF936">
            <v>2.7800000000000002</v>
          </cell>
          <cell r="EG936">
            <v>2.98</v>
          </cell>
          <cell r="EH936">
            <v>3.03</v>
          </cell>
          <cell r="EI936">
            <v>3.2800000000000002</v>
          </cell>
          <cell r="EJ936">
            <v>1.1919999999999999</v>
          </cell>
          <cell r="EK936">
            <v>1.3879999999999999</v>
          </cell>
          <cell r="EL936">
            <v>1.544</v>
          </cell>
          <cell r="EM936">
            <v>1.8740000000000001</v>
          </cell>
          <cell r="EN936">
            <v>4.5247999999999999</v>
          </cell>
          <cell r="EO936">
            <v>4.68</v>
          </cell>
          <cell r="EP936">
            <v>4.76</v>
          </cell>
          <cell r="EQ936">
            <v>4.9492000000000003</v>
          </cell>
        </row>
        <row r="937">
          <cell r="BN937">
            <v>40949</v>
          </cell>
          <cell r="BO937">
            <v>0.2505</v>
          </cell>
          <cell r="BP937">
            <v>0.3705</v>
          </cell>
          <cell r="BQ937">
            <v>0.50600000000000001</v>
          </cell>
          <cell r="BR937">
            <v>0.6</v>
          </cell>
          <cell r="BS937">
            <v>0.67815000000000003</v>
          </cell>
          <cell r="BT937">
            <v>0.7581</v>
          </cell>
          <cell r="BU937">
            <v>0.80845</v>
          </cell>
          <cell r="BV937">
            <v>0.85599999999999998</v>
          </cell>
          <cell r="BW937">
            <v>0.90339999999999998</v>
          </cell>
          <cell r="BX937">
            <v>0.95399999999999996</v>
          </cell>
          <cell r="BY937">
            <v>1.0093000000000001</v>
          </cell>
          <cell r="BZ937">
            <v>1.0698000000000001</v>
          </cell>
          <cell r="CA937">
            <v>0.18</v>
          </cell>
          <cell r="CB937">
            <v>0.33643000000000001</v>
          </cell>
          <cell r="CC937">
            <v>0.44070999999999999</v>
          </cell>
          <cell r="CD937">
            <v>0.46</v>
          </cell>
          <cell r="CE937">
            <v>0.19571</v>
          </cell>
          <cell r="CF937">
            <v>0.76131000000000004</v>
          </cell>
          <cell r="CG937">
            <v>1.0770599999999999</v>
          </cell>
          <cell r="CH937">
            <v>1.3915</v>
          </cell>
          <cell r="CI937">
            <v>1.89238</v>
          </cell>
          <cell r="CJ937">
            <v>0.64100000000000001</v>
          </cell>
          <cell r="CK937">
            <v>0.85</v>
          </cell>
          <cell r="CL937">
            <v>1.0629999999999999</v>
          </cell>
          <cell r="CM937">
            <v>1.1619999999999999</v>
          </cell>
          <cell r="CN937">
            <v>1.256</v>
          </cell>
          <cell r="CO937">
            <v>1.365</v>
          </cell>
          <cell r="CP937">
            <v>1.4330000000000001</v>
          </cell>
          <cell r="CQ937">
            <v>1.4930000000000001</v>
          </cell>
          <cell r="CR937">
            <v>1.55</v>
          </cell>
          <cell r="CS937">
            <v>1.597</v>
          </cell>
          <cell r="CT937">
            <v>1.6459999999999999</v>
          </cell>
          <cell r="CU937">
            <v>1.6970000000000001</v>
          </cell>
          <cell r="CV937">
            <v>5.917E-2</v>
          </cell>
          <cell r="CW937">
            <v>8.3330000000000001E-2</v>
          </cell>
          <cell r="CX937">
            <v>0.13417000000000001</v>
          </cell>
          <cell r="CY937">
            <v>0.35616999999999999</v>
          </cell>
          <cell r="CZ937">
            <v>2.2349999999999999</v>
          </cell>
          <cell r="DA937">
            <v>2.5099999999999998</v>
          </cell>
          <cell r="DB937">
            <v>2.63</v>
          </cell>
          <cell r="DC937">
            <v>2.7850000000000001</v>
          </cell>
          <cell r="DD937">
            <v>0.71199999999999997</v>
          </cell>
          <cell r="DE937">
            <v>0.996</v>
          </cell>
          <cell r="DF937">
            <v>1.254</v>
          </cell>
          <cell r="DG937">
            <v>1.5860000000000001</v>
          </cell>
          <cell r="DH937">
            <v>2.27</v>
          </cell>
          <cell r="DI937">
            <v>2.69</v>
          </cell>
          <cell r="DJ937">
            <v>3</v>
          </cell>
          <cell r="DK937">
            <v>3.38</v>
          </cell>
          <cell r="DL937">
            <v>0.95</v>
          </cell>
          <cell r="DM937">
            <v>1.18</v>
          </cell>
          <cell r="DN937">
            <v>1.48</v>
          </cell>
          <cell r="DO937">
            <v>1.75</v>
          </cell>
          <cell r="DP937">
            <v>7.22</v>
          </cell>
          <cell r="DQ937">
            <v>7.43</v>
          </cell>
          <cell r="DR937">
            <v>7.64</v>
          </cell>
          <cell r="DS937">
            <v>7.9</v>
          </cell>
          <cell r="DT937">
            <v>4.6500000000000004</v>
          </cell>
          <cell r="DU937">
            <v>4.88</v>
          </cell>
          <cell r="DV937">
            <v>4.8899999999999997</v>
          </cell>
          <cell r="DW937">
            <v>4.8899999999999997</v>
          </cell>
          <cell r="DX937">
            <v>0.42</v>
          </cell>
          <cell r="DY937">
            <v>0.83</v>
          </cell>
          <cell r="DZ937">
            <v>1.28</v>
          </cell>
          <cell r="EA937">
            <v>1.93</v>
          </cell>
          <cell r="EB937">
            <v>1.65</v>
          </cell>
          <cell r="EC937">
            <v>2.19</v>
          </cell>
          <cell r="ED937">
            <v>2.2999999999999998</v>
          </cell>
          <cell r="EE937">
            <v>2.5</v>
          </cell>
          <cell r="EF937">
            <v>2.7800000000000002</v>
          </cell>
          <cell r="EG937">
            <v>2.98</v>
          </cell>
          <cell r="EH937">
            <v>3.03</v>
          </cell>
          <cell r="EI937">
            <v>3.2800000000000002</v>
          </cell>
          <cell r="EJ937">
            <v>1.1919999999999999</v>
          </cell>
          <cell r="EK937">
            <v>1.3879999999999999</v>
          </cell>
          <cell r="EL937">
            <v>1.544</v>
          </cell>
          <cell r="EM937">
            <v>1.8740000000000001</v>
          </cell>
          <cell r="EN937">
            <v>4.524</v>
          </cell>
          <cell r="EO937">
            <v>4.6760000000000002</v>
          </cell>
          <cell r="EP937">
            <v>4.7539999999999996</v>
          </cell>
          <cell r="EQ937">
            <v>4.9459999999999997</v>
          </cell>
        </row>
        <row r="938">
          <cell r="BN938">
            <v>40948</v>
          </cell>
          <cell r="BO938">
            <v>0.2535</v>
          </cell>
          <cell r="BP938">
            <v>0.376</v>
          </cell>
          <cell r="BQ938">
            <v>0.51</v>
          </cell>
          <cell r="BR938">
            <v>0.60250000000000004</v>
          </cell>
          <cell r="BS938">
            <v>0.67864999999999998</v>
          </cell>
          <cell r="BT938">
            <v>0.75860000000000005</v>
          </cell>
          <cell r="BU938">
            <v>0.80845</v>
          </cell>
          <cell r="BV938">
            <v>0.85699999999999998</v>
          </cell>
          <cell r="BW938">
            <v>0.90490000000000004</v>
          </cell>
          <cell r="BX938">
            <v>0.95550000000000002</v>
          </cell>
          <cell r="BY938">
            <v>1.0118</v>
          </cell>
          <cell r="BZ938">
            <v>1.0725</v>
          </cell>
          <cell r="CA938">
            <v>0.18</v>
          </cell>
          <cell r="CB938">
            <v>0.33643000000000001</v>
          </cell>
          <cell r="CC938">
            <v>0.44070999999999999</v>
          </cell>
          <cell r="CD938">
            <v>0.46</v>
          </cell>
          <cell r="CE938">
            <v>0.19571</v>
          </cell>
          <cell r="CF938">
            <v>0.76131000000000004</v>
          </cell>
          <cell r="CG938">
            <v>1.0770599999999999</v>
          </cell>
          <cell r="CH938">
            <v>1.3915</v>
          </cell>
          <cell r="CI938">
            <v>1.89238</v>
          </cell>
          <cell r="CJ938">
            <v>0.64700000000000002</v>
          </cell>
          <cell r="CK938">
            <v>0.85799999999999998</v>
          </cell>
          <cell r="CL938">
            <v>1.07</v>
          </cell>
          <cell r="CM938">
            <v>1.1679999999999999</v>
          </cell>
          <cell r="CN938">
            <v>1.262</v>
          </cell>
          <cell r="CO938">
            <v>1.37</v>
          </cell>
          <cell r="CP938">
            <v>1.4370000000000001</v>
          </cell>
          <cell r="CQ938">
            <v>1.496</v>
          </cell>
          <cell r="CR938">
            <v>1.5549999999999999</v>
          </cell>
          <cell r="CS938">
            <v>1.6020000000000001</v>
          </cell>
          <cell r="CT938">
            <v>1.651</v>
          </cell>
          <cell r="CU938">
            <v>1.702</v>
          </cell>
          <cell r="CV938">
            <v>5.917E-2</v>
          </cell>
          <cell r="CW938">
            <v>8.1670000000000006E-2</v>
          </cell>
          <cell r="CX938">
            <v>0.13250000000000001</v>
          </cell>
          <cell r="CY938">
            <v>0.35449999999999998</v>
          </cell>
          <cell r="CZ938">
            <v>2.2450000000000001</v>
          </cell>
          <cell r="DA938">
            <v>2.5150000000000001</v>
          </cell>
          <cell r="DB938">
            <v>2.6349999999999998</v>
          </cell>
          <cell r="DC938">
            <v>2.7879999999999998</v>
          </cell>
          <cell r="DD938">
            <v>0.71199999999999997</v>
          </cell>
          <cell r="DE938">
            <v>0.996</v>
          </cell>
          <cell r="DF938">
            <v>1.258</v>
          </cell>
          <cell r="DG938">
            <v>1.5860000000000001</v>
          </cell>
          <cell r="DH938">
            <v>2.29</v>
          </cell>
          <cell r="DI938">
            <v>2.68</v>
          </cell>
          <cell r="DJ938">
            <v>2.97</v>
          </cell>
          <cell r="DK938">
            <v>3.34</v>
          </cell>
          <cell r="DL938">
            <v>0.95</v>
          </cell>
          <cell r="DM938">
            <v>1.18</v>
          </cell>
          <cell r="DN938">
            <v>1.48</v>
          </cell>
          <cell r="DO938">
            <v>1.75</v>
          </cell>
          <cell r="DP938">
            <v>7.22</v>
          </cell>
          <cell r="DQ938">
            <v>7.43</v>
          </cell>
          <cell r="DR938">
            <v>7.64</v>
          </cell>
          <cell r="DS938">
            <v>7.9</v>
          </cell>
          <cell r="DT938">
            <v>4.6399999999999997</v>
          </cell>
          <cell r="DU938">
            <v>4.88</v>
          </cell>
          <cell r="DV938">
            <v>4.88</v>
          </cell>
          <cell r="DW938">
            <v>4.8899999999999997</v>
          </cell>
          <cell r="DX938">
            <v>0.42</v>
          </cell>
          <cell r="DY938">
            <v>0.83</v>
          </cell>
          <cell r="DZ938">
            <v>1.28</v>
          </cell>
          <cell r="EA938">
            <v>1.93</v>
          </cell>
          <cell r="EB938">
            <v>1.65</v>
          </cell>
          <cell r="EC938">
            <v>2.19</v>
          </cell>
          <cell r="ED938">
            <v>2.2999999999999998</v>
          </cell>
          <cell r="EE938">
            <v>2.5</v>
          </cell>
          <cell r="EF938">
            <v>2.7800000000000002</v>
          </cell>
          <cell r="EG938">
            <v>2.98</v>
          </cell>
          <cell r="EH938">
            <v>3.03</v>
          </cell>
          <cell r="EI938">
            <v>3.2800000000000002</v>
          </cell>
          <cell r="EJ938">
            <v>1.1919999999999999</v>
          </cell>
          <cell r="EK938">
            <v>1.3879999999999999</v>
          </cell>
          <cell r="EL938">
            <v>1.544</v>
          </cell>
          <cell r="EM938">
            <v>1.8740000000000001</v>
          </cell>
          <cell r="EN938">
            <v>4.5199999999999996</v>
          </cell>
          <cell r="EO938">
            <v>4.6820000000000004</v>
          </cell>
          <cell r="EP938">
            <v>4.7640000000000002</v>
          </cell>
          <cell r="EQ938">
            <v>4.952</v>
          </cell>
        </row>
        <row r="939">
          <cell r="BN939">
            <v>40947</v>
          </cell>
          <cell r="BO939">
            <v>0.25474999999999998</v>
          </cell>
          <cell r="BP939">
            <v>0.37774999999999997</v>
          </cell>
          <cell r="BQ939">
            <v>0.51324999999999998</v>
          </cell>
          <cell r="BR939">
            <v>0.60524999999999995</v>
          </cell>
          <cell r="BS939">
            <v>0.68279999999999996</v>
          </cell>
          <cell r="BT939">
            <v>0.76224999999999998</v>
          </cell>
          <cell r="BU939">
            <v>0.81210000000000004</v>
          </cell>
          <cell r="BV939">
            <v>0.8609</v>
          </cell>
          <cell r="BW939">
            <v>0.90905000000000002</v>
          </cell>
          <cell r="BX939">
            <v>0.95965</v>
          </cell>
          <cell r="BY939">
            <v>1.0159499999999999</v>
          </cell>
          <cell r="BZ939">
            <v>1.0762499999999999</v>
          </cell>
          <cell r="CA939">
            <v>0.18</v>
          </cell>
          <cell r="CB939">
            <v>0.33643000000000001</v>
          </cell>
          <cell r="CC939">
            <v>0.44070999999999999</v>
          </cell>
          <cell r="CD939">
            <v>0.46</v>
          </cell>
          <cell r="CE939">
            <v>0.19571</v>
          </cell>
          <cell r="CF939">
            <v>0.76256000000000002</v>
          </cell>
          <cell r="CG939">
            <v>1.0770599999999999</v>
          </cell>
          <cell r="CH939">
            <v>1.3915</v>
          </cell>
          <cell r="CI939">
            <v>1.89238</v>
          </cell>
          <cell r="CJ939">
            <v>0.65500000000000003</v>
          </cell>
          <cell r="CK939">
            <v>0.86599999999999999</v>
          </cell>
          <cell r="CL939">
            <v>1.077</v>
          </cell>
          <cell r="CM939">
            <v>1.1759999999999999</v>
          </cell>
          <cell r="CN939">
            <v>1.27</v>
          </cell>
          <cell r="CO939">
            <v>1.377</v>
          </cell>
          <cell r="CP939">
            <v>1.444</v>
          </cell>
          <cell r="CQ939">
            <v>1.5029999999999999</v>
          </cell>
          <cell r="CR939">
            <v>1.5629999999999999</v>
          </cell>
          <cell r="CS939">
            <v>1.61</v>
          </cell>
          <cell r="CT939">
            <v>1.66</v>
          </cell>
          <cell r="CU939">
            <v>1.71</v>
          </cell>
          <cell r="CV939">
            <v>5.5829999999999998E-2</v>
          </cell>
          <cell r="CW939">
            <v>7.8329999999999997E-2</v>
          </cell>
          <cell r="CX939">
            <v>0.13083</v>
          </cell>
          <cell r="CY939">
            <v>0.35116999999999998</v>
          </cell>
          <cell r="CZ939">
            <v>2.25</v>
          </cell>
          <cell r="DA939">
            <v>2.528</v>
          </cell>
          <cell r="DB939">
            <v>2.6379999999999999</v>
          </cell>
          <cell r="DC939">
            <v>2.7930000000000001</v>
          </cell>
          <cell r="DD939">
            <v>0.71199999999999997</v>
          </cell>
          <cell r="DE939">
            <v>0.996</v>
          </cell>
          <cell r="DF939">
            <v>1.254</v>
          </cell>
          <cell r="DG939">
            <v>1.5860000000000001</v>
          </cell>
          <cell r="DH939">
            <v>2.29</v>
          </cell>
          <cell r="DI939">
            <v>2.72</v>
          </cell>
          <cell r="DJ939">
            <v>2.99</v>
          </cell>
          <cell r="DK939">
            <v>3.32</v>
          </cell>
          <cell r="DL939">
            <v>0.95</v>
          </cell>
          <cell r="DM939">
            <v>1.18</v>
          </cell>
          <cell r="DN939">
            <v>1.48</v>
          </cell>
          <cell r="DO939">
            <v>1.75</v>
          </cell>
          <cell r="DP939">
            <v>7.23</v>
          </cell>
          <cell r="DQ939">
            <v>7.44</v>
          </cell>
          <cell r="DR939">
            <v>7.66</v>
          </cell>
          <cell r="DS939">
            <v>7.91</v>
          </cell>
          <cell r="DT939">
            <v>4.6399999999999997</v>
          </cell>
          <cell r="DU939">
            <v>4.88</v>
          </cell>
          <cell r="DV939">
            <v>4.8899999999999997</v>
          </cell>
          <cell r="DW939">
            <v>4.8899999999999997</v>
          </cell>
          <cell r="DX939">
            <v>0.42</v>
          </cell>
          <cell r="DY939">
            <v>0.84</v>
          </cell>
          <cell r="DZ939">
            <v>1.26</v>
          </cell>
          <cell r="EA939">
            <v>1.94</v>
          </cell>
          <cell r="EB939">
            <v>1.65</v>
          </cell>
          <cell r="EC939">
            <v>2.19</v>
          </cell>
          <cell r="ED939">
            <v>2.2999999999999998</v>
          </cell>
          <cell r="EE939">
            <v>2.5</v>
          </cell>
          <cell r="EF939">
            <v>2.7800000000000002</v>
          </cell>
          <cell r="EG939">
            <v>2.98</v>
          </cell>
          <cell r="EH939">
            <v>3.03</v>
          </cell>
          <cell r="EI939">
            <v>3.2800000000000002</v>
          </cell>
          <cell r="EJ939">
            <v>1.1919999999999999</v>
          </cell>
          <cell r="EK939">
            <v>1.3879999999999999</v>
          </cell>
          <cell r="EL939">
            <v>1.542</v>
          </cell>
          <cell r="EM939">
            <v>1.8720000000000001</v>
          </cell>
          <cell r="EN939">
            <v>4.524</v>
          </cell>
          <cell r="EO939">
            <v>4.68</v>
          </cell>
          <cell r="EP939">
            <v>4.7619999999999996</v>
          </cell>
          <cell r="EQ939">
            <v>4.9480000000000004</v>
          </cell>
        </row>
        <row r="940">
          <cell r="BN940">
            <v>40946</v>
          </cell>
          <cell r="BO940">
            <v>0.25700000000000001</v>
          </cell>
          <cell r="BP940">
            <v>0.38100000000000001</v>
          </cell>
          <cell r="BQ940">
            <v>0.52</v>
          </cell>
          <cell r="BR940">
            <v>0.60899999999999999</v>
          </cell>
          <cell r="BS940">
            <v>0.68705000000000005</v>
          </cell>
          <cell r="BT940">
            <v>0.76600000000000001</v>
          </cell>
          <cell r="BU940">
            <v>0.81584999999999996</v>
          </cell>
          <cell r="BV940">
            <v>0.8649</v>
          </cell>
          <cell r="BW940">
            <v>0.9133</v>
          </cell>
          <cell r="BX940">
            <v>0.96389999999999998</v>
          </cell>
          <cell r="BY940">
            <v>1.0202</v>
          </cell>
          <cell r="BZ940">
            <v>1.0802</v>
          </cell>
          <cell r="CA940">
            <v>0.18</v>
          </cell>
          <cell r="CB940">
            <v>0.33643000000000001</v>
          </cell>
          <cell r="CC940">
            <v>0.44070999999999999</v>
          </cell>
          <cell r="CD940">
            <v>0.46</v>
          </cell>
          <cell r="CE940">
            <v>0.19571</v>
          </cell>
          <cell r="CF940">
            <v>0.76256000000000002</v>
          </cell>
          <cell r="CG940">
            <v>1.0770599999999999</v>
          </cell>
          <cell r="CH940">
            <v>1.3915</v>
          </cell>
          <cell r="CI940">
            <v>1.89238</v>
          </cell>
          <cell r="CJ940">
            <v>0.66400000000000003</v>
          </cell>
          <cell r="CK940">
            <v>0.875</v>
          </cell>
          <cell r="CL940">
            <v>1.0860000000000001</v>
          </cell>
          <cell r="CM940">
            <v>1.1839999999999999</v>
          </cell>
          <cell r="CN940">
            <v>1.2769999999999999</v>
          </cell>
          <cell r="CO940">
            <v>1.385</v>
          </cell>
          <cell r="CP940">
            <v>1.4510000000000001</v>
          </cell>
          <cell r="CQ940">
            <v>1.5109999999999999</v>
          </cell>
          <cell r="CR940">
            <v>1.57</v>
          </cell>
          <cell r="CS940">
            <v>1.6180000000000001</v>
          </cell>
          <cell r="CT940">
            <v>1.667</v>
          </cell>
          <cell r="CU940">
            <v>1.7170000000000001</v>
          </cell>
          <cell r="CV940">
            <v>5.5829999999999998E-2</v>
          </cell>
          <cell r="CW940">
            <v>7.6670000000000002E-2</v>
          </cell>
          <cell r="CX940">
            <v>0.13083</v>
          </cell>
          <cell r="CY940">
            <v>0.35116999999999998</v>
          </cell>
          <cell r="CZ940">
            <v>2.2650000000000001</v>
          </cell>
          <cell r="DA940">
            <v>2.5379999999999998</v>
          </cell>
          <cell r="DB940">
            <v>2.6480000000000001</v>
          </cell>
          <cell r="DC940">
            <v>2.79</v>
          </cell>
          <cell r="DD940">
            <v>0.71</v>
          </cell>
          <cell r="DE940">
            <v>0.99399999999999999</v>
          </cell>
          <cell r="DF940">
            <v>1.254</v>
          </cell>
          <cell r="DG940">
            <v>1.5860000000000001</v>
          </cell>
          <cell r="DH940">
            <v>2.27</v>
          </cell>
          <cell r="DI940">
            <v>2.68</v>
          </cell>
          <cell r="DJ940">
            <v>2.94</v>
          </cell>
          <cell r="DK940">
            <v>3.28</v>
          </cell>
          <cell r="DL940">
            <v>0.95</v>
          </cell>
          <cell r="DM940">
            <v>1.18</v>
          </cell>
          <cell r="DN940">
            <v>1.48</v>
          </cell>
          <cell r="DO940">
            <v>1.75</v>
          </cell>
          <cell r="DP940">
            <v>7.23</v>
          </cell>
          <cell r="DQ940">
            <v>7.46</v>
          </cell>
          <cell r="DR940">
            <v>7.68</v>
          </cell>
          <cell r="DS940">
            <v>7.93</v>
          </cell>
          <cell r="DT940">
            <v>4.6399999999999997</v>
          </cell>
          <cell r="DU940">
            <v>4.88</v>
          </cell>
          <cell r="DV940">
            <v>4.8899999999999997</v>
          </cell>
          <cell r="DW940">
            <v>4.8899999999999997</v>
          </cell>
          <cell r="DX940">
            <v>0.42</v>
          </cell>
          <cell r="DY940">
            <v>0.84</v>
          </cell>
          <cell r="DZ940">
            <v>1.26</v>
          </cell>
          <cell r="EA940">
            <v>1.94</v>
          </cell>
          <cell r="EB940">
            <v>1.65</v>
          </cell>
          <cell r="EC940">
            <v>2.19</v>
          </cell>
          <cell r="ED940">
            <v>2.2999999999999998</v>
          </cell>
          <cell r="EE940">
            <v>2.5</v>
          </cell>
          <cell r="EF940">
            <v>2.7800000000000002</v>
          </cell>
          <cell r="EG940">
            <v>2.98</v>
          </cell>
          <cell r="EH940">
            <v>3.03</v>
          </cell>
          <cell r="EI940">
            <v>3.2800000000000002</v>
          </cell>
          <cell r="EJ940">
            <v>1.1919999999999999</v>
          </cell>
          <cell r="EK940">
            <v>1.3879999999999999</v>
          </cell>
          <cell r="EL940">
            <v>1.542</v>
          </cell>
          <cell r="EM940">
            <v>1.8720000000000001</v>
          </cell>
          <cell r="EN940">
            <v>4.53</v>
          </cell>
          <cell r="EO940">
            <v>4.6760000000000002</v>
          </cell>
          <cell r="EP940">
            <v>4.7539999999999996</v>
          </cell>
          <cell r="EQ940">
            <v>4.9379999999999997</v>
          </cell>
        </row>
        <row r="941">
          <cell r="BN941">
            <v>40945</v>
          </cell>
          <cell r="BO941">
            <v>0.25974999999999998</v>
          </cell>
          <cell r="BP941">
            <v>0.38424999999999998</v>
          </cell>
          <cell r="BQ941">
            <v>0.52324999999999999</v>
          </cell>
          <cell r="BR941">
            <v>0.61175000000000002</v>
          </cell>
          <cell r="BS941">
            <v>0.68979999999999997</v>
          </cell>
          <cell r="BT941">
            <v>0.76875000000000004</v>
          </cell>
          <cell r="BU941">
            <v>0.81759999999999999</v>
          </cell>
          <cell r="BV941">
            <v>0.86739999999999995</v>
          </cell>
          <cell r="BW941">
            <v>0.91554999999999997</v>
          </cell>
          <cell r="BX941">
            <v>0.96614999999999995</v>
          </cell>
          <cell r="BY941">
            <v>1.0224500000000001</v>
          </cell>
          <cell r="BZ941">
            <v>1.0827500000000001</v>
          </cell>
          <cell r="CA941">
            <v>0.18</v>
          </cell>
          <cell r="CB941">
            <v>0.33643000000000001</v>
          </cell>
          <cell r="CC941">
            <v>0.44070999999999999</v>
          </cell>
          <cell r="CD941">
            <v>0.46</v>
          </cell>
          <cell r="CE941">
            <v>0.19571</v>
          </cell>
          <cell r="CF941">
            <v>0.76256000000000002</v>
          </cell>
          <cell r="CG941">
            <v>1.0770599999999999</v>
          </cell>
          <cell r="CH941">
            <v>1.3915</v>
          </cell>
          <cell r="CI941">
            <v>1.89238</v>
          </cell>
          <cell r="CJ941">
            <v>0.67400000000000004</v>
          </cell>
          <cell r="CK941">
            <v>0.88500000000000001</v>
          </cell>
          <cell r="CL941">
            <v>1.0940000000000001</v>
          </cell>
          <cell r="CM941">
            <v>1.1910000000000001</v>
          </cell>
          <cell r="CN941">
            <v>1.2849999999999999</v>
          </cell>
          <cell r="CO941">
            <v>1.391</v>
          </cell>
          <cell r="CP941">
            <v>1.4590000000000001</v>
          </cell>
          <cell r="CQ941">
            <v>1.516</v>
          </cell>
          <cell r="CR941">
            <v>1.5760000000000001</v>
          </cell>
          <cell r="CS941">
            <v>1.625</v>
          </cell>
          <cell r="CT941">
            <v>1.6739999999999999</v>
          </cell>
          <cell r="CU941">
            <v>1.7250000000000001</v>
          </cell>
          <cell r="CV941">
            <v>5.2499999999999998E-2</v>
          </cell>
          <cell r="CW941">
            <v>7.6670000000000002E-2</v>
          </cell>
          <cell r="CX941">
            <v>0.13083</v>
          </cell>
          <cell r="CY941">
            <v>0.35116999999999998</v>
          </cell>
          <cell r="CZ941">
            <v>2.278</v>
          </cell>
          <cell r="DA941">
            <v>2.5379999999999998</v>
          </cell>
          <cell r="DB941">
            <v>2.6429999999999998</v>
          </cell>
          <cell r="DC941">
            <v>2.7749999999999999</v>
          </cell>
          <cell r="DD941">
            <v>0.71</v>
          </cell>
          <cell r="DE941">
            <v>0.99750000000000005</v>
          </cell>
          <cell r="DF941">
            <v>1.2524999999999999</v>
          </cell>
          <cell r="DG941">
            <v>1.585</v>
          </cell>
          <cell r="DH941">
            <v>2.2599999999999998</v>
          </cell>
          <cell r="DI941">
            <v>2.66</v>
          </cell>
          <cell r="DJ941">
            <v>2.92</v>
          </cell>
          <cell r="DK941">
            <v>3.26</v>
          </cell>
          <cell r="DL941">
            <v>0.95</v>
          </cell>
          <cell r="DM941">
            <v>1.18</v>
          </cell>
          <cell r="DN941">
            <v>1.49</v>
          </cell>
          <cell r="DO941">
            <v>1.75</v>
          </cell>
          <cell r="DP941">
            <v>7.23</v>
          </cell>
          <cell r="DQ941">
            <v>7.46</v>
          </cell>
          <cell r="DR941">
            <v>7.69</v>
          </cell>
          <cell r="DS941">
            <v>7.94</v>
          </cell>
          <cell r="DT941">
            <v>4.6500000000000004</v>
          </cell>
          <cell r="DU941">
            <v>4.88</v>
          </cell>
          <cell r="DV941">
            <v>4.8899999999999997</v>
          </cell>
          <cell r="DW941">
            <v>4.8899999999999997</v>
          </cell>
          <cell r="DX941">
            <v>0.42</v>
          </cell>
          <cell r="DY941">
            <v>0.84</v>
          </cell>
          <cell r="DZ941">
            <v>1.26</v>
          </cell>
          <cell r="EA941">
            <v>1.93</v>
          </cell>
          <cell r="EB941">
            <v>1.65</v>
          </cell>
          <cell r="EC941">
            <v>2.19</v>
          </cell>
          <cell r="ED941">
            <v>2.2999999999999998</v>
          </cell>
          <cell r="EE941">
            <v>2.5</v>
          </cell>
          <cell r="EF941">
            <v>2.7800000000000002</v>
          </cell>
          <cell r="EG941">
            <v>2.98</v>
          </cell>
          <cell r="EH941">
            <v>3.03</v>
          </cell>
          <cell r="EI941">
            <v>3.2800000000000002</v>
          </cell>
          <cell r="EJ941">
            <v>1.1919999999999999</v>
          </cell>
          <cell r="EK941">
            <v>1.3879999999999999</v>
          </cell>
          <cell r="EL941">
            <v>1.544</v>
          </cell>
          <cell r="EM941">
            <v>1.8720000000000001</v>
          </cell>
          <cell r="EN941">
            <v>4.5140000000000002</v>
          </cell>
          <cell r="EO941">
            <v>4.6539999999999999</v>
          </cell>
          <cell r="EP941">
            <v>4.7140000000000004</v>
          </cell>
          <cell r="EQ941">
            <v>4.8920000000000003</v>
          </cell>
        </row>
        <row r="942">
          <cell r="BN942">
            <v>40942</v>
          </cell>
          <cell r="BO942">
            <v>0.26050000000000001</v>
          </cell>
          <cell r="BP942">
            <v>0.38600000000000001</v>
          </cell>
          <cell r="BQ942">
            <v>0.52700000000000002</v>
          </cell>
          <cell r="BR942">
            <v>0.61399999999999999</v>
          </cell>
          <cell r="BS942">
            <v>0.69105000000000005</v>
          </cell>
          <cell r="BT942">
            <v>0.76849999999999996</v>
          </cell>
          <cell r="BU942">
            <v>0.81735000000000002</v>
          </cell>
          <cell r="BV942">
            <v>0.86739999999999995</v>
          </cell>
          <cell r="BW942">
            <v>0.91679999999999995</v>
          </cell>
          <cell r="BX942">
            <v>0.96740000000000004</v>
          </cell>
          <cell r="BY942">
            <v>1.0237000000000001</v>
          </cell>
          <cell r="BZ942">
            <v>1.0840000000000001</v>
          </cell>
          <cell r="CA942">
            <v>0.18</v>
          </cell>
          <cell r="CB942">
            <v>0.33643000000000001</v>
          </cell>
          <cell r="CC942">
            <v>0.44070999999999999</v>
          </cell>
          <cell r="CD942">
            <v>0.46</v>
          </cell>
          <cell r="CE942">
            <v>0.19571</v>
          </cell>
          <cell r="CF942">
            <v>0.76412999999999998</v>
          </cell>
          <cell r="CG942">
            <v>1.07738</v>
          </cell>
          <cell r="CH942">
            <v>1.39181</v>
          </cell>
          <cell r="CI942">
            <v>1.89269</v>
          </cell>
          <cell r="CJ942">
            <v>0.68200000000000005</v>
          </cell>
          <cell r="CK942">
            <v>0.89100000000000001</v>
          </cell>
          <cell r="CL942">
            <v>1.1020000000000001</v>
          </cell>
          <cell r="CM942">
            <v>1.198</v>
          </cell>
          <cell r="CN942">
            <v>1.292</v>
          </cell>
          <cell r="CO942">
            <v>1.3959999999999999</v>
          </cell>
          <cell r="CP942">
            <v>1.466</v>
          </cell>
          <cell r="CQ942">
            <v>1.522</v>
          </cell>
          <cell r="CR942">
            <v>1.5820000000000001</v>
          </cell>
          <cell r="CS942">
            <v>1.631</v>
          </cell>
          <cell r="CT942">
            <v>1.681</v>
          </cell>
          <cell r="CU942">
            <v>1.732</v>
          </cell>
          <cell r="CV942">
            <v>5.083E-2</v>
          </cell>
          <cell r="CW942">
            <v>7.4999999999999997E-2</v>
          </cell>
          <cell r="CX942">
            <v>0.12917000000000001</v>
          </cell>
          <cell r="CY942">
            <v>0.34782999999999997</v>
          </cell>
          <cell r="CZ942">
            <v>2.2930000000000001</v>
          </cell>
          <cell r="DA942">
            <v>2.548</v>
          </cell>
          <cell r="DB942">
            <v>2.6480000000000001</v>
          </cell>
          <cell r="DC942">
            <v>2.78</v>
          </cell>
          <cell r="DD942">
            <v>0.71250000000000002</v>
          </cell>
          <cell r="DE942">
            <v>0.99750000000000005</v>
          </cell>
          <cell r="DF942">
            <v>1.2524999999999999</v>
          </cell>
          <cell r="DG942">
            <v>1.585</v>
          </cell>
          <cell r="DH942">
            <v>2.2799999999999998</v>
          </cell>
          <cell r="DI942">
            <v>2.66</v>
          </cell>
          <cell r="DJ942">
            <v>2.96</v>
          </cell>
          <cell r="DK942">
            <v>3.27</v>
          </cell>
          <cell r="DL942">
            <v>0.95</v>
          </cell>
          <cell r="DM942">
            <v>1.18</v>
          </cell>
          <cell r="DN942">
            <v>1.48</v>
          </cell>
          <cell r="DO942">
            <v>1.74</v>
          </cell>
          <cell r="DP942">
            <v>7.23</v>
          </cell>
          <cell r="DQ942">
            <v>7.47</v>
          </cell>
          <cell r="DR942">
            <v>7.7</v>
          </cell>
          <cell r="DS942">
            <v>7.94</v>
          </cell>
          <cell r="DT942">
            <v>4.6500000000000004</v>
          </cell>
          <cell r="DU942">
            <v>4.88</v>
          </cell>
          <cell r="DV942">
            <v>4.8899999999999997</v>
          </cell>
          <cell r="DW942">
            <v>4.8899999999999997</v>
          </cell>
          <cell r="DX942">
            <v>0.41</v>
          </cell>
          <cell r="DY942">
            <v>0.85</v>
          </cell>
          <cell r="DZ942">
            <v>1.26</v>
          </cell>
          <cell r="EA942">
            <v>1.93</v>
          </cell>
          <cell r="EB942">
            <v>1.65</v>
          </cell>
          <cell r="EC942">
            <v>2.19</v>
          </cell>
          <cell r="ED942">
            <v>2.2999999999999998</v>
          </cell>
          <cell r="EE942">
            <v>2.5</v>
          </cell>
          <cell r="EF942">
            <v>2.7800000000000002</v>
          </cell>
          <cell r="EG942">
            <v>2.98</v>
          </cell>
          <cell r="EH942">
            <v>3.03</v>
          </cell>
          <cell r="EI942">
            <v>3.2800000000000002</v>
          </cell>
          <cell r="EJ942">
            <v>1.1919999999999999</v>
          </cell>
          <cell r="EK942">
            <v>1.3879999999999999</v>
          </cell>
          <cell r="EL942">
            <v>1.542</v>
          </cell>
          <cell r="EM942">
            <v>1.8720000000000001</v>
          </cell>
          <cell r="EN942">
            <v>4.5119999999999996</v>
          </cell>
          <cell r="EO942">
            <v>4.6500000000000004</v>
          </cell>
          <cell r="EP942">
            <v>4.71</v>
          </cell>
          <cell r="EQ942">
            <v>4.8860000000000001</v>
          </cell>
        </row>
        <row r="943">
          <cell r="BN943">
            <v>40941</v>
          </cell>
          <cell r="BO943">
            <v>0.26250000000000001</v>
          </cell>
          <cell r="BP943">
            <v>0.38800000000000001</v>
          </cell>
          <cell r="BQ943">
            <v>0.53059999999999996</v>
          </cell>
          <cell r="BR943">
            <v>0.61750000000000005</v>
          </cell>
          <cell r="BS943">
            <v>0.69404999999999994</v>
          </cell>
          <cell r="BT943">
            <v>0.77</v>
          </cell>
          <cell r="BU943">
            <v>0.81884999999999997</v>
          </cell>
          <cell r="BV943">
            <v>0.86839999999999995</v>
          </cell>
          <cell r="BW943">
            <v>0.91830000000000001</v>
          </cell>
          <cell r="BX943">
            <v>0.96865000000000001</v>
          </cell>
          <cell r="BY943">
            <v>1.0262</v>
          </cell>
          <cell r="BZ943">
            <v>1.0865</v>
          </cell>
          <cell r="CA943">
            <v>0.18</v>
          </cell>
          <cell r="CB943">
            <v>0.33643000000000001</v>
          </cell>
          <cell r="CC943">
            <v>0.44070999999999999</v>
          </cell>
          <cell r="CD943">
            <v>0.46</v>
          </cell>
          <cell r="CE943">
            <v>0.19571</v>
          </cell>
          <cell r="CF943">
            <v>0.76693999999999996</v>
          </cell>
          <cell r="CG943">
            <v>1.08019</v>
          </cell>
          <cell r="CH943">
            <v>1.39313</v>
          </cell>
          <cell r="CI943">
            <v>1.893</v>
          </cell>
          <cell r="CJ943">
            <v>0.69099999999999995</v>
          </cell>
          <cell r="CK943">
            <v>0.89900000000000002</v>
          </cell>
          <cell r="CL943">
            <v>1.1080000000000001</v>
          </cell>
          <cell r="CM943">
            <v>1.204</v>
          </cell>
          <cell r="CN943">
            <v>1.2989999999999999</v>
          </cell>
          <cell r="CO943">
            <v>1.401</v>
          </cell>
          <cell r="CP943">
            <v>1.4710000000000001</v>
          </cell>
          <cell r="CQ943">
            <v>1.528</v>
          </cell>
          <cell r="CR943">
            <v>1.589</v>
          </cell>
          <cell r="CS943">
            <v>1.6379999999999999</v>
          </cell>
          <cell r="CT943">
            <v>1.6859999999999999</v>
          </cell>
          <cell r="CU943">
            <v>1.7370000000000001</v>
          </cell>
          <cell r="CV943">
            <v>5.083E-2</v>
          </cell>
          <cell r="CW943">
            <v>7.417E-2</v>
          </cell>
          <cell r="CX943">
            <v>0.12667</v>
          </cell>
          <cell r="CY943">
            <v>0.34616999999999998</v>
          </cell>
          <cell r="CZ943">
            <v>2.3029999999999999</v>
          </cell>
          <cell r="DA943">
            <v>2.56</v>
          </cell>
          <cell r="DB943">
            <v>2.6480000000000001</v>
          </cell>
          <cell r="DC943">
            <v>2.7850000000000001</v>
          </cell>
          <cell r="DD943">
            <v>0.71250000000000002</v>
          </cell>
          <cell r="DE943">
            <v>1</v>
          </cell>
          <cell r="DF943">
            <v>1.2575000000000001</v>
          </cell>
          <cell r="DG943">
            <v>1.59</v>
          </cell>
          <cell r="DH943">
            <v>2.27</v>
          </cell>
          <cell r="DI943">
            <v>2.69</v>
          </cell>
          <cell r="DJ943">
            <v>2.9</v>
          </cell>
          <cell r="DK943">
            <v>3.28</v>
          </cell>
          <cell r="DL943">
            <v>0.95</v>
          </cell>
          <cell r="DM943">
            <v>1.18</v>
          </cell>
          <cell r="DN943">
            <v>1.49</v>
          </cell>
          <cell r="DO943">
            <v>1.75</v>
          </cell>
          <cell r="DP943">
            <v>7.23</v>
          </cell>
          <cell r="DQ943">
            <v>7.48</v>
          </cell>
          <cell r="DR943">
            <v>7.71</v>
          </cell>
          <cell r="DS943">
            <v>7.95</v>
          </cell>
          <cell r="DT943">
            <v>4.6500000000000004</v>
          </cell>
          <cell r="DU943">
            <v>4.88</v>
          </cell>
          <cell r="DV943">
            <v>4.8899999999999997</v>
          </cell>
          <cell r="DW943">
            <v>4.8899999999999997</v>
          </cell>
          <cell r="DX943">
            <v>0.4</v>
          </cell>
          <cell r="DY943">
            <v>0.87</v>
          </cell>
          <cell r="DZ943">
            <v>1.26</v>
          </cell>
          <cell r="EA943">
            <v>1.93</v>
          </cell>
          <cell r="EB943">
            <v>1.65</v>
          </cell>
          <cell r="EC943">
            <v>2.19</v>
          </cell>
          <cell r="ED943">
            <v>2.2999999999999998</v>
          </cell>
          <cell r="EE943">
            <v>2.5</v>
          </cell>
          <cell r="EF943">
            <v>2.7800000000000002</v>
          </cell>
          <cell r="EG943">
            <v>2.98</v>
          </cell>
          <cell r="EH943">
            <v>3.03</v>
          </cell>
          <cell r="EI943">
            <v>3.2800000000000002</v>
          </cell>
          <cell r="EJ943">
            <v>1.1919999999999999</v>
          </cell>
          <cell r="EK943">
            <v>1.3859999999999999</v>
          </cell>
          <cell r="EL943">
            <v>1.54</v>
          </cell>
          <cell r="EM943">
            <v>1.8720000000000001</v>
          </cell>
          <cell r="EN943">
            <v>4.5140000000000002</v>
          </cell>
          <cell r="EO943">
            <v>4.6520000000000001</v>
          </cell>
          <cell r="EP943">
            <v>4.7140000000000004</v>
          </cell>
          <cell r="EQ943">
            <v>4.8879999999999999</v>
          </cell>
        </row>
        <row r="944">
          <cell r="BN944">
            <v>40940</v>
          </cell>
          <cell r="BO944">
            <v>0.26400000000000001</v>
          </cell>
          <cell r="BP944">
            <v>0.39250000000000002</v>
          </cell>
          <cell r="BQ944">
            <v>0.53710000000000002</v>
          </cell>
          <cell r="BR944">
            <v>0.624</v>
          </cell>
          <cell r="BS944">
            <v>0.69904999999999995</v>
          </cell>
          <cell r="BT944">
            <v>0.77249999999999996</v>
          </cell>
          <cell r="BU944">
            <v>0.82335000000000003</v>
          </cell>
          <cell r="BV944">
            <v>0.87190000000000001</v>
          </cell>
          <cell r="BW944">
            <v>0.92279999999999995</v>
          </cell>
          <cell r="BX944">
            <v>0.97365000000000002</v>
          </cell>
          <cell r="BY944">
            <v>1.0306999999999999</v>
          </cell>
          <cell r="BZ944">
            <v>1.0907</v>
          </cell>
          <cell r="CA944">
            <v>0.18</v>
          </cell>
          <cell r="CB944">
            <v>0.33643000000000001</v>
          </cell>
          <cell r="CC944">
            <v>0.44070999999999999</v>
          </cell>
          <cell r="CD944">
            <v>0.46</v>
          </cell>
          <cell r="CE944">
            <v>0.19571</v>
          </cell>
          <cell r="CF944">
            <v>0.76849999999999996</v>
          </cell>
          <cell r="CG944">
            <v>1.08175</v>
          </cell>
          <cell r="CH944">
            <v>1.39344</v>
          </cell>
          <cell r="CI944">
            <v>1.89331</v>
          </cell>
          <cell r="CJ944">
            <v>0.70099999999999996</v>
          </cell>
          <cell r="CK944">
            <v>0.90700000000000003</v>
          </cell>
          <cell r="CL944">
            <v>1.115</v>
          </cell>
          <cell r="CM944">
            <v>1.2130000000000001</v>
          </cell>
          <cell r="CN944">
            <v>1.306</v>
          </cell>
          <cell r="CO944">
            <v>1.409</v>
          </cell>
          <cell r="CP944">
            <v>1.4770000000000001</v>
          </cell>
          <cell r="CQ944">
            <v>1.5349999999999999</v>
          </cell>
          <cell r="CR944">
            <v>1.595</v>
          </cell>
          <cell r="CS944">
            <v>1.645</v>
          </cell>
          <cell r="CT944">
            <v>1.694</v>
          </cell>
          <cell r="CU944">
            <v>1.7450000000000001</v>
          </cell>
          <cell r="CV944">
            <v>4.7500000000000001E-2</v>
          </cell>
          <cell r="CW944">
            <v>7.0830000000000004E-2</v>
          </cell>
          <cell r="CX944">
            <v>0.12167</v>
          </cell>
          <cell r="CY944">
            <v>0.34283000000000002</v>
          </cell>
          <cell r="CZ944">
            <v>2.3079999999999998</v>
          </cell>
          <cell r="DA944">
            <v>2.57</v>
          </cell>
          <cell r="DB944">
            <v>2.6549999999999998</v>
          </cell>
          <cell r="DC944">
            <v>2.7930000000000001</v>
          </cell>
          <cell r="DD944">
            <v>0.71250000000000002</v>
          </cell>
          <cell r="DE944">
            <v>1</v>
          </cell>
          <cell r="DF944">
            <v>1.2575000000000001</v>
          </cell>
          <cell r="DG944">
            <v>1.59</v>
          </cell>
          <cell r="DH944">
            <v>2.2599999999999998</v>
          </cell>
          <cell r="DI944">
            <v>2.69</v>
          </cell>
          <cell r="DJ944">
            <v>2.92</v>
          </cell>
          <cell r="DK944">
            <v>3.28</v>
          </cell>
          <cell r="DL944">
            <v>0.95</v>
          </cell>
          <cell r="DM944">
            <v>1.17</v>
          </cell>
          <cell r="DN944">
            <v>1.48</v>
          </cell>
          <cell r="DO944">
            <v>1.74</v>
          </cell>
          <cell r="DP944">
            <v>7.23</v>
          </cell>
          <cell r="DQ944">
            <v>7.49</v>
          </cell>
          <cell r="DR944">
            <v>7.71</v>
          </cell>
          <cell r="DS944">
            <v>7.95</v>
          </cell>
          <cell r="DT944">
            <v>4.6500000000000004</v>
          </cell>
          <cell r="DU944">
            <v>4.8899999999999997</v>
          </cell>
          <cell r="DV944">
            <v>4.9000000000000004</v>
          </cell>
          <cell r="DW944">
            <v>4.9000000000000004</v>
          </cell>
          <cell r="DX944">
            <v>0.4</v>
          </cell>
          <cell r="DY944">
            <v>0.87</v>
          </cell>
          <cell r="DZ944">
            <v>1.26</v>
          </cell>
          <cell r="EA944">
            <v>1.93</v>
          </cell>
          <cell r="EB944">
            <v>1.65</v>
          </cell>
          <cell r="EC944">
            <v>2.19</v>
          </cell>
          <cell r="ED944">
            <v>2.2999999999999998</v>
          </cell>
          <cell r="EE944">
            <v>2.5</v>
          </cell>
          <cell r="EF944">
            <v>2.7800000000000002</v>
          </cell>
          <cell r="EG944">
            <v>2.98</v>
          </cell>
          <cell r="EH944">
            <v>3.03</v>
          </cell>
          <cell r="EI944">
            <v>3.2800000000000002</v>
          </cell>
          <cell r="EJ944">
            <v>1.1919999999999999</v>
          </cell>
          <cell r="EK944">
            <v>1.3859999999999999</v>
          </cell>
          <cell r="EL944">
            <v>1.54</v>
          </cell>
          <cell r="EM944">
            <v>1.8720000000000001</v>
          </cell>
          <cell r="EN944">
            <v>4.5119999999999996</v>
          </cell>
          <cell r="EO944">
            <v>4.6500000000000004</v>
          </cell>
          <cell r="EP944">
            <v>4.7080000000000002</v>
          </cell>
          <cell r="EQ944">
            <v>4.8819999999999997</v>
          </cell>
        </row>
        <row r="945">
          <cell r="BN945">
            <v>40939</v>
          </cell>
          <cell r="BO945">
            <v>0.26474999999999999</v>
          </cell>
          <cell r="BP945">
            <v>0.39445000000000002</v>
          </cell>
          <cell r="BQ945">
            <v>0.54235</v>
          </cell>
          <cell r="BR945">
            <v>0.62724999999999997</v>
          </cell>
          <cell r="BS945">
            <v>0.70130000000000003</v>
          </cell>
          <cell r="BT945">
            <v>0.77825</v>
          </cell>
          <cell r="BU945">
            <v>0.82709999999999995</v>
          </cell>
          <cell r="BV945">
            <v>0.87539999999999996</v>
          </cell>
          <cell r="BW945">
            <v>0.92730000000000001</v>
          </cell>
          <cell r="BX945">
            <v>0.97814999999999996</v>
          </cell>
          <cell r="BY945">
            <v>1.0351999999999999</v>
          </cell>
          <cell r="BZ945">
            <v>1.0956999999999999</v>
          </cell>
          <cell r="CA945">
            <v>0.18</v>
          </cell>
          <cell r="CB945">
            <v>0.33643000000000001</v>
          </cell>
          <cell r="CC945">
            <v>0.44070999999999999</v>
          </cell>
          <cell r="CD945">
            <v>0.46</v>
          </cell>
          <cell r="CE945">
            <v>0.19571</v>
          </cell>
          <cell r="CF945">
            <v>0.76849999999999996</v>
          </cell>
          <cell r="CG945">
            <v>1.083</v>
          </cell>
          <cell r="CH945">
            <v>1.39344</v>
          </cell>
          <cell r="CI945">
            <v>1.89331</v>
          </cell>
          <cell r="CJ945">
            <v>0.71299999999999997</v>
          </cell>
          <cell r="CK945">
            <v>0.91800000000000004</v>
          </cell>
          <cell r="CL945">
            <v>1.125</v>
          </cell>
          <cell r="CM945">
            <v>1.222</v>
          </cell>
          <cell r="CN945">
            <v>1.3149999999999999</v>
          </cell>
          <cell r="CO945">
            <v>1.4179999999999999</v>
          </cell>
          <cell r="CP945">
            <v>1.4850000000000001</v>
          </cell>
          <cell r="CQ945">
            <v>1.544</v>
          </cell>
          <cell r="CR945">
            <v>1.605</v>
          </cell>
          <cell r="CS945">
            <v>1.6539999999999999</v>
          </cell>
          <cell r="CT945">
            <v>1.704</v>
          </cell>
          <cell r="CU945">
            <v>1.754</v>
          </cell>
          <cell r="CV945">
            <v>4.5830000000000003E-2</v>
          </cell>
          <cell r="CW945">
            <v>7.0000000000000007E-2</v>
          </cell>
          <cell r="CX945">
            <v>0.12083000000000001</v>
          </cell>
          <cell r="CY945">
            <v>0.34116999999999997</v>
          </cell>
          <cell r="CZ945">
            <v>2.3029999999999999</v>
          </cell>
          <cell r="DA945">
            <v>2.57</v>
          </cell>
          <cell r="DB945">
            <v>2.66</v>
          </cell>
          <cell r="DC945">
            <v>2.798</v>
          </cell>
          <cell r="DD945">
            <v>0.71250000000000002</v>
          </cell>
          <cell r="DE945">
            <v>1</v>
          </cell>
          <cell r="DF945">
            <v>1.2575000000000001</v>
          </cell>
          <cell r="DG945">
            <v>1.59</v>
          </cell>
          <cell r="DH945">
            <v>2.25</v>
          </cell>
          <cell r="DI945">
            <v>2.7</v>
          </cell>
          <cell r="DJ945">
            <v>2.92</v>
          </cell>
          <cell r="DK945">
            <v>3.25</v>
          </cell>
          <cell r="DL945">
            <v>0.95</v>
          </cell>
          <cell r="DM945">
            <v>1.18</v>
          </cell>
          <cell r="DN945">
            <v>1.48</v>
          </cell>
          <cell r="DO945">
            <v>1.74</v>
          </cell>
          <cell r="DP945">
            <v>7.23</v>
          </cell>
          <cell r="DQ945">
            <v>7.48</v>
          </cell>
          <cell r="DR945">
            <v>7.71</v>
          </cell>
          <cell r="DS945">
            <v>7.96</v>
          </cell>
          <cell r="DT945">
            <v>4.6500000000000004</v>
          </cell>
          <cell r="DU945">
            <v>4.8899999999999997</v>
          </cell>
          <cell r="DV945">
            <v>4.9000000000000004</v>
          </cell>
          <cell r="DW945">
            <v>4.9000000000000004</v>
          </cell>
          <cell r="DX945">
            <v>0.4</v>
          </cell>
          <cell r="DY945">
            <v>0.91</v>
          </cell>
          <cell r="DZ945">
            <v>1.36</v>
          </cell>
          <cell r="EA945">
            <v>1.98</v>
          </cell>
          <cell r="EB945">
            <v>1.65</v>
          </cell>
          <cell r="EC945">
            <v>2.19</v>
          </cell>
          <cell r="ED945">
            <v>2.2999999999999998</v>
          </cell>
          <cell r="EE945">
            <v>2.5</v>
          </cell>
          <cell r="EF945">
            <v>2.7800000000000002</v>
          </cell>
          <cell r="EG945">
            <v>2.98</v>
          </cell>
          <cell r="EH945">
            <v>3.03</v>
          </cell>
          <cell r="EI945">
            <v>3.2800000000000002</v>
          </cell>
          <cell r="EJ945">
            <v>1.1919999999999999</v>
          </cell>
          <cell r="EK945">
            <v>1.3859999999999999</v>
          </cell>
          <cell r="EL945">
            <v>1.538</v>
          </cell>
          <cell r="EM945">
            <v>1.8720000000000001</v>
          </cell>
          <cell r="EN945">
            <v>4.5140000000000002</v>
          </cell>
          <cell r="EO945">
            <v>4.6520000000000001</v>
          </cell>
          <cell r="EP945">
            <v>4.7080000000000002</v>
          </cell>
          <cell r="EQ945">
            <v>4.8840000000000003</v>
          </cell>
        </row>
        <row r="946">
          <cell r="BN946">
            <v>40938</v>
          </cell>
          <cell r="BO946">
            <v>0.27</v>
          </cell>
          <cell r="BP946">
            <v>0.40250000000000002</v>
          </cell>
          <cell r="BQ946">
            <v>0.55110000000000003</v>
          </cell>
          <cell r="BR946">
            <v>0.63149999999999995</v>
          </cell>
          <cell r="BS946">
            <v>0.70730000000000004</v>
          </cell>
          <cell r="BT946">
            <v>0.78525</v>
          </cell>
          <cell r="BU946">
            <v>0.83460000000000001</v>
          </cell>
          <cell r="BV946">
            <v>0.88149999999999995</v>
          </cell>
          <cell r="BW946">
            <v>0.93279999999999996</v>
          </cell>
          <cell r="BX946">
            <v>0.98265000000000002</v>
          </cell>
          <cell r="BY946">
            <v>1.0387</v>
          </cell>
          <cell r="BZ946">
            <v>1.0992</v>
          </cell>
          <cell r="CA946">
            <v>0.18</v>
          </cell>
          <cell r="CB946">
            <v>0.33643000000000001</v>
          </cell>
          <cell r="CC946">
            <v>0.44070999999999999</v>
          </cell>
          <cell r="CD946">
            <v>0.46</v>
          </cell>
          <cell r="CE946">
            <v>0.19571</v>
          </cell>
          <cell r="CF946">
            <v>0.77256000000000002</v>
          </cell>
          <cell r="CG946">
            <v>1.08456</v>
          </cell>
          <cell r="CH946">
            <v>1.39375</v>
          </cell>
          <cell r="CI946">
            <v>1.8936299999999999</v>
          </cell>
          <cell r="CJ946">
            <v>0.72099999999999997</v>
          </cell>
          <cell r="CK946">
            <v>0.92800000000000005</v>
          </cell>
          <cell r="CL946">
            <v>1.131</v>
          </cell>
          <cell r="CM946">
            <v>1.228</v>
          </cell>
          <cell r="CN946">
            <v>1.321</v>
          </cell>
          <cell r="CO946">
            <v>1.425</v>
          </cell>
          <cell r="CP946">
            <v>1.4930000000000001</v>
          </cell>
          <cell r="CQ946">
            <v>1.552</v>
          </cell>
          <cell r="CR946">
            <v>1.6120000000000001</v>
          </cell>
          <cell r="CS946">
            <v>1.663</v>
          </cell>
          <cell r="CT946">
            <v>1.7110000000000001</v>
          </cell>
          <cell r="CU946">
            <v>1.762</v>
          </cell>
          <cell r="CV946">
            <v>0.04</v>
          </cell>
          <cell r="CW946">
            <v>6.6669999999999993E-2</v>
          </cell>
          <cell r="CX946">
            <v>0.11583</v>
          </cell>
          <cell r="CY946">
            <v>0.33500000000000002</v>
          </cell>
          <cell r="CZ946">
            <v>2.3149999999999999</v>
          </cell>
          <cell r="DA946">
            <v>2.5830000000000002</v>
          </cell>
          <cell r="DB946">
            <v>2.6680000000000001</v>
          </cell>
          <cell r="DC946">
            <v>2.8029999999999999</v>
          </cell>
          <cell r="DD946">
            <v>0.71250000000000002</v>
          </cell>
          <cell r="DE946">
            <v>1</v>
          </cell>
          <cell r="DF946">
            <v>1.2575000000000001</v>
          </cell>
          <cell r="DG946">
            <v>1.59</v>
          </cell>
          <cell r="DH946">
            <v>2.2599999999999998</v>
          </cell>
          <cell r="DI946">
            <v>2.68</v>
          </cell>
          <cell r="DJ946">
            <v>2.97</v>
          </cell>
          <cell r="DK946">
            <v>3.29</v>
          </cell>
          <cell r="DL946">
            <v>0.96</v>
          </cell>
          <cell r="DM946">
            <v>1.18</v>
          </cell>
          <cell r="DN946">
            <v>1.49</v>
          </cell>
          <cell r="DO946">
            <v>1.74</v>
          </cell>
          <cell r="DP946">
            <v>7.23</v>
          </cell>
          <cell r="DQ946">
            <v>7.49</v>
          </cell>
          <cell r="DR946">
            <v>7.72</v>
          </cell>
          <cell r="DS946">
            <v>7.97</v>
          </cell>
          <cell r="DT946">
            <v>4.66</v>
          </cell>
          <cell r="DU946">
            <v>4.8899999999999997</v>
          </cell>
          <cell r="DV946">
            <v>4.91</v>
          </cell>
          <cell r="DW946">
            <v>4.91</v>
          </cell>
          <cell r="DX946">
            <v>0.4</v>
          </cell>
          <cell r="DY946">
            <v>0.91</v>
          </cell>
          <cell r="DZ946">
            <v>1.36</v>
          </cell>
          <cell r="EA946">
            <v>1.98</v>
          </cell>
          <cell r="EB946">
            <v>1.65</v>
          </cell>
          <cell r="EC946">
            <v>2.19</v>
          </cell>
          <cell r="ED946">
            <v>2.2999999999999998</v>
          </cell>
          <cell r="EE946">
            <v>2.5</v>
          </cell>
          <cell r="EF946">
            <v>2.7800000000000002</v>
          </cell>
          <cell r="EG946">
            <v>2.98</v>
          </cell>
          <cell r="EH946">
            <v>3.03</v>
          </cell>
          <cell r="EI946">
            <v>3.2800000000000002</v>
          </cell>
          <cell r="EJ946">
            <v>1.19</v>
          </cell>
          <cell r="EK946">
            <v>1.3819999999999999</v>
          </cell>
          <cell r="EL946">
            <v>1.5349999999999999</v>
          </cell>
          <cell r="EM946">
            <v>1.869</v>
          </cell>
          <cell r="EN946">
            <v>4.5140000000000002</v>
          </cell>
          <cell r="EO946">
            <v>4.6539999999999999</v>
          </cell>
          <cell r="EP946">
            <v>4.7160000000000002</v>
          </cell>
          <cell r="EQ946">
            <v>4.8899999999999997</v>
          </cell>
        </row>
        <row r="947">
          <cell r="BN947">
            <v>40935</v>
          </cell>
          <cell r="BO947">
            <v>0.27</v>
          </cell>
          <cell r="BP947">
            <v>0.40250000000000002</v>
          </cell>
          <cell r="BQ947">
            <v>0.55110000000000003</v>
          </cell>
          <cell r="BR947">
            <v>0.63149999999999995</v>
          </cell>
          <cell r="BS947">
            <v>0.70730000000000004</v>
          </cell>
          <cell r="BT947">
            <v>0.78525</v>
          </cell>
          <cell r="BU947">
            <v>0.83460000000000001</v>
          </cell>
          <cell r="BV947">
            <v>0.88149999999999995</v>
          </cell>
          <cell r="BW947">
            <v>0.93279999999999996</v>
          </cell>
          <cell r="BX947">
            <v>0.98265000000000002</v>
          </cell>
          <cell r="BY947">
            <v>1.0387</v>
          </cell>
          <cell r="BZ947">
            <v>1.0992</v>
          </cell>
          <cell r="CA947">
            <v>0.18</v>
          </cell>
          <cell r="CB947">
            <v>0.33643000000000001</v>
          </cell>
          <cell r="CC947">
            <v>0.44070999999999999</v>
          </cell>
          <cell r="CD947">
            <v>0.46</v>
          </cell>
          <cell r="CE947">
            <v>0.19571</v>
          </cell>
          <cell r="CF947">
            <v>0.77256000000000002</v>
          </cell>
          <cell r="CG947">
            <v>1.08456</v>
          </cell>
          <cell r="CH947">
            <v>1.39375</v>
          </cell>
          <cell r="CI947">
            <v>1.8936299999999999</v>
          </cell>
          <cell r="CJ947">
            <v>0.72799999999999998</v>
          </cell>
          <cell r="CK947">
            <v>0.93400000000000005</v>
          </cell>
          <cell r="CL947">
            <v>1.1379999999999999</v>
          </cell>
          <cell r="CM947">
            <v>1.236</v>
          </cell>
          <cell r="CN947">
            <v>1.3280000000000001</v>
          </cell>
          <cell r="CO947">
            <v>1.4330000000000001</v>
          </cell>
          <cell r="CP947">
            <v>1.4990000000000001</v>
          </cell>
          <cell r="CQ947">
            <v>1.5580000000000001</v>
          </cell>
          <cell r="CR947">
            <v>1.6180000000000001</v>
          </cell>
          <cell r="CS947">
            <v>1.669</v>
          </cell>
          <cell r="CT947">
            <v>1.7170000000000001</v>
          </cell>
          <cell r="CU947">
            <v>1.768</v>
          </cell>
          <cell r="CV947">
            <v>0.04</v>
          </cell>
          <cell r="CW947">
            <v>6.6669999999999993E-2</v>
          </cell>
          <cell r="CX947">
            <v>0.11583</v>
          </cell>
          <cell r="CY947">
            <v>0.33500000000000002</v>
          </cell>
          <cell r="CZ947">
            <v>2.3149999999999999</v>
          </cell>
          <cell r="DA947">
            <v>2.5830000000000002</v>
          </cell>
          <cell r="DB947">
            <v>2.665</v>
          </cell>
          <cell r="DC947">
            <v>2.8</v>
          </cell>
          <cell r="DD947">
            <v>0.71250000000000002</v>
          </cell>
          <cell r="DE947">
            <v>1</v>
          </cell>
          <cell r="DF947">
            <v>1.2575000000000001</v>
          </cell>
          <cell r="DG947">
            <v>1.59</v>
          </cell>
          <cell r="DH947">
            <v>2.2999999999999998</v>
          </cell>
          <cell r="DI947">
            <v>2.7</v>
          </cell>
          <cell r="DJ947">
            <v>2.97</v>
          </cell>
          <cell r="DK947">
            <v>3.29</v>
          </cell>
          <cell r="DL947">
            <v>0.96</v>
          </cell>
          <cell r="DM947">
            <v>1.18</v>
          </cell>
          <cell r="DN947">
            <v>1.49</v>
          </cell>
          <cell r="DO947">
            <v>1.74</v>
          </cell>
          <cell r="DP947">
            <v>7.23</v>
          </cell>
          <cell r="DQ947">
            <v>7.5</v>
          </cell>
          <cell r="DR947">
            <v>7.73</v>
          </cell>
          <cell r="DS947">
            <v>7.99</v>
          </cell>
          <cell r="DT947">
            <v>4.6500000000000004</v>
          </cell>
          <cell r="DU947">
            <v>4.8849999999999998</v>
          </cell>
          <cell r="DV947">
            <v>4.91</v>
          </cell>
          <cell r="DW947">
            <v>4.91</v>
          </cell>
          <cell r="DX947">
            <v>0.4</v>
          </cell>
          <cell r="DY947">
            <v>0.91</v>
          </cell>
          <cell r="DZ947">
            <v>1.38</v>
          </cell>
          <cell r="EA947">
            <v>1.98</v>
          </cell>
          <cell r="EB947">
            <v>1.65</v>
          </cell>
          <cell r="EC947">
            <v>2.19</v>
          </cell>
          <cell r="ED947">
            <v>2.2999999999999998</v>
          </cell>
          <cell r="EE947">
            <v>2.5</v>
          </cell>
          <cell r="EF947">
            <v>2.7800000000000002</v>
          </cell>
          <cell r="EG947">
            <v>2.98</v>
          </cell>
          <cell r="EH947">
            <v>3.03</v>
          </cell>
          <cell r="EI947">
            <v>3.2800000000000002</v>
          </cell>
          <cell r="EJ947">
            <v>1.19</v>
          </cell>
          <cell r="EK947">
            <v>1.3819999999999999</v>
          </cell>
          <cell r="EL947">
            <v>1.5349999999999999</v>
          </cell>
          <cell r="EM947">
            <v>1.869</v>
          </cell>
          <cell r="EN947">
            <v>4.5140000000000002</v>
          </cell>
          <cell r="EO947">
            <v>4.6539999999999999</v>
          </cell>
          <cell r="EP947">
            <v>4.7160000000000002</v>
          </cell>
          <cell r="EQ947">
            <v>4.8899999999999997</v>
          </cell>
        </row>
        <row r="948">
          <cell r="BN948">
            <v>40934</v>
          </cell>
          <cell r="BO948">
            <v>0.27050000000000002</v>
          </cell>
          <cell r="BP948">
            <v>0.40350000000000003</v>
          </cell>
          <cell r="BQ948">
            <v>0.55310000000000004</v>
          </cell>
          <cell r="BR948">
            <v>0.63349999999999995</v>
          </cell>
          <cell r="BS948">
            <v>0.70850000000000002</v>
          </cell>
          <cell r="BT948">
            <v>0.78674999999999995</v>
          </cell>
          <cell r="BU948">
            <v>0.83660000000000001</v>
          </cell>
          <cell r="BV948">
            <v>0.88400000000000001</v>
          </cell>
          <cell r="BW948">
            <v>0.93530000000000002</v>
          </cell>
          <cell r="BX948">
            <v>0.98514999999999997</v>
          </cell>
          <cell r="BY948">
            <v>1.0411999999999999</v>
          </cell>
          <cell r="BZ948">
            <v>1.1016999999999999</v>
          </cell>
          <cell r="CA948">
            <v>0.18</v>
          </cell>
          <cell r="CB948">
            <v>0.33643000000000001</v>
          </cell>
          <cell r="CC948">
            <v>0.44070999999999999</v>
          </cell>
          <cell r="CD948">
            <v>0.46</v>
          </cell>
          <cell r="CE948">
            <v>0.19571</v>
          </cell>
          <cell r="CF948">
            <v>0.77381</v>
          </cell>
          <cell r="CG948">
            <v>1.08613</v>
          </cell>
          <cell r="CH948">
            <v>1.3953100000000001</v>
          </cell>
          <cell r="CI948">
            <v>1.8951899999999999</v>
          </cell>
          <cell r="CJ948">
            <v>0.73399999999999999</v>
          </cell>
          <cell r="CK948">
            <v>0.93899999999999995</v>
          </cell>
          <cell r="CL948">
            <v>1.1419999999999999</v>
          </cell>
          <cell r="CM948">
            <v>1.24</v>
          </cell>
          <cell r="CN948">
            <v>1.333</v>
          </cell>
          <cell r="CO948">
            <v>1.4390000000000001</v>
          </cell>
          <cell r="CP948">
            <v>1.5029999999999999</v>
          </cell>
          <cell r="CQ948">
            <v>1.5609999999999999</v>
          </cell>
          <cell r="CR948">
            <v>1.621</v>
          </cell>
          <cell r="CS948">
            <v>1.6719999999999999</v>
          </cell>
          <cell r="CT948">
            <v>1.7210000000000001</v>
          </cell>
          <cell r="CU948">
            <v>1.7729999999999999</v>
          </cell>
          <cell r="CV948">
            <v>0.04</v>
          </cell>
          <cell r="CW948">
            <v>6.5000000000000002E-2</v>
          </cell>
          <cell r="CX948">
            <v>0.11416999999999999</v>
          </cell>
          <cell r="CY948">
            <v>0.33500000000000002</v>
          </cell>
          <cell r="CZ948">
            <v>2.31</v>
          </cell>
          <cell r="DA948">
            <v>2.5880000000000001</v>
          </cell>
          <cell r="DB948">
            <v>2.6629999999999998</v>
          </cell>
          <cell r="DC948">
            <v>2.8</v>
          </cell>
          <cell r="DD948">
            <v>0.71250000000000002</v>
          </cell>
          <cell r="DE948">
            <v>1</v>
          </cell>
          <cell r="DF948">
            <v>1.2575000000000001</v>
          </cell>
          <cell r="DG948">
            <v>1.5925</v>
          </cell>
          <cell r="DH948">
            <v>2.35</v>
          </cell>
          <cell r="DI948">
            <v>2.74</v>
          </cell>
          <cell r="DJ948">
            <v>3.01</v>
          </cell>
          <cell r="DK948">
            <v>3.33</v>
          </cell>
          <cell r="DL948">
            <v>0.96</v>
          </cell>
          <cell r="DM948">
            <v>1.18</v>
          </cell>
          <cell r="DN948">
            <v>1.49</v>
          </cell>
          <cell r="DO948">
            <v>1.74</v>
          </cell>
          <cell r="DP948">
            <v>7.24</v>
          </cell>
          <cell r="DQ948">
            <v>7.51</v>
          </cell>
          <cell r="DR948">
            <v>7.74</v>
          </cell>
          <cell r="DS948">
            <v>8.0299999999999994</v>
          </cell>
          <cell r="DT948">
            <v>4.6500000000000004</v>
          </cell>
          <cell r="DU948">
            <v>4.8849999999999998</v>
          </cell>
          <cell r="DV948">
            <v>4.91</v>
          </cell>
          <cell r="DW948">
            <v>4.91</v>
          </cell>
          <cell r="DX948">
            <v>0.4</v>
          </cell>
          <cell r="DY948">
            <v>0.93</v>
          </cell>
          <cell r="DZ948">
            <v>1.38</v>
          </cell>
          <cell r="EA948">
            <v>1.98</v>
          </cell>
          <cell r="EB948">
            <v>1.65</v>
          </cell>
          <cell r="EC948">
            <v>2.19</v>
          </cell>
          <cell r="ED948">
            <v>2.2999999999999998</v>
          </cell>
          <cell r="EE948">
            <v>2.5</v>
          </cell>
          <cell r="EF948">
            <v>2.7800000000000002</v>
          </cell>
          <cell r="EG948">
            <v>2.98</v>
          </cell>
          <cell r="EH948">
            <v>3.03</v>
          </cell>
          <cell r="EI948">
            <v>3.2800000000000002</v>
          </cell>
          <cell r="EJ948">
            <v>1.1859999999999999</v>
          </cell>
          <cell r="EK948">
            <v>1.3819999999999999</v>
          </cell>
          <cell r="EL948">
            <v>1.5349999999999999</v>
          </cell>
          <cell r="EM948">
            <v>1.867</v>
          </cell>
          <cell r="EN948">
            <v>4.5140000000000002</v>
          </cell>
          <cell r="EO948">
            <v>4.6559999999999997</v>
          </cell>
          <cell r="EP948">
            <v>4.718</v>
          </cell>
          <cell r="EQ948">
            <v>4.8940000000000001</v>
          </cell>
        </row>
        <row r="949">
          <cell r="BN949">
            <v>40933</v>
          </cell>
          <cell r="BO949">
            <v>0.27279999999999999</v>
          </cell>
          <cell r="BP949">
            <v>0.4052</v>
          </cell>
          <cell r="BQ949">
            <v>0.55659999999999998</v>
          </cell>
          <cell r="BR949">
            <v>0.63700000000000001</v>
          </cell>
          <cell r="BS949">
            <v>0.71099999999999997</v>
          </cell>
          <cell r="BT949">
            <v>0.79174999999999995</v>
          </cell>
          <cell r="BU949">
            <v>0.84209999999999996</v>
          </cell>
          <cell r="BV949">
            <v>0.88900000000000001</v>
          </cell>
          <cell r="BW949">
            <v>0.94155</v>
          </cell>
          <cell r="BX949">
            <v>0.99339999999999995</v>
          </cell>
          <cell r="BY949">
            <v>1.0484500000000001</v>
          </cell>
          <cell r="BZ949">
            <v>1.10795</v>
          </cell>
          <cell r="CA949">
            <v>0.18</v>
          </cell>
          <cell r="CB949">
            <v>0.33643000000000001</v>
          </cell>
          <cell r="CC949">
            <v>0.44070999999999999</v>
          </cell>
          <cell r="CD949">
            <v>0.46</v>
          </cell>
          <cell r="CE949">
            <v>0.19571</v>
          </cell>
          <cell r="CF949">
            <v>0.77537999999999996</v>
          </cell>
          <cell r="CG949">
            <v>1.0870599999999999</v>
          </cell>
          <cell r="CH949">
            <v>1.3956299999999999</v>
          </cell>
          <cell r="CI949">
            <v>1.8967499999999999</v>
          </cell>
          <cell r="CJ949">
            <v>0.74299999999999999</v>
          </cell>
          <cell r="CK949">
            <v>0.94899999999999995</v>
          </cell>
          <cell r="CL949">
            <v>1.149</v>
          </cell>
          <cell r="CM949">
            <v>1.2490000000000001</v>
          </cell>
          <cell r="CN949">
            <v>1.34</v>
          </cell>
          <cell r="CO949">
            <v>1.446</v>
          </cell>
          <cell r="CP949">
            <v>1.51</v>
          </cell>
          <cell r="CQ949">
            <v>1.5680000000000001</v>
          </cell>
          <cell r="CR949">
            <v>1.6279999999999999</v>
          </cell>
          <cell r="CS949">
            <v>1.6779999999999999</v>
          </cell>
          <cell r="CT949">
            <v>1.728</v>
          </cell>
          <cell r="CU949">
            <v>1.7789999999999999</v>
          </cell>
          <cell r="CV949">
            <v>3.6670000000000001E-2</v>
          </cell>
          <cell r="CW949">
            <v>6.3329999999999997E-2</v>
          </cell>
          <cell r="CX949">
            <v>0.1125</v>
          </cell>
          <cell r="CY949">
            <v>0.33333000000000002</v>
          </cell>
          <cell r="CZ949">
            <v>2.3199999999999998</v>
          </cell>
          <cell r="DA949">
            <v>2.5950000000000002</v>
          </cell>
          <cell r="DB949">
            <v>2.673</v>
          </cell>
          <cell r="DC949">
            <v>2.81</v>
          </cell>
          <cell r="DD949">
            <v>0.71750000000000003</v>
          </cell>
          <cell r="DE949">
            <v>1.0049999999999999</v>
          </cell>
          <cell r="DF949">
            <v>1.2575000000000001</v>
          </cell>
          <cell r="DG949">
            <v>1.5925</v>
          </cell>
          <cell r="DH949">
            <v>2.3199999999999998</v>
          </cell>
          <cell r="DI949">
            <v>2.68</v>
          </cell>
          <cell r="DJ949">
            <v>2.96</v>
          </cell>
          <cell r="DK949">
            <v>3.28</v>
          </cell>
          <cell r="DL949">
            <v>0.96</v>
          </cell>
          <cell r="DM949">
            <v>1.18</v>
          </cell>
          <cell r="DN949">
            <v>1.49</v>
          </cell>
          <cell r="DO949">
            <v>1.74</v>
          </cell>
          <cell r="DP949">
            <v>7.24</v>
          </cell>
          <cell r="DQ949">
            <v>7.54</v>
          </cell>
          <cell r="DR949">
            <v>7.78</v>
          </cell>
          <cell r="DS949">
            <v>8.1199999999999992</v>
          </cell>
          <cell r="DT949">
            <v>4.6500000000000004</v>
          </cell>
          <cell r="DU949">
            <v>4.8849999999999998</v>
          </cell>
          <cell r="DV949">
            <v>4.91</v>
          </cell>
          <cell r="DW949">
            <v>4.91</v>
          </cell>
          <cell r="DX949">
            <v>0.4</v>
          </cell>
          <cell r="DY949">
            <v>0.93</v>
          </cell>
          <cell r="DZ949">
            <v>1.33</v>
          </cell>
          <cell r="EA949">
            <v>2</v>
          </cell>
          <cell r="EB949">
            <v>1.65</v>
          </cell>
          <cell r="EC949">
            <v>2.19</v>
          </cell>
          <cell r="ED949">
            <v>2.2999999999999998</v>
          </cell>
          <cell r="EE949">
            <v>2.5</v>
          </cell>
          <cell r="EF949">
            <v>2.7800000000000002</v>
          </cell>
          <cell r="EG949">
            <v>2.98</v>
          </cell>
          <cell r="EH949">
            <v>3.03</v>
          </cell>
          <cell r="EI949">
            <v>3.2800000000000002</v>
          </cell>
          <cell r="EJ949">
            <v>1.1884999999999999</v>
          </cell>
          <cell r="EK949">
            <v>1.38</v>
          </cell>
          <cell r="EL949">
            <v>1.5349999999999999</v>
          </cell>
          <cell r="EM949">
            <v>1.865</v>
          </cell>
          <cell r="EN949">
            <v>4.5140000000000002</v>
          </cell>
          <cell r="EO949">
            <v>4.6619999999999999</v>
          </cell>
          <cell r="EP949">
            <v>4.726</v>
          </cell>
          <cell r="EQ949">
            <v>4.9020000000000001</v>
          </cell>
        </row>
        <row r="950">
          <cell r="BN950">
            <v>40932</v>
          </cell>
          <cell r="BO950">
            <v>0.27529999999999999</v>
          </cell>
          <cell r="BP950">
            <v>0.40720000000000001</v>
          </cell>
          <cell r="BQ950">
            <v>0.55910000000000004</v>
          </cell>
          <cell r="BR950">
            <v>0.63849999999999996</v>
          </cell>
          <cell r="BS950">
            <v>0.71150000000000002</v>
          </cell>
          <cell r="BT950">
            <v>0.79125000000000001</v>
          </cell>
          <cell r="BU950">
            <v>0.84160000000000001</v>
          </cell>
          <cell r="BV950">
            <v>0.88849999999999996</v>
          </cell>
          <cell r="BW950">
            <v>0.94205000000000005</v>
          </cell>
          <cell r="BX950">
            <v>0.99490000000000001</v>
          </cell>
          <cell r="BY950">
            <v>1.04945</v>
          </cell>
          <cell r="BZ950">
            <v>1.1084499999999999</v>
          </cell>
          <cell r="CA950">
            <v>0.18</v>
          </cell>
          <cell r="CB950">
            <v>0.33643000000000001</v>
          </cell>
          <cell r="CC950">
            <v>0.44070999999999999</v>
          </cell>
          <cell r="CD950">
            <v>0.46</v>
          </cell>
          <cell r="CE950">
            <v>0.19571</v>
          </cell>
          <cell r="CF950">
            <v>0.77788000000000002</v>
          </cell>
          <cell r="CG950">
            <v>1.0895600000000001</v>
          </cell>
          <cell r="CH950">
            <v>1.39438</v>
          </cell>
          <cell r="CI950">
            <v>1.8936299999999999</v>
          </cell>
          <cell r="CJ950">
            <v>0.752</v>
          </cell>
          <cell r="CK950">
            <v>0.95699999999999996</v>
          </cell>
          <cell r="CL950">
            <v>1.1579999999999999</v>
          </cell>
          <cell r="CM950">
            <v>1.256</v>
          </cell>
          <cell r="CN950">
            <v>1.3480000000000001</v>
          </cell>
          <cell r="CO950">
            <v>1.4510000000000001</v>
          </cell>
          <cell r="CP950">
            <v>1.5149999999999999</v>
          </cell>
          <cell r="CQ950">
            <v>1.5740000000000001</v>
          </cell>
          <cell r="CR950">
            <v>1.6319999999999999</v>
          </cell>
          <cell r="CS950">
            <v>1.6830000000000001</v>
          </cell>
          <cell r="CT950">
            <v>1.732</v>
          </cell>
          <cell r="CU950">
            <v>1.784</v>
          </cell>
          <cell r="CV950">
            <v>3.6670000000000001E-2</v>
          </cell>
          <cell r="CW950">
            <v>6.1670000000000003E-2</v>
          </cell>
          <cell r="CX950">
            <v>0.11083</v>
          </cell>
          <cell r="CY950">
            <v>0.33333000000000002</v>
          </cell>
          <cell r="CZ950">
            <v>2.323</v>
          </cell>
          <cell r="DA950">
            <v>2.5950000000000002</v>
          </cell>
          <cell r="DB950">
            <v>2.68</v>
          </cell>
          <cell r="DC950">
            <v>2.8279999999999998</v>
          </cell>
          <cell r="DD950">
            <v>0.71750000000000003</v>
          </cell>
          <cell r="DE950">
            <v>1.0075000000000001</v>
          </cell>
          <cell r="DF950">
            <v>1.26</v>
          </cell>
          <cell r="DG950">
            <v>1.595</v>
          </cell>
          <cell r="DH950">
            <v>2.2999999999999998</v>
          </cell>
          <cell r="DI950">
            <v>2.67</v>
          </cell>
          <cell r="DJ950">
            <v>2.93</v>
          </cell>
          <cell r="DK950">
            <v>3.28</v>
          </cell>
          <cell r="DL950">
            <v>0.96</v>
          </cell>
          <cell r="DM950">
            <v>1.18</v>
          </cell>
          <cell r="DN950">
            <v>1.49</v>
          </cell>
          <cell r="DO950">
            <v>1.74</v>
          </cell>
          <cell r="DP950">
            <v>7.3</v>
          </cell>
          <cell r="DQ950">
            <v>7.65</v>
          </cell>
          <cell r="DR950">
            <v>7.93</v>
          </cell>
          <cell r="DS950">
            <v>8.23</v>
          </cell>
          <cell r="DT950">
            <v>4.6500000000000004</v>
          </cell>
          <cell r="DU950">
            <v>4.88</v>
          </cell>
          <cell r="DV950">
            <v>4.9050000000000002</v>
          </cell>
          <cell r="DW950">
            <v>4.91</v>
          </cell>
          <cell r="DX950">
            <v>0.4</v>
          </cell>
          <cell r="DY950">
            <v>0.93</v>
          </cell>
          <cell r="DZ950">
            <v>1.33</v>
          </cell>
          <cell r="EA950">
            <v>2</v>
          </cell>
          <cell r="EB950">
            <v>1.65</v>
          </cell>
          <cell r="EC950">
            <v>2.19</v>
          </cell>
          <cell r="ED950">
            <v>2.2999999999999998</v>
          </cell>
          <cell r="EE950">
            <v>2.5</v>
          </cell>
          <cell r="EF950">
            <v>2.7800000000000002</v>
          </cell>
          <cell r="EG950">
            <v>2.98</v>
          </cell>
          <cell r="EH950">
            <v>3.03</v>
          </cell>
          <cell r="EI950">
            <v>3.2800000000000002</v>
          </cell>
          <cell r="EJ950">
            <v>1.1884999999999999</v>
          </cell>
          <cell r="EK950">
            <v>1.38</v>
          </cell>
          <cell r="EL950">
            <v>1.532</v>
          </cell>
          <cell r="EM950">
            <v>1.8620000000000001</v>
          </cell>
          <cell r="EN950">
            <v>4.51</v>
          </cell>
          <cell r="EO950">
            <v>4.6559999999999997</v>
          </cell>
          <cell r="EP950">
            <v>4.7140000000000004</v>
          </cell>
          <cell r="EQ950">
            <v>4.8860000000000001</v>
          </cell>
        </row>
        <row r="951">
          <cell r="BN951">
            <v>40931</v>
          </cell>
          <cell r="BO951">
            <v>0.27629999999999999</v>
          </cell>
          <cell r="BP951">
            <v>0.40820000000000001</v>
          </cell>
          <cell r="BQ951">
            <v>0.56010000000000004</v>
          </cell>
          <cell r="BR951">
            <v>0.63900000000000001</v>
          </cell>
          <cell r="BS951">
            <v>0.71250000000000002</v>
          </cell>
          <cell r="BT951">
            <v>0.79274999999999995</v>
          </cell>
          <cell r="BU951">
            <v>0.84299999999999997</v>
          </cell>
          <cell r="BV951">
            <v>0.89</v>
          </cell>
          <cell r="BW951">
            <v>0.94455</v>
          </cell>
          <cell r="BX951">
            <v>0.99639999999999995</v>
          </cell>
          <cell r="BY951">
            <v>1.0509500000000001</v>
          </cell>
          <cell r="BZ951">
            <v>1.10995</v>
          </cell>
          <cell r="CA951">
            <v>0.18</v>
          </cell>
          <cell r="CB951">
            <v>0.33643000000000001</v>
          </cell>
          <cell r="CC951">
            <v>0.44070999999999999</v>
          </cell>
          <cell r="CD951">
            <v>0.46</v>
          </cell>
          <cell r="CE951">
            <v>0.19571</v>
          </cell>
          <cell r="CF951">
            <v>0.77788000000000002</v>
          </cell>
          <cell r="CG951">
            <v>1.0895600000000001</v>
          </cell>
          <cell r="CH951">
            <v>1.39313</v>
          </cell>
          <cell r="CI951">
            <v>1.8920600000000001</v>
          </cell>
          <cell r="CJ951">
            <v>0.76400000000000001</v>
          </cell>
          <cell r="CK951">
            <v>0.96699999999999997</v>
          </cell>
          <cell r="CL951">
            <v>1.1679999999999999</v>
          </cell>
          <cell r="CM951">
            <v>1.2669999999999999</v>
          </cell>
          <cell r="CN951">
            <v>1.3580000000000001</v>
          </cell>
          <cell r="CO951">
            <v>1.46</v>
          </cell>
          <cell r="CP951">
            <v>1.5249999999999999</v>
          </cell>
          <cell r="CQ951">
            <v>1.583</v>
          </cell>
          <cell r="CR951">
            <v>1.6419999999999999</v>
          </cell>
          <cell r="CS951">
            <v>1.6910000000000001</v>
          </cell>
          <cell r="CT951">
            <v>1.742</v>
          </cell>
          <cell r="CU951">
            <v>1.7929999999999999</v>
          </cell>
          <cell r="CV951">
            <v>3.6670000000000001E-2</v>
          </cell>
          <cell r="CW951">
            <v>6.1670000000000003E-2</v>
          </cell>
          <cell r="CX951">
            <v>0.10917</v>
          </cell>
          <cell r="CY951">
            <v>0.33167000000000002</v>
          </cell>
          <cell r="CZ951">
            <v>2.3279999999999998</v>
          </cell>
          <cell r="DA951">
            <v>2.5979999999999999</v>
          </cell>
          <cell r="DB951">
            <v>2.673</v>
          </cell>
          <cell r="DC951">
            <v>2.823</v>
          </cell>
          <cell r="DD951">
            <v>0.72</v>
          </cell>
          <cell r="DE951">
            <v>1.0075000000000001</v>
          </cell>
          <cell r="DF951">
            <v>1.26</v>
          </cell>
          <cell r="DG951">
            <v>1.5925</v>
          </cell>
          <cell r="DH951">
            <v>2.29</v>
          </cell>
          <cell r="DI951">
            <v>2.67</v>
          </cell>
          <cell r="DJ951">
            <v>2.94</v>
          </cell>
          <cell r="DK951">
            <v>3.26</v>
          </cell>
          <cell r="DL951">
            <v>0.96</v>
          </cell>
          <cell r="DM951">
            <v>1.17</v>
          </cell>
          <cell r="DN951">
            <v>1.5</v>
          </cell>
          <cell r="DO951">
            <v>1.74</v>
          </cell>
          <cell r="DP951">
            <v>7.28</v>
          </cell>
          <cell r="DQ951">
            <v>7.64</v>
          </cell>
          <cell r="DR951">
            <v>7.93</v>
          </cell>
          <cell r="DS951">
            <v>8.24</v>
          </cell>
          <cell r="DT951">
            <v>4.6500000000000004</v>
          </cell>
          <cell r="DU951">
            <v>4.87</v>
          </cell>
          <cell r="DV951">
            <v>4.9000000000000004</v>
          </cell>
          <cell r="DW951">
            <v>4.9000000000000004</v>
          </cell>
          <cell r="DX951">
            <v>0.4</v>
          </cell>
          <cell r="DY951">
            <v>0.93</v>
          </cell>
          <cell r="DZ951">
            <v>1.29</v>
          </cell>
          <cell r="EA951">
            <v>2.0099999999999998</v>
          </cell>
          <cell r="EB951">
            <v>1.65</v>
          </cell>
          <cell r="EC951">
            <v>2.19</v>
          </cell>
          <cell r="ED951">
            <v>2.2999999999999998</v>
          </cell>
          <cell r="EE951">
            <v>2.5</v>
          </cell>
          <cell r="EF951">
            <v>2.7800000000000002</v>
          </cell>
          <cell r="EG951">
            <v>2.98</v>
          </cell>
          <cell r="EH951">
            <v>3.03</v>
          </cell>
          <cell r="EI951">
            <v>3.2800000000000002</v>
          </cell>
          <cell r="EJ951">
            <v>1.1884999999999999</v>
          </cell>
          <cell r="EK951">
            <v>1.38</v>
          </cell>
          <cell r="EL951">
            <v>1.53</v>
          </cell>
          <cell r="EM951">
            <v>1.8620000000000001</v>
          </cell>
          <cell r="EN951">
            <v>4.51</v>
          </cell>
          <cell r="EO951">
            <v>4.6580000000000004</v>
          </cell>
          <cell r="EP951">
            <v>4.7160000000000002</v>
          </cell>
          <cell r="EQ951">
            <v>4.8879999999999999</v>
          </cell>
        </row>
        <row r="952">
          <cell r="BN952">
            <v>40928</v>
          </cell>
          <cell r="BO952">
            <v>0.27729999999999999</v>
          </cell>
          <cell r="BP952">
            <v>0.40870000000000001</v>
          </cell>
          <cell r="BQ952">
            <v>0.56110000000000004</v>
          </cell>
          <cell r="BR952">
            <v>0.63949999999999996</v>
          </cell>
          <cell r="BS952">
            <v>0.71299999999999997</v>
          </cell>
          <cell r="BT952">
            <v>0.79174999999999995</v>
          </cell>
          <cell r="BU952">
            <v>0.84199999999999997</v>
          </cell>
          <cell r="BV952">
            <v>0.89049999999999996</v>
          </cell>
          <cell r="BW952">
            <v>0.94504999999999995</v>
          </cell>
          <cell r="BX952">
            <v>0.99690000000000001</v>
          </cell>
          <cell r="BY952">
            <v>1.0509500000000001</v>
          </cell>
          <cell r="BZ952">
            <v>1.10995</v>
          </cell>
          <cell r="CA952">
            <v>0.18</v>
          </cell>
          <cell r="CB952">
            <v>0.33643000000000001</v>
          </cell>
          <cell r="CC952">
            <v>0.44070999999999999</v>
          </cell>
          <cell r="CD952">
            <v>0.46</v>
          </cell>
          <cell r="CE952">
            <v>0.19571</v>
          </cell>
          <cell r="CF952">
            <v>0.77788000000000002</v>
          </cell>
          <cell r="CG952">
            <v>1.0895600000000001</v>
          </cell>
          <cell r="CH952">
            <v>1.39313</v>
          </cell>
          <cell r="CI952">
            <v>1.8908100000000001</v>
          </cell>
          <cell r="CJ952">
            <v>0.77500000000000002</v>
          </cell>
          <cell r="CK952">
            <v>0.97899999999999998</v>
          </cell>
          <cell r="CL952">
            <v>1.1819999999999999</v>
          </cell>
          <cell r="CM952">
            <v>1.28</v>
          </cell>
          <cell r="CN952">
            <v>1.371</v>
          </cell>
          <cell r="CO952">
            <v>1.4710000000000001</v>
          </cell>
          <cell r="CP952">
            <v>1.538</v>
          </cell>
          <cell r="CQ952">
            <v>1.5940000000000001</v>
          </cell>
          <cell r="CR952">
            <v>1.6539999999999999</v>
          </cell>
          <cell r="CS952">
            <v>1.704</v>
          </cell>
          <cell r="CT952">
            <v>1.754</v>
          </cell>
          <cell r="CU952">
            <v>1.804</v>
          </cell>
          <cell r="CV952">
            <v>3.6670000000000001E-2</v>
          </cell>
          <cell r="CW952">
            <v>6.1670000000000003E-2</v>
          </cell>
          <cell r="CX952">
            <v>0.10917</v>
          </cell>
          <cell r="CY952">
            <v>0.33167000000000002</v>
          </cell>
          <cell r="CZ952">
            <v>2.33</v>
          </cell>
          <cell r="DA952">
            <v>2.6</v>
          </cell>
          <cell r="DB952">
            <v>2.67</v>
          </cell>
          <cell r="DC952">
            <v>2.823</v>
          </cell>
          <cell r="DD952">
            <v>0.72250000000000003</v>
          </cell>
          <cell r="DE952">
            <v>1.01</v>
          </cell>
          <cell r="DF952">
            <v>1.26</v>
          </cell>
          <cell r="DG952">
            <v>1.5925</v>
          </cell>
          <cell r="DH952">
            <v>2.2999999999999998</v>
          </cell>
          <cell r="DI952">
            <v>2.65</v>
          </cell>
          <cell r="DJ952">
            <v>2.93</v>
          </cell>
          <cell r="DK952">
            <v>3.26</v>
          </cell>
          <cell r="DL952">
            <v>0.96</v>
          </cell>
          <cell r="DM952">
            <v>1.17</v>
          </cell>
          <cell r="DN952">
            <v>1.49</v>
          </cell>
          <cell r="DO952">
            <v>1.74</v>
          </cell>
          <cell r="DP952">
            <v>7.26</v>
          </cell>
          <cell r="DQ952">
            <v>7.64</v>
          </cell>
          <cell r="DR952">
            <v>7.93</v>
          </cell>
          <cell r="DS952">
            <v>8.25</v>
          </cell>
          <cell r="DT952">
            <v>4.6500000000000004</v>
          </cell>
          <cell r="DU952">
            <v>4.88</v>
          </cell>
          <cell r="DV952">
            <v>4.91</v>
          </cell>
          <cell r="DW952">
            <v>4.91</v>
          </cell>
          <cell r="DX952">
            <v>0.4</v>
          </cell>
          <cell r="DY952">
            <v>0.96</v>
          </cell>
          <cell r="DZ952">
            <v>1.33</v>
          </cell>
          <cell r="EA952">
            <v>2.11</v>
          </cell>
          <cell r="EB952">
            <v>1.65</v>
          </cell>
          <cell r="EC952">
            <v>2.19</v>
          </cell>
          <cell r="ED952">
            <v>2.2999999999999998</v>
          </cell>
          <cell r="EE952">
            <v>2.5</v>
          </cell>
          <cell r="EF952">
            <v>2.7800000000000002</v>
          </cell>
          <cell r="EG952">
            <v>2.98</v>
          </cell>
          <cell r="EH952">
            <v>3.03</v>
          </cell>
          <cell r="EI952">
            <v>3.2800000000000002</v>
          </cell>
          <cell r="EJ952">
            <v>1.1884999999999999</v>
          </cell>
          <cell r="EK952">
            <v>1.3759999999999999</v>
          </cell>
          <cell r="EL952">
            <v>1.526</v>
          </cell>
          <cell r="EM952">
            <v>1.8580000000000001</v>
          </cell>
          <cell r="EN952">
            <v>4.51</v>
          </cell>
          <cell r="EO952">
            <v>4.66</v>
          </cell>
          <cell r="EP952">
            <v>4.718</v>
          </cell>
          <cell r="EQ952">
            <v>4.8899999999999997</v>
          </cell>
        </row>
        <row r="953">
          <cell r="BN953">
            <v>40927</v>
          </cell>
          <cell r="BO953">
            <v>0.27889999999999998</v>
          </cell>
          <cell r="BP953">
            <v>0.4093</v>
          </cell>
          <cell r="BQ953">
            <v>0.56120000000000003</v>
          </cell>
          <cell r="BR953">
            <v>0.63949999999999996</v>
          </cell>
          <cell r="BS953">
            <v>0.71250000000000002</v>
          </cell>
          <cell r="BT953">
            <v>0.79174999999999995</v>
          </cell>
          <cell r="BU953">
            <v>0.84350000000000003</v>
          </cell>
          <cell r="BV953">
            <v>0.8911</v>
          </cell>
          <cell r="BW953">
            <v>0.94564999999999999</v>
          </cell>
          <cell r="BX953">
            <v>0.99750000000000005</v>
          </cell>
          <cell r="BY953">
            <v>1.05155</v>
          </cell>
          <cell r="BZ953">
            <v>1.11005</v>
          </cell>
          <cell r="CA953">
            <v>0.18</v>
          </cell>
          <cell r="CB953">
            <v>0.33643000000000001</v>
          </cell>
          <cell r="CC953">
            <v>0.44070999999999999</v>
          </cell>
          <cell r="CD953">
            <v>0.46</v>
          </cell>
          <cell r="CE953">
            <v>0.19571</v>
          </cell>
          <cell r="CF953">
            <v>0.77788000000000002</v>
          </cell>
          <cell r="CG953">
            <v>1.0895600000000001</v>
          </cell>
          <cell r="CH953">
            <v>1.39188</v>
          </cell>
          <cell r="CI953">
            <v>1.8895599999999999</v>
          </cell>
          <cell r="CJ953">
            <v>0.78800000000000003</v>
          </cell>
          <cell r="CK953">
            <v>0.99199999999999999</v>
          </cell>
          <cell r="CL953">
            <v>1.1950000000000001</v>
          </cell>
          <cell r="CM953">
            <v>1.29</v>
          </cell>
          <cell r="CN953">
            <v>1.381</v>
          </cell>
          <cell r="CO953">
            <v>1.48</v>
          </cell>
          <cell r="CP953">
            <v>1.546</v>
          </cell>
          <cell r="CQ953">
            <v>1.603</v>
          </cell>
          <cell r="CR953">
            <v>1.663</v>
          </cell>
          <cell r="CS953">
            <v>1.712</v>
          </cell>
          <cell r="CT953">
            <v>1.762</v>
          </cell>
          <cell r="CU953">
            <v>1.8120000000000001</v>
          </cell>
          <cell r="CV953">
            <v>3.8330000000000003E-2</v>
          </cell>
          <cell r="CW953">
            <v>6.1670000000000003E-2</v>
          </cell>
          <cell r="CX953">
            <v>0.10582999999999999</v>
          </cell>
          <cell r="CY953">
            <v>0.33</v>
          </cell>
          <cell r="CZ953">
            <v>2.3330000000000002</v>
          </cell>
          <cell r="DA953">
            <v>2.6</v>
          </cell>
          <cell r="DB953">
            <v>2.67</v>
          </cell>
          <cell r="DC953">
            <v>2.8250000000000002</v>
          </cell>
          <cell r="DD953">
            <v>0.72250000000000003</v>
          </cell>
          <cell r="DE953">
            <v>1.01</v>
          </cell>
          <cell r="DF953">
            <v>1.26</v>
          </cell>
          <cell r="DG953">
            <v>1.5925</v>
          </cell>
          <cell r="DH953">
            <v>2.27</v>
          </cell>
          <cell r="DI953">
            <v>2.65</v>
          </cell>
          <cell r="DJ953">
            <v>2.92</v>
          </cell>
          <cell r="DK953">
            <v>3.28</v>
          </cell>
          <cell r="DL953">
            <v>0.96</v>
          </cell>
          <cell r="DM953">
            <v>1.17</v>
          </cell>
          <cell r="DN953">
            <v>1.5</v>
          </cell>
          <cell r="DO953">
            <v>1.74</v>
          </cell>
          <cell r="DP953">
            <v>7.26</v>
          </cell>
          <cell r="DQ953">
            <v>7.64</v>
          </cell>
          <cell r="DR953">
            <v>7.93</v>
          </cell>
          <cell r="DS953">
            <v>8.2799999999999994</v>
          </cell>
          <cell r="DT953">
            <v>4.6500000000000004</v>
          </cell>
          <cell r="DU953">
            <v>4.88</v>
          </cell>
          <cell r="DV953">
            <v>4.9050000000000002</v>
          </cell>
          <cell r="DW953">
            <v>4.9050000000000002</v>
          </cell>
          <cell r="DX953">
            <v>0.4</v>
          </cell>
          <cell r="DY953">
            <v>1.03</v>
          </cell>
          <cell r="DZ953">
            <v>1.44</v>
          </cell>
          <cell r="EA953">
            <v>2.14</v>
          </cell>
          <cell r="EB953">
            <v>1.65</v>
          </cell>
          <cell r="EC953">
            <v>2.19</v>
          </cell>
          <cell r="ED953">
            <v>2.2999999999999998</v>
          </cell>
          <cell r="EE953">
            <v>2.5</v>
          </cell>
          <cell r="EF953">
            <v>2.7800000000000002</v>
          </cell>
          <cell r="EG953">
            <v>2.98</v>
          </cell>
          <cell r="EH953">
            <v>3.03</v>
          </cell>
          <cell r="EI953">
            <v>3.2800000000000002</v>
          </cell>
          <cell r="EJ953">
            <v>1.1884999999999999</v>
          </cell>
          <cell r="EK953">
            <v>1.3725000000000001</v>
          </cell>
          <cell r="EL953">
            <v>1.5229999999999999</v>
          </cell>
          <cell r="EM953">
            <v>1.8554999999999999</v>
          </cell>
          <cell r="EN953">
            <v>4.51</v>
          </cell>
          <cell r="EO953">
            <v>4.6580000000000004</v>
          </cell>
          <cell r="EP953">
            <v>4.7140000000000004</v>
          </cell>
          <cell r="EQ953">
            <v>4.8840000000000003</v>
          </cell>
        </row>
        <row r="954">
          <cell r="BN954">
            <v>40926</v>
          </cell>
          <cell r="BO954">
            <v>0.28089999999999998</v>
          </cell>
          <cell r="BP954">
            <v>0.4093</v>
          </cell>
          <cell r="BQ954">
            <v>0.56120000000000003</v>
          </cell>
          <cell r="BR954">
            <v>0.63949999999999996</v>
          </cell>
          <cell r="BS954">
            <v>0.71250000000000002</v>
          </cell>
          <cell r="BT954">
            <v>0.79174999999999995</v>
          </cell>
          <cell r="BU954">
            <v>0.84350000000000003</v>
          </cell>
          <cell r="BV954">
            <v>0.8911</v>
          </cell>
          <cell r="BW954">
            <v>0.94464999999999999</v>
          </cell>
          <cell r="BX954">
            <v>0.99650000000000005</v>
          </cell>
          <cell r="BY954">
            <v>1.05105</v>
          </cell>
          <cell r="BZ954">
            <v>1.11005</v>
          </cell>
          <cell r="CA954">
            <v>0.18</v>
          </cell>
          <cell r="CB954">
            <v>0.33643000000000001</v>
          </cell>
          <cell r="CC954">
            <v>0.44070999999999999</v>
          </cell>
          <cell r="CD954">
            <v>0.46</v>
          </cell>
          <cell r="CE954">
            <v>0.19571</v>
          </cell>
          <cell r="CF954">
            <v>0.77788000000000002</v>
          </cell>
          <cell r="CG954">
            <v>1.0895600000000001</v>
          </cell>
          <cell r="CH954">
            <v>1.39063</v>
          </cell>
          <cell r="CI954">
            <v>1.88581</v>
          </cell>
          <cell r="CJ954">
            <v>0.8</v>
          </cell>
          <cell r="CK954">
            <v>1.004</v>
          </cell>
          <cell r="CL954">
            <v>1.204</v>
          </cell>
          <cell r="CM954">
            <v>1.2969999999999999</v>
          </cell>
          <cell r="CN954">
            <v>1.387</v>
          </cell>
          <cell r="CO954">
            <v>1.486</v>
          </cell>
          <cell r="CP954">
            <v>1.5529999999999999</v>
          </cell>
          <cell r="CQ954">
            <v>1.609</v>
          </cell>
          <cell r="CR954">
            <v>1.669</v>
          </cell>
          <cell r="CS954">
            <v>1.7190000000000001</v>
          </cell>
          <cell r="CT954">
            <v>1.768</v>
          </cell>
          <cell r="CU954">
            <v>1.8180000000000001</v>
          </cell>
          <cell r="CV954">
            <v>3.8330000000000003E-2</v>
          </cell>
          <cell r="CW954">
            <v>6.1670000000000003E-2</v>
          </cell>
          <cell r="CX954">
            <v>0.10417</v>
          </cell>
          <cell r="CY954">
            <v>0.33</v>
          </cell>
          <cell r="CZ954">
            <v>2.34</v>
          </cell>
          <cell r="DA954">
            <v>2.6080000000000001</v>
          </cell>
          <cell r="DB954">
            <v>2.6779999999999999</v>
          </cell>
          <cell r="DC954">
            <v>2.8279999999999998</v>
          </cell>
          <cell r="DD954">
            <v>0.72250000000000003</v>
          </cell>
          <cell r="DE954">
            <v>1.0125</v>
          </cell>
          <cell r="DF954">
            <v>1.26</v>
          </cell>
          <cell r="DG954">
            <v>1.5925</v>
          </cell>
          <cell r="DH954">
            <v>2.2400000000000002</v>
          </cell>
          <cell r="DI954">
            <v>2.64</v>
          </cell>
          <cell r="DJ954">
            <v>2.91</v>
          </cell>
          <cell r="DK954">
            <v>3.27</v>
          </cell>
          <cell r="DL954">
            <v>0.96</v>
          </cell>
          <cell r="DM954">
            <v>1.17</v>
          </cell>
          <cell r="DN954">
            <v>1.49</v>
          </cell>
          <cell r="DO954">
            <v>1.74</v>
          </cell>
          <cell r="DP954">
            <v>7.26</v>
          </cell>
          <cell r="DQ954">
            <v>7.64</v>
          </cell>
          <cell r="DR954">
            <v>7.93</v>
          </cell>
          <cell r="DS954">
            <v>8.2799999999999994</v>
          </cell>
          <cell r="DT954">
            <v>4.6500000000000004</v>
          </cell>
          <cell r="DU954">
            <v>4.8899999999999997</v>
          </cell>
          <cell r="DV954">
            <v>4.91</v>
          </cell>
          <cell r="DW954">
            <v>4.91</v>
          </cell>
          <cell r="DX954">
            <v>0.39</v>
          </cell>
          <cell r="DY954">
            <v>1.01</v>
          </cell>
          <cell r="DZ954">
            <v>1.43</v>
          </cell>
          <cell r="EA954">
            <v>2.14</v>
          </cell>
          <cell r="EB954">
            <v>1.65</v>
          </cell>
          <cell r="EC954">
            <v>2.19</v>
          </cell>
          <cell r="ED954">
            <v>2.2999999999999998</v>
          </cell>
          <cell r="EE954">
            <v>2.5</v>
          </cell>
          <cell r="EF954">
            <v>2.7800000000000002</v>
          </cell>
          <cell r="EG954">
            <v>2.98</v>
          </cell>
          <cell r="EH954">
            <v>3.03</v>
          </cell>
          <cell r="EI954">
            <v>3.2800000000000002</v>
          </cell>
          <cell r="EJ954">
            <v>1.1865000000000001</v>
          </cell>
          <cell r="EK954">
            <v>1.3745000000000001</v>
          </cell>
          <cell r="EL954">
            <v>1.5209999999999999</v>
          </cell>
          <cell r="EM954">
            <v>1.8505</v>
          </cell>
          <cell r="EN954">
            <v>4.51</v>
          </cell>
          <cell r="EO954">
            <v>4.66</v>
          </cell>
          <cell r="EP954">
            <v>4.7160000000000002</v>
          </cell>
          <cell r="EQ954">
            <v>4.8879999999999999</v>
          </cell>
        </row>
        <row r="955">
          <cell r="BN955">
            <v>40925</v>
          </cell>
          <cell r="BO955">
            <v>0.28100000000000003</v>
          </cell>
          <cell r="BP955">
            <v>0.40989999999999999</v>
          </cell>
          <cell r="BQ955">
            <v>0.56230000000000002</v>
          </cell>
          <cell r="BR955">
            <v>0.64049999999999996</v>
          </cell>
          <cell r="BS955">
            <v>0.71350000000000002</v>
          </cell>
          <cell r="BT955">
            <v>0.79274999999999995</v>
          </cell>
          <cell r="BU955">
            <v>0.84450000000000003</v>
          </cell>
          <cell r="BV955">
            <v>0.89119999999999999</v>
          </cell>
          <cell r="BW955">
            <v>0.94574999999999998</v>
          </cell>
          <cell r="BX955">
            <v>0.99660000000000004</v>
          </cell>
          <cell r="BY955">
            <v>1.05115</v>
          </cell>
          <cell r="BZ955">
            <v>1.11015</v>
          </cell>
          <cell r="CA955">
            <v>0.18</v>
          </cell>
          <cell r="CB955">
            <v>0.33643000000000001</v>
          </cell>
          <cell r="CC955">
            <v>0.44070999999999999</v>
          </cell>
          <cell r="CD955">
            <v>0.46</v>
          </cell>
          <cell r="CE955">
            <v>0.19571</v>
          </cell>
          <cell r="CF955">
            <v>0.77788000000000002</v>
          </cell>
          <cell r="CG955">
            <v>1.0895600000000001</v>
          </cell>
          <cell r="CH955">
            <v>1.3883799999999999</v>
          </cell>
          <cell r="CI955">
            <v>1.88456</v>
          </cell>
          <cell r="CJ955">
            <v>0.81200000000000006</v>
          </cell>
          <cell r="CK955">
            <v>1.0169999999999999</v>
          </cell>
          <cell r="CL955">
            <v>1.2130000000000001</v>
          </cell>
          <cell r="CM955">
            <v>1.304</v>
          </cell>
          <cell r="CN955">
            <v>1.3939999999999999</v>
          </cell>
          <cell r="CO955">
            <v>1.494</v>
          </cell>
          <cell r="CP955">
            <v>1.56</v>
          </cell>
          <cell r="CQ955">
            <v>1.6160000000000001</v>
          </cell>
          <cell r="CR955">
            <v>1.677</v>
          </cell>
          <cell r="CS955">
            <v>1.726</v>
          </cell>
          <cell r="CT955">
            <v>1.776</v>
          </cell>
          <cell r="CU955">
            <v>1.8260000000000001</v>
          </cell>
          <cell r="CV955">
            <v>3.8330000000000003E-2</v>
          </cell>
          <cell r="CW955">
            <v>6.1670000000000003E-2</v>
          </cell>
          <cell r="CX955">
            <v>0.10417</v>
          </cell>
          <cell r="CY955">
            <v>0.33</v>
          </cell>
          <cell r="CZ955">
            <v>2.3450000000000002</v>
          </cell>
          <cell r="DA955">
            <v>2.613</v>
          </cell>
          <cell r="DB955">
            <v>2.6829999999999998</v>
          </cell>
          <cell r="DC955">
            <v>2.8330000000000002</v>
          </cell>
          <cell r="DD955">
            <v>0.72250000000000003</v>
          </cell>
          <cell r="DE955">
            <v>1.0125</v>
          </cell>
          <cell r="DF955">
            <v>1.26</v>
          </cell>
          <cell r="DG955">
            <v>1.5925</v>
          </cell>
          <cell r="DH955">
            <v>2.23</v>
          </cell>
          <cell r="DI955">
            <v>2.64</v>
          </cell>
          <cell r="DJ955">
            <v>2.97</v>
          </cell>
          <cell r="DK955">
            <v>3.25</v>
          </cell>
          <cell r="DL955">
            <v>0.95</v>
          </cell>
          <cell r="DM955">
            <v>1.17</v>
          </cell>
          <cell r="DN955">
            <v>1.49</v>
          </cell>
          <cell r="DO955">
            <v>1.74</v>
          </cell>
          <cell r="DP955">
            <v>7.26</v>
          </cell>
          <cell r="DQ955">
            <v>7.64</v>
          </cell>
          <cell r="DR955">
            <v>7.93</v>
          </cell>
          <cell r="DS955">
            <v>8.2799999999999994</v>
          </cell>
          <cell r="DT955">
            <v>4.6500000000000004</v>
          </cell>
          <cell r="DU955">
            <v>4.8899999999999997</v>
          </cell>
          <cell r="DV955">
            <v>4.91</v>
          </cell>
          <cell r="DW955">
            <v>4.91</v>
          </cell>
          <cell r="DX955">
            <v>0.39</v>
          </cell>
          <cell r="DY955">
            <v>1.04</v>
          </cell>
          <cell r="DZ955">
            <v>1.4</v>
          </cell>
          <cell r="EA955">
            <v>2.14</v>
          </cell>
          <cell r="EB955">
            <v>1.65</v>
          </cell>
          <cell r="EC955">
            <v>2.19</v>
          </cell>
          <cell r="ED955">
            <v>2.2999999999999998</v>
          </cell>
          <cell r="EE955">
            <v>2.5</v>
          </cell>
          <cell r="EF955">
            <v>2.7800000000000002</v>
          </cell>
          <cell r="EG955">
            <v>2.98</v>
          </cell>
          <cell r="EH955">
            <v>3.03</v>
          </cell>
          <cell r="EI955">
            <v>3.2800000000000002</v>
          </cell>
          <cell r="EJ955">
            <v>1.1845000000000001</v>
          </cell>
          <cell r="EK955">
            <v>1.3685</v>
          </cell>
          <cell r="EL955">
            <v>1.5145</v>
          </cell>
          <cell r="EM955">
            <v>1.8425</v>
          </cell>
          <cell r="EN955">
            <v>4.5119999999999996</v>
          </cell>
          <cell r="EO955">
            <v>4.6639999999999997</v>
          </cell>
          <cell r="EP955">
            <v>4.7240000000000002</v>
          </cell>
          <cell r="EQ955">
            <v>4.8940000000000001</v>
          </cell>
        </row>
        <row r="956">
          <cell r="BN956">
            <v>40924</v>
          </cell>
          <cell r="BO956">
            <v>0.28160000000000002</v>
          </cell>
          <cell r="BP956">
            <v>0.41149999999999998</v>
          </cell>
          <cell r="BQ956">
            <v>0.56489999999999996</v>
          </cell>
          <cell r="BR956">
            <v>0.64300000000000002</v>
          </cell>
          <cell r="BS956">
            <v>0.71499999999999997</v>
          </cell>
          <cell r="BT956">
            <v>0.79325000000000001</v>
          </cell>
          <cell r="BU956">
            <v>0.84499999999999997</v>
          </cell>
          <cell r="BV956">
            <v>0.89280000000000004</v>
          </cell>
          <cell r="BW956">
            <v>0.94684999999999997</v>
          </cell>
          <cell r="BX956">
            <v>0.99870000000000003</v>
          </cell>
          <cell r="BY956">
            <v>1.0527500000000001</v>
          </cell>
          <cell r="BZ956">
            <v>1.11175</v>
          </cell>
          <cell r="CA956">
            <v>0.18</v>
          </cell>
          <cell r="CB956">
            <v>0.33643000000000001</v>
          </cell>
          <cell r="CC956">
            <v>0.44070999999999999</v>
          </cell>
          <cell r="CD956">
            <v>0.46</v>
          </cell>
          <cell r="CE956">
            <v>0.19571</v>
          </cell>
          <cell r="CF956">
            <v>0.77788000000000002</v>
          </cell>
          <cell r="CG956">
            <v>1.0895600000000001</v>
          </cell>
          <cell r="CH956">
            <v>1.3883799999999999</v>
          </cell>
          <cell r="CI956">
            <v>1.88456</v>
          </cell>
          <cell r="CJ956">
            <v>0.82899999999999996</v>
          </cell>
          <cell r="CK956">
            <v>1.0289999999999999</v>
          </cell>
          <cell r="CL956">
            <v>1.222</v>
          </cell>
          <cell r="CM956">
            <v>1.3109999999999999</v>
          </cell>
          <cell r="CN956">
            <v>1.401</v>
          </cell>
          <cell r="CO956">
            <v>1.5009999999999999</v>
          </cell>
          <cell r="CP956">
            <v>1.5669999999999999</v>
          </cell>
          <cell r="CQ956">
            <v>1.623</v>
          </cell>
          <cell r="CR956">
            <v>1.6830000000000001</v>
          </cell>
          <cell r="CS956">
            <v>1.732</v>
          </cell>
          <cell r="CT956">
            <v>1.782</v>
          </cell>
          <cell r="CU956">
            <v>1.8320000000000001</v>
          </cell>
          <cell r="CV956">
            <v>3.8330000000000003E-2</v>
          </cell>
          <cell r="CW956">
            <v>6.1670000000000003E-2</v>
          </cell>
          <cell r="CX956">
            <v>0.10417</v>
          </cell>
          <cell r="CY956">
            <v>0.33</v>
          </cell>
          <cell r="CZ956">
            <v>2.343</v>
          </cell>
          <cell r="DA956">
            <v>2.61</v>
          </cell>
          <cell r="DB956">
            <v>2.68</v>
          </cell>
          <cell r="DC956">
            <v>2.8330000000000002</v>
          </cell>
          <cell r="DD956">
            <v>0.72</v>
          </cell>
          <cell r="DE956">
            <v>1.01</v>
          </cell>
          <cell r="DF956">
            <v>1.2575000000000001</v>
          </cell>
          <cell r="DG956">
            <v>1.59</v>
          </cell>
          <cell r="DH956">
            <v>2.21</v>
          </cell>
          <cell r="DI956">
            <v>2.6</v>
          </cell>
          <cell r="DJ956">
            <v>2.94</v>
          </cell>
          <cell r="DK956">
            <v>3.23</v>
          </cell>
          <cell r="DL956">
            <v>0.96</v>
          </cell>
          <cell r="DM956">
            <v>1.18</v>
          </cell>
          <cell r="DN956">
            <v>1.49</v>
          </cell>
          <cell r="DO956">
            <v>1.74</v>
          </cell>
          <cell r="DP956">
            <v>7.24</v>
          </cell>
          <cell r="DQ956">
            <v>7.64</v>
          </cell>
          <cell r="DR956">
            <v>7.93</v>
          </cell>
          <cell r="DS956">
            <v>8.2799999999999994</v>
          </cell>
          <cell r="DT956">
            <v>4.6500000000000004</v>
          </cell>
          <cell r="DU956">
            <v>4.88</v>
          </cell>
          <cell r="DV956">
            <v>4.91</v>
          </cell>
          <cell r="DW956">
            <v>4.91</v>
          </cell>
          <cell r="DX956">
            <v>0.41</v>
          </cell>
          <cell r="DY956">
            <v>1.08</v>
          </cell>
          <cell r="DZ956">
            <v>1.38</v>
          </cell>
          <cell r="EA956">
            <v>2.14</v>
          </cell>
          <cell r="EB956">
            <v>1.65</v>
          </cell>
          <cell r="EC956">
            <v>2.19</v>
          </cell>
          <cell r="ED956">
            <v>2.2999999999999998</v>
          </cell>
          <cell r="EE956">
            <v>2.5</v>
          </cell>
          <cell r="EF956">
            <v>2.7800000000000002</v>
          </cell>
          <cell r="EG956">
            <v>2.98</v>
          </cell>
          <cell r="EH956">
            <v>3.03</v>
          </cell>
          <cell r="EI956">
            <v>3.2800000000000002</v>
          </cell>
          <cell r="EJ956">
            <v>1.1845000000000001</v>
          </cell>
          <cell r="EK956">
            <v>1.3645</v>
          </cell>
          <cell r="EL956">
            <v>1.5044999999999999</v>
          </cell>
          <cell r="EM956">
            <v>1.8285</v>
          </cell>
          <cell r="EN956">
            <v>4.516</v>
          </cell>
          <cell r="EO956">
            <v>4.6639999999999997</v>
          </cell>
          <cell r="EP956">
            <v>4.7279999999999998</v>
          </cell>
          <cell r="EQ956">
            <v>4.8940000000000001</v>
          </cell>
        </row>
        <row r="957">
          <cell r="BN957">
            <v>40921</v>
          </cell>
          <cell r="BO957">
            <v>0.28510000000000002</v>
          </cell>
          <cell r="BP957">
            <v>0.41499999999999998</v>
          </cell>
          <cell r="BQ957">
            <v>0.56699999999999995</v>
          </cell>
          <cell r="BR957">
            <v>0.64500000000000002</v>
          </cell>
          <cell r="BS957">
            <v>0.71650000000000003</v>
          </cell>
          <cell r="BT957">
            <v>0.79425000000000001</v>
          </cell>
          <cell r="BU957">
            <v>0.84699999999999998</v>
          </cell>
          <cell r="BV957">
            <v>0.89500000000000002</v>
          </cell>
          <cell r="BW957">
            <v>0.94804999999999995</v>
          </cell>
          <cell r="BX957">
            <v>0.99890000000000001</v>
          </cell>
          <cell r="BY957">
            <v>1.0544500000000001</v>
          </cell>
          <cell r="BZ957">
            <v>1.11395</v>
          </cell>
          <cell r="CA957">
            <v>0.18</v>
          </cell>
          <cell r="CB957">
            <v>0.33643000000000001</v>
          </cell>
          <cell r="CC957">
            <v>0.44070999999999999</v>
          </cell>
          <cell r="CD957">
            <v>0.46</v>
          </cell>
          <cell r="CE957">
            <v>0.19571</v>
          </cell>
          <cell r="CF957">
            <v>0.77788000000000002</v>
          </cell>
          <cell r="CG957">
            <v>1.0895600000000001</v>
          </cell>
          <cell r="CH957">
            <v>1.3883799999999999</v>
          </cell>
          <cell r="CI957">
            <v>1.88456</v>
          </cell>
          <cell r="CJ957">
            <v>0.84499999999999997</v>
          </cell>
          <cell r="CK957">
            <v>1.042</v>
          </cell>
          <cell r="CL957">
            <v>1.2310000000000001</v>
          </cell>
          <cell r="CM957">
            <v>1.3220000000000001</v>
          </cell>
          <cell r="CN957">
            <v>1.411</v>
          </cell>
          <cell r="CO957">
            <v>1.514</v>
          </cell>
          <cell r="CP957">
            <v>1.5780000000000001</v>
          </cell>
          <cell r="CQ957">
            <v>1.633</v>
          </cell>
          <cell r="CR957">
            <v>1.6919999999999999</v>
          </cell>
          <cell r="CS957">
            <v>1.742</v>
          </cell>
          <cell r="CT957">
            <v>1.792</v>
          </cell>
          <cell r="CU957">
            <v>1.8420000000000001</v>
          </cell>
          <cell r="CV957">
            <v>3.6670000000000001E-2</v>
          </cell>
          <cell r="CW957">
            <v>0.06</v>
          </cell>
          <cell r="CX957">
            <v>0.10249999999999999</v>
          </cell>
          <cell r="CY957">
            <v>0.33</v>
          </cell>
          <cell r="CZ957">
            <v>2.3450000000000002</v>
          </cell>
          <cell r="DA957">
            <v>2.62</v>
          </cell>
          <cell r="DB957">
            <v>2.69</v>
          </cell>
          <cell r="DC957">
            <v>2.84</v>
          </cell>
          <cell r="DD957">
            <v>0.72</v>
          </cell>
          <cell r="DE957">
            <v>1.01</v>
          </cell>
          <cell r="DF957">
            <v>1.2575000000000001</v>
          </cell>
          <cell r="DG957">
            <v>1.59</v>
          </cell>
          <cell r="DH957">
            <v>2.2599999999999998</v>
          </cell>
          <cell r="DI957">
            <v>2.63</v>
          </cell>
          <cell r="DJ957">
            <v>2.9</v>
          </cell>
          <cell r="DK957">
            <v>3.24</v>
          </cell>
          <cell r="DL957">
            <v>0.95</v>
          </cell>
          <cell r="DM957">
            <v>1.17</v>
          </cell>
          <cell r="DN957">
            <v>1.49</v>
          </cell>
          <cell r="DO957">
            <v>1.74</v>
          </cell>
          <cell r="DP957">
            <v>7.23</v>
          </cell>
          <cell r="DQ957">
            <v>7.63</v>
          </cell>
          <cell r="DR957">
            <v>7.92</v>
          </cell>
          <cell r="DS957">
            <v>8.2799999999999994</v>
          </cell>
          <cell r="DT957">
            <v>4.6500000000000004</v>
          </cell>
          <cell r="DU957">
            <v>4.88</v>
          </cell>
          <cell r="DV957">
            <v>4.91</v>
          </cell>
          <cell r="DW957">
            <v>4.91</v>
          </cell>
          <cell r="DX957">
            <v>0.41</v>
          </cell>
          <cell r="DY957">
            <v>1.08</v>
          </cell>
          <cell r="DZ957">
            <v>1.38</v>
          </cell>
          <cell r="EA957">
            <v>2.14</v>
          </cell>
          <cell r="EB957">
            <v>1.65</v>
          </cell>
          <cell r="EC957">
            <v>2.19</v>
          </cell>
          <cell r="ED957">
            <v>2.2999999999999998</v>
          </cell>
          <cell r="EE957">
            <v>2.5</v>
          </cell>
          <cell r="EF957">
            <v>2.7800000000000002</v>
          </cell>
          <cell r="EG957">
            <v>2.98</v>
          </cell>
          <cell r="EH957">
            <v>3.03</v>
          </cell>
          <cell r="EI957">
            <v>3.2800000000000002</v>
          </cell>
          <cell r="EJ957">
            <v>1.1805000000000001</v>
          </cell>
          <cell r="EK957">
            <v>1.3585</v>
          </cell>
          <cell r="EL957">
            <v>1.4944999999999999</v>
          </cell>
          <cell r="EM957">
            <v>1.8205</v>
          </cell>
          <cell r="EN957">
            <v>4.516</v>
          </cell>
          <cell r="EO957">
            <v>4.6639999999999997</v>
          </cell>
          <cell r="EP957">
            <v>4.7300000000000004</v>
          </cell>
          <cell r="EQ957">
            <v>4.8979999999999997</v>
          </cell>
        </row>
        <row r="958">
          <cell r="BN958">
            <v>40920</v>
          </cell>
          <cell r="BO958">
            <v>0.28960000000000002</v>
          </cell>
          <cell r="BP958">
            <v>0.42</v>
          </cell>
          <cell r="BQ958">
            <v>0.57150000000000001</v>
          </cell>
          <cell r="BR958">
            <v>0.65</v>
          </cell>
          <cell r="BS958">
            <v>0.72350000000000003</v>
          </cell>
          <cell r="BT958">
            <v>0.80225000000000002</v>
          </cell>
          <cell r="BU958">
            <v>0.85399999999999998</v>
          </cell>
          <cell r="BV958">
            <v>0.90200000000000002</v>
          </cell>
          <cell r="BW958">
            <v>0.95504999999999995</v>
          </cell>
          <cell r="BX958">
            <v>1.0048999999999999</v>
          </cell>
          <cell r="BY958">
            <v>1.0599499999999999</v>
          </cell>
          <cell r="BZ958">
            <v>1.1194500000000001</v>
          </cell>
          <cell r="CA958">
            <v>0.18</v>
          </cell>
          <cell r="CB958">
            <v>0.33643000000000001</v>
          </cell>
          <cell r="CC958">
            <v>0.44070999999999999</v>
          </cell>
          <cell r="CD958">
            <v>0.46</v>
          </cell>
          <cell r="CE958">
            <v>0.19571</v>
          </cell>
          <cell r="CF958">
            <v>0.77788000000000002</v>
          </cell>
          <cell r="CG958">
            <v>1.0895600000000001</v>
          </cell>
          <cell r="CH958">
            <v>1.3883799999999999</v>
          </cell>
          <cell r="CI958">
            <v>1.88456</v>
          </cell>
          <cell r="CJ958">
            <v>0.86399999999999999</v>
          </cell>
          <cell r="CK958">
            <v>1.0569999999999999</v>
          </cell>
          <cell r="CL958">
            <v>1.2450000000000001</v>
          </cell>
          <cell r="CM958">
            <v>1.335</v>
          </cell>
          <cell r="CN958">
            <v>1.4239999999999999</v>
          </cell>
          <cell r="CO958">
            <v>1.5269999999999999</v>
          </cell>
          <cell r="CP958">
            <v>1.59</v>
          </cell>
          <cell r="CQ958">
            <v>1.645</v>
          </cell>
          <cell r="CR958">
            <v>1.7050000000000001</v>
          </cell>
          <cell r="CS958">
            <v>1.7549999999999999</v>
          </cell>
          <cell r="CT958">
            <v>1.8049999999999999</v>
          </cell>
          <cell r="CU958">
            <v>1.8560000000000001</v>
          </cell>
          <cell r="CV958">
            <v>3.5000000000000003E-2</v>
          </cell>
          <cell r="CW958">
            <v>5.833E-2</v>
          </cell>
          <cell r="CX958">
            <v>0.10083</v>
          </cell>
          <cell r="CY958">
            <v>0.33</v>
          </cell>
          <cell r="CZ958">
            <v>2.3580000000000001</v>
          </cell>
          <cell r="DA958">
            <v>2.63</v>
          </cell>
          <cell r="DB958">
            <v>2.71</v>
          </cell>
          <cell r="DC958">
            <v>2.863</v>
          </cell>
          <cell r="DD958">
            <v>0.72250000000000003</v>
          </cell>
          <cell r="DE958">
            <v>1.0125</v>
          </cell>
          <cell r="DF958">
            <v>1.26</v>
          </cell>
          <cell r="DG958">
            <v>1.5925</v>
          </cell>
          <cell r="DH958">
            <v>2.2799999999999998</v>
          </cell>
          <cell r="DI958">
            <v>2.62</v>
          </cell>
          <cell r="DJ958">
            <v>2.91</v>
          </cell>
          <cell r="DK958">
            <v>3.25</v>
          </cell>
          <cell r="DL958">
            <v>0.95</v>
          </cell>
          <cell r="DM958">
            <v>1.18</v>
          </cell>
          <cell r="DN958">
            <v>1.49</v>
          </cell>
          <cell r="DO958">
            <v>1.74</v>
          </cell>
          <cell r="DP958">
            <v>7.23</v>
          </cell>
          <cell r="DQ958">
            <v>7.63</v>
          </cell>
          <cell r="DR958">
            <v>7.92</v>
          </cell>
          <cell r="DS958">
            <v>8.2799999999999994</v>
          </cell>
          <cell r="DT958">
            <v>4.6500000000000004</v>
          </cell>
          <cell r="DU958">
            <v>4.8899999999999997</v>
          </cell>
          <cell r="DV958">
            <v>4.91</v>
          </cell>
          <cell r="DW958">
            <v>4.91</v>
          </cell>
          <cell r="DX958">
            <v>0.41</v>
          </cell>
          <cell r="DY958">
            <v>1.1000000000000001</v>
          </cell>
          <cell r="DZ958">
            <v>1.4</v>
          </cell>
          <cell r="EA958">
            <v>2.15</v>
          </cell>
          <cell r="EB958">
            <v>1.65</v>
          </cell>
          <cell r="EC958">
            <v>2.19</v>
          </cell>
          <cell r="ED958">
            <v>2.2999999999999998</v>
          </cell>
          <cell r="EE958">
            <v>2.5</v>
          </cell>
          <cell r="EF958">
            <v>2.7800000000000002</v>
          </cell>
          <cell r="EG958">
            <v>2.98</v>
          </cell>
          <cell r="EH958">
            <v>3.03</v>
          </cell>
          <cell r="EI958">
            <v>3.2800000000000002</v>
          </cell>
          <cell r="EJ958">
            <v>1.1825000000000001</v>
          </cell>
          <cell r="EK958">
            <v>1.3585</v>
          </cell>
          <cell r="EL958">
            <v>1.4924999999999999</v>
          </cell>
          <cell r="EM958">
            <v>1.8205</v>
          </cell>
          <cell r="EN958">
            <v>4.516</v>
          </cell>
          <cell r="EO958">
            <v>4.6619999999999999</v>
          </cell>
          <cell r="EP958">
            <v>4.7240000000000002</v>
          </cell>
          <cell r="EQ958">
            <v>4.8920000000000003</v>
          </cell>
        </row>
        <row r="959">
          <cell r="BN959">
            <v>40919</v>
          </cell>
          <cell r="BO959">
            <v>0.29470000000000002</v>
          </cell>
          <cell r="BP959">
            <v>0.42609999999999998</v>
          </cell>
          <cell r="BQ959">
            <v>0.57650000000000001</v>
          </cell>
          <cell r="BR959">
            <v>0.65400000000000003</v>
          </cell>
          <cell r="BS959">
            <v>0.72699999999999998</v>
          </cell>
          <cell r="BT959">
            <v>0.80674999999999997</v>
          </cell>
          <cell r="BU959">
            <v>0.85950000000000004</v>
          </cell>
          <cell r="BV959">
            <v>0.90890000000000004</v>
          </cell>
          <cell r="BW959">
            <v>0.95994999999999997</v>
          </cell>
          <cell r="BX959">
            <v>1.0118</v>
          </cell>
          <cell r="BY959">
            <v>1.06535</v>
          </cell>
          <cell r="BZ959">
            <v>1.12435</v>
          </cell>
          <cell r="CA959">
            <v>0.18</v>
          </cell>
          <cell r="CB959">
            <v>0.33643000000000001</v>
          </cell>
          <cell r="CC959">
            <v>0.44070999999999999</v>
          </cell>
          <cell r="CD959">
            <v>0.46</v>
          </cell>
          <cell r="CE959">
            <v>0.19571</v>
          </cell>
          <cell r="CF959">
            <v>0.77788000000000002</v>
          </cell>
          <cell r="CG959">
            <v>1.08894</v>
          </cell>
          <cell r="CH959">
            <v>1.38713</v>
          </cell>
          <cell r="CI959">
            <v>1.88331</v>
          </cell>
          <cell r="CJ959">
            <v>0.878</v>
          </cell>
          <cell r="CK959">
            <v>1.073</v>
          </cell>
          <cell r="CL959">
            <v>1.2569999999999999</v>
          </cell>
          <cell r="CM959">
            <v>1.347</v>
          </cell>
          <cell r="CN959">
            <v>1.4370000000000001</v>
          </cell>
          <cell r="CO959">
            <v>1.538</v>
          </cell>
          <cell r="CP959">
            <v>1.6</v>
          </cell>
          <cell r="CQ959">
            <v>1.657</v>
          </cell>
          <cell r="CR959">
            <v>1.716</v>
          </cell>
          <cell r="CS959">
            <v>1.766</v>
          </cell>
          <cell r="CT959">
            <v>1.8169999999999999</v>
          </cell>
          <cell r="CU959">
            <v>1.8680000000000001</v>
          </cell>
          <cell r="CV959">
            <v>3.3329999999999999E-2</v>
          </cell>
          <cell r="CW959">
            <v>5.6669999999999998E-2</v>
          </cell>
          <cell r="CX959">
            <v>9.9169999999999994E-2</v>
          </cell>
          <cell r="CY959">
            <v>0.33</v>
          </cell>
          <cell r="CZ959">
            <v>2.363</v>
          </cell>
          <cell r="DA959">
            <v>2.64</v>
          </cell>
          <cell r="DB959">
            <v>2.71</v>
          </cell>
          <cell r="DC959">
            <v>2.8679999999999999</v>
          </cell>
          <cell r="DD959">
            <v>0.72250000000000003</v>
          </cell>
          <cell r="DE959">
            <v>1.0125</v>
          </cell>
          <cell r="DF959">
            <v>1.26</v>
          </cell>
          <cell r="DG959">
            <v>1.59</v>
          </cell>
          <cell r="DH959">
            <v>2.29</v>
          </cell>
          <cell r="DI959">
            <v>2.67</v>
          </cell>
          <cell r="DJ959">
            <v>2.94</v>
          </cell>
          <cell r="DK959">
            <v>3.25</v>
          </cell>
          <cell r="DL959">
            <v>0.95</v>
          </cell>
          <cell r="DM959">
            <v>1.17</v>
          </cell>
          <cell r="DN959">
            <v>1.49</v>
          </cell>
          <cell r="DO959">
            <v>1.74</v>
          </cell>
          <cell r="DP959">
            <v>7.23</v>
          </cell>
          <cell r="DQ959">
            <v>7.6</v>
          </cell>
          <cell r="DR959">
            <v>7.89</v>
          </cell>
          <cell r="DS959">
            <v>8.27</v>
          </cell>
          <cell r="DT959">
            <v>4.66</v>
          </cell>
          <cell r="DU959">
            <v>4.8899999999999997</v>
          </cell>
          <cell r="DV959">
            <v>4.9000000000000004</v>
          </cell>
          <cell r="DW959">
            <v>4.9000000000000004</v>
          </cell>
          <cell r="DX959">
            <v>0.43</v>
          </cell>
          <cell r="DY959">
            <v>1.1599999999999999</v>
          </cell>
          <cell r="DZ959">
            <v>1.39</v>
          </cell>
          <cell r="EA959">
            <v>2.14</v>
          </cell>
          <cell r="EB959">
            <v>1.65</v>
          </cell>
          <cell r="EC959">
            <v>2.19</v>
          </cell>
          <cell r="ED959">
            <v>2.2999999999999998</v>
          </cell>
          <cell r="EE959">
            <v>2.5</v>
          </cell>
          <cell r="EF959">
            <v>2.7800000000000002</v>
          </cell>
          <cell r="EG959">
            <v>2.98</v>
          </cell>
          <cell r="EH959">
            <v>3.03</v>
          </cell>
          <cell r="EI959">
            <v>3.2800000000000002</v>
          </cell>
          <cell r="EJ959">
            <v>1.1825000000000001</v>
          </cell>
          <cell r="EK959">
            <v>1.3585</v>
          </cell>
          <cell r="EL959">
            <v>1.4924999999999999</v>
          </cell>
          <cell r="EM959">
            <v>1.8205</v>
          </cell>
          <cell r="EN959">
            <v>4.516</v>
          </cell>
          <cell r="EO959">
            <v>4.6619999999999999</v>
          </cell>
          <cell r="EP959">
            <v>4.7220000000000004</v>
          </cell>
          <cell r="EQ959">
            <v>4.8920000000000003</v>
          </cell>
        </row>
        <row r="960">
          <cell r="BN960">
            <v>40918</v>
          </cell>
          <cell r="BO960">
            <v>0.29580000000000001</v>
          </cell>
          <cell r="BP960">
            <v>0.42820000000000003</v>
          </cell>
          <cell r="BQ960">
            <v>0.57950000000000002</v>
          </cell>
          <cell r="BR960">
            <v>0.65649999999999997</v>
          </cell>
          <cell r="BS960">
            <v>0.72750000000000004</v>
          </cell>
          <cell r="BT960">
            <v>0.8085</v>
          </cell>
          <cell r="BU960">
            <v>0.86099999999999999</v>
          </cell>
          <cell r="BV960">
            <v>0.91049999999999998</v>
          </cell>
          <cell r="BW960">
            <v>0.96189999999999998</v>
          </cell>
          <cell r="BX960">
            <v>1.014</v>
          </cell>
          <cell r="BY960">
            <v>1.0668</v>
          </cell>
          <cell r="BZ960">
            <v>1.12605</v>
          </cell>
          <cell r="CA960">
            <v>0.18</v>
          </cell>
          <cell r="CB960">
            <v>0.33643000000000001</v>
          </cell>
          <cell r="CC960">
            <v>0.44070999999999999</v>
          </cell>
          <cell r="CD960">
            <v>0.46</v>
          </cell>
          <cell r="CE960">
            <v>0.19571</v>
          </cell>
          <cell r="CF960">
            <v>0.77756000000000003</v>
          </cell>
          <cell r="CG960">
            <v>1.08863</v>
          </cell>
          <cell r="CH960">
            <v>1.3868100000000001</v>
          </cell>
          <cell r="CI960">
            <v>1.883</v>
          </cell>
          <cell r="CJ960">
            <v>0.89400000000000002</v>
          </cell>
          <cell r="CK960">
            <v>1.083</v>
          </cell>
          <cell r="CL960">
            <v>1.2669999999999999</v>
          </cell>
          <cell r="CM960">
            <v>1.355</v>
          </cell>
          <cell r="CN960">
            <v>1.444</v>
          </cell>
          <cell r="CO960">
            <v>1.5449999999999999</v>
          </cell>
          <cell r="CP960">
            <v>1.6060000000000001</v>
          </cell>
          <cell r="CQ960">
            <v>1.663</v>
          </cell>
          <cell r="CR960">
            <v>1.7210000000000001</v>
          </cell>
          <cell r="CS960">
            <v>1.7729999999999999</v>
          </cell>
          <cell r="CT960">
            <v>1.823</v>
          </cell>
          <cell r="CU960">
            <v>1.875</v>
          </cell>
          <cell r="CV960">
            <v>3.3329999999999999E-2</v>
          </cell>
          <cell r="CW960">
            <v>5.6669999999999998E-2</v>
          </cell>
          <cell r="CX960">
            <v>9.9169999999999994E-2</v>
          </cell>
          <cell r="CY960">
            <v>0.33</v>
          </cell>
          <cell r="CZ960">
            <v>2.3679999999999999</v>
          </cell>
          <cell r="DA960">
            <v>2.645</v>
          </cell>
          <cell r="DB960">
            <v>2.7149999999999999</v>
          </cell>
          <cell r="DC960">
            <v>2.87</v>
          </cell>
          <cell r="DD960">
            <v>0.72</v>
          </cell>
          <cell r="DE960">
            <v>1.01</v>
          </cell>
          <cell r="DF960">
            <v>1.2575000000000001</v>
          </cell>
          <cell r="DG960">
            <v>1.59</v>
          </cell>
          <cell r="DH960">
            <v>2.2999999999999998</v>
          </cell>
          <cell r="DI960">
            <v>2.72</v>
          </cell>
          <cell r="DJ960">
            <v>3.04</v>
          </cell>
          <cell r="DK960">
            <v>3.33</v>
          </cell>
          <cell r="DL960">
            <v>0.95</v>
          </cell>
          <cell r="DM960">
            <v>1.18</v>
          </cell>
          <cell r="DN960">
            <v>1.48</v>
          </cell>
          <cell r="DO960">
            <v>1.73</v>
          </cell>
          <cell r="DP960">
            <v>7.24</v>
          </cell>
          <cell r="DQ960">
            <v>7.59</v>
          </cell>
          <cell r="DR960">
            <v>7.89</v>
          </cell>
          <cell r="DS960">
            <v>8.2799999999999994</v>
          </cell>
          <cell r="DT960">
            <v>4.66</v>
          </cell>
          <cell r="DU960">
            <v>4.9000000000000004</v>
          </cell>
          <cell r="DV960">
            <v>4.91</v>
          </cell>
          <cell r="DW960">
            <v>4.91</v>
          </cell>
          <cell r="DX960">
            <v>0.44</v>
          </cell>
          <cell r="DY960">
            <v>1.1599999999999999</v>
          </cell>
          <cell r="DZ960">
            <v>1.4</v>
          </cell>
          <cell r="EA960">
            <v>2.14</v>
          </cell>
          <cell r="EB960">
            <v>1.65</v>
          </cell>
          <cell r="EC960">
            <v>2.19</v>
          </cell>
          <cell r="ED960">
            <v>2.2999999999999998</v>
          </cell>
          <cell r="EE960">
            <v>2.5</v>
          </cell>
          <cell r="EF960">
            <v>2.7800000000000002</v>
          </cell>
          <cell r="EG960">
            <v>2.98</v>
          </cell>
          <cell r="EH960">
            <v>3.03</v>
          </cell>
          <cell r="EI960">
            <v>3.2800000000000002</v>
          </cell>
          <cell r="EJ960">
            <v>1.1825000000000001</v>
          </cell>
          <cell r="EK960">
            <v>1.3585</v>
          </cell>
          <cell r="EL960">
            <v>1.4924999999999999</v>
          </cell>
          <cell r="EM960">
            <v>1.8205</v>
          </cell>
          <cell r="EN960">
            <v>4.516</v>
          </cell>
          <cell r="EO960">
            <v>4.6660000000000004</v>
          </cell>
          <cell r="EP960">
            <v>4.7220000000000004</v>
          </cell>
          <cell r="EQ960">
            <v>4.8920000000000003</v>
          </cell>
        </row>
        <row r="961">
          <cell r="BN961">
            <v>40917</v>
          </cell>
          <cell r="BO961">
            <v>0.29630000000000001</v>
          </cell>
          <cell r="BP961">
            <v>0.42820000000000003</v>
          </cell>
          <cell r="BQ961">
            <v>0.58050000000000002</v>
          </cell>
          <cell r="BR961">
            <v>0.65749999999999997</v>
          </cell>
          <cell r="BS961">
            <v>0.72850000000000004</v>
          </cell>
          <cell r="BT961">
            <v>0.81</v>
          </cell>
          <cell r="BU961">
            <v>0.86299999999999999</v>
          </cell>
          <cell r="BV961">
            <v>0.91249999999999998</v>
          </cell>
          <cell r="BW961">
            <v>0.96409999999999996</v>
          </cell>
          <cell r="BX961">
            <v>1.0162</v>
          </cell>
          <cell r="BY961">
            <v>1.069</v>
          </cell>
          <cell r="BZ961">
            <v>1.12825</v>
          </cell>
          <cell r="CA961">
            <v>0.18</v>
          </cell>
          <cell r="CB961">
            <v>0.33643000000000001</v>
          </cell>
          <cell r="CC961">
            <v>0.44070999999999999</v>
          </cell>
          <cell r="CD961">
            <v>0.46</v>
          </cell>
          <cell r="CE961">
            <v>0.19571</v>
          </cell>
          <cell r="CF961">
            <v>0.77505999999999997</v>
          </cell>
          <cell r="CG961">
            <v>1.0870599999999999</v>
          </cell>
          <cell r="CH961">
            <v>1.3852500000000001</v>
          </cell>
          <cell r="CI961">
            <v>1.88144</v>
          </cell>
          <cell r="CJ961">
            <v>0.91200000000000003</v>
          </cell>
          <cell r="CK961">
            <v>1.0920000000000001</v>
          </cell>
          <cell r="CL961">
            <v>1.276</v>
          </cell>
          <cell r="CM961">
            <v>1.3620000000000001</v>
          </cell>
          <cell r="CN961">
            <v>1.4510000000000001</v>
          </cell>
          <cell r="CO961">
            <v>1.5529999999999999</v>
          </cell>
          <cell r="CP961">
            <v>1.6140000000000001</v>
          </cell>
          <cell r="CQ961">
            <v>1.669</v>
          </cell>
          <cell r="CR961">
            <v>1.728</v>
          </cell>
          <cell r="CS961">
            <v>1.78</v>
          </cell>
          <cell r="CT961">
            <v>1.829</v>
          </cell>
          <cell r="CU961">
            <v>1.8819999999999999</v>
          </cell>
          <cell r="CV961">
            <v>3.3329999999999999E-2</v>
          </cell>
          <cell r="CW961">
            <v>5.5E-2</v>
          </cell>
          <cell r="CX961">
            <v>9.7500000000000003E-2</v>
          </cell>
          <cell r="CY961">
            <v>0.33</v>
          </cell>
          <cell r="CZ961">
            <v>2.3679999999999999</v>
          </cell>
          <cell r="DA961">
            <v>2.645</v>
          </cell>
          <cell r="DB961">
            <v>2.7130000000000001</v>
          </cell>
          <cell r="DC961">
            <v>2.87</v>
          </cell>
          <cell r="DD961">
            <v>0.71750000000000003</v>
          </cell>
          <cell r="DE961">
            <v>1.01</v>
          </cell>
          <cell r="DF961">
            <v>1.2575000000000001</v>
          </cell>
          <cell r="DG961">
            <v>1.59</v>
          </cell>
          <cell r="DH961">
            <v>2.3199999999999998</v>
          </cell>
          <cell r="DI961">
            <v>2.75</v>
          </cell>
          <cell r="DJ961">
            <v>3.06</v>
          </cell>
          <cell r="DK961">
            <v>3.36</v>
          </cell>
          <cell r="DL961">
            <v>0.94</v>
          </cell>
          <cell r="DM961">
            <v>1.1599999999999999</v>
          </cell>
          <cell r="DN961">
            <v>1.48</v>
          </cell>
          <cell r="DO961">
            <v>1.72</v>
          </cell>
          <cell r="DP961">
            <v>7.22</v>
          </cell>
          <cell r="DQ961">
            <v>7.58</v>
          </cell>
          <cell r="DR961">
            <v>7.88</v>
          </cell>
          <cell r="DS961">
            <v>8.26</v>
          </cell>
          <cell r="DT961">
            <v>4.66</v>
          </cell>
          <cell r="DU961">
            <v>4.8899999999999997</v>
          </cell>
          <cell r="DV961">
            <v>4.9000000000000004</v>
          </cell>
          <cell r="DW961">
            <v>4.9000000000000004</v>
          </cell>
          <cell r="DX961">
            <v>0.45</v>
          </cell>
          <cell r="DY961">
            <v>1.19</v>
          </cell>
          <cell r="DZ961">
            <v>1.48</v>
          </cell>
          <cell r="EA961">
            <v>2.14</v>
          </cell>
          <cell r="EB961">
            <v>1.65</v>
          </cell>
          <cell r="EC961">
            <v>2.19</v>
          </cell>
          <cell r="ED961">
            <v>2.2999999999999998</v>
          </cell>
          <cell r="EE961">
            <v>2.5</v>
          </cell>
          <cell r="EF961">
            <v>2.7800000000000002</v>
          </cell>
          <cell r="EG961">
            <v>2.98</v>
          </cell>
          <cell r="EH961">
            <v>3.03</v>
          </cell>
          <cell r="EI961">
            <v>3.2800000000000002</v>
          </cell>
          <cell r="EJ961">
            <v>1.1819999999999999</v>
          </cell>
          <cell r="EK961">
            <v>1.3580000000000001</v>
          </cell>
          <cell r="EL961">
            <v>1.49</v>
          </cell>
          <cell r="EM961">
            <v>1.82</v>
          </cell>
          <cell r="EN961">
            <v>4.516</v>
          </cell>
          <cell r="EO961">
            <v>4.6619999999999999</v>
          </cell>
          <cell r="EP961">
            <v>4.7160000000000002</v>
          </cell>
          <cell r="EQ961">
            <v>4.8819999999999997</v>
          </cell>
        </row>
        <row r="962">
          <cell r="BN962">
            <v>40914</v>
          </cell>
          <cell r="BO962">
            <v>0.29630000000000001</v>
          </cell>
          <cell r="BP962">
            <v>0.42820000000000003</v>
          </cell>
          <cell r="BQ962">
            <v>0.58150000000000002</v>
          </cell>
          <cell r="BR962">
            <v>0.65849999999999997</v>
          </cell>
          <cell r="BS962">
            <v>0.72850000000000004</v>
          </cell>
          <cell r="BT962">
            <v>0.81200000000000006</v>
          </cell>
          <cell r="BU962">
            <v>0.86499999999999999</v>
          </cell>
          <cell r="BV962">
            <v>0.91449999999999998</v>
          </cell>
          <cell r="BW962">
            <v>0.9677</v>
          </cell>
          <cell r="BX962">
            <v>1.0183</v>
          </cell>
          <cell r="BY962">
            <v>1.0716000000000001</v>
          </cell>
          <cell r="BZ962">
            <v>1.13035</v>
          </cell>
          <cell r="CA962">
            <v>0.18</v>
          </cell>
          <cell r="CB962">
            <v>0.33643000000000001</v>
          </cell>
          <cell r="CC962">
            <v>0.44070999999999999</v>
          </cell>
          <cell r="CD962">
            <v>0.46</v>
          </cell>
          <cell r="CE962">
            <v>0.19571</v>
          </cell>
          <cell r="CF962">
            <v>0.77444000000000002</v>
          </cell>
          <cell r="CG962">
            <v>1.0864400000000001</v>
          </cell>
          <cell r="CH962">
            <v>1.3833800000000001</v>
          </cell>
          <cell r="CI962">
            <v>1.8795599999999999</v>
          </cell>
          <cell r="CJ962">
            <v>0.93</v>
          </cell>
          <cell r="CK962">
            <v>1.105</v>
          </cell>
          <cell r="CL962">
            <v>1.288</v>
          </cell>
          <cell r="CM962">
            <v>1.3720000000000001</v>
          </cell>
          <cell r="CN962">
            <v>1.458</v>
          </cell>
          <cell r="CO962">
            <v>1.56</v>
          </cell>
          <cell r="CP962">
            <v>1.621</v>
          </cell>
          <cell r="CQ962">
            <v>1.679</v>
          </cell>
          <cell r="CR962">
            <v>1.7370000000000001</v>
          </cell>
          <cell r="CS962">
            <v>1.788</v>
          </cell>
          <cell r="CT962">
            <v>1.839</v>
          </cell>
          <cell r="CU962">
            <v>1.89</v>
          </cell>
          <cell r="CV962">
            <v>3.1669999999999997E-2</v>
          </cell>
          <cell r="CW962">
            <v>5.1670000000000001E-2</v>
          </cell>
          <cell r="CX962">
            <v>9.4170000000000004E-2</v>
          </cell>
          <cell r="CY962">
            <v>0.32500000000000001</v>
          </cell>
          <cell r="CZ962">
            <v>2.37</v>
          </cell>
          <cell r="DA962">
            <v>2.6480000000000001</v>
          </cell>
          <cell r="DB962">
            <v>2.7149999999999999</v>
          </cell>
          <cell r="DC962">
            <v>2.875</v>
          </cell>
          <cell r="DD962">
            <v>0.71499999999999997</v>
          </cell>
          <cell r="DE962">
            <v>1.0049999999999999</v>
          </cell>
          <cell r="DF962">
            <v>1.2524999999999999</v>
          </cell>
          <cell r="DG962">
            <v>1.5874999999999999</v>
          </cell>
          <cell r="DH962">
            <v>2.37</v>
          </cell>
          <cell r="DI962">
            <v>2.76</v>
          </cell>
          <cell r="DJ962">
            <v>3.06</v>
          </cell>
          <cell r="DK962">
            <v>3.27</v>
          </cell>
          <cell r="DL962">
            <v>0.94</v>
          </cell>
          <cell r="DM962">
            <v>1.1599999999999999</v>
          </cell>
          <cell r="DN962">
            <v>1.47</v>
          </cell>
          <cell r="DO962">
            <v>1.72</v>
          </cell>
          <cell r="DP962">
            <v>7.2</v>
          </cell>
          <cell r="DQ962">
            <v>7.58</v>
          </cell>
          <cell r="DR962">
            <v>7.86</v>
          </cell>
          <cell r="DS962">
            <v>8.24</v>
          </cell>
          <cell r="DT962">
            <v>4.66</v>
          </cell>
          <cell r="DU962">
            <v>4.8899999999999997</v>
          </cell>
          <cell r="DV962">
            <v>4.9000000000000004</v>
          </cell>
          <cell r="DW962">
            <v>4.9000000000000004</v>
          </cell>
          <cell r="DX962">
            <v>0.45</v>
          </cell>
          <cell r="DY962">
            <v>1.19</v>
          </cell>
          <cell r="DZ962">
            <v>1.48</v>
          </cell>
          <cell r="EA962">
            <v>2.14</v>
          </cell>
          <cell r="EB962">
            <v>1.65</v>
          </cell>
          <cell r="EC962">
            <v>2.19</v>
          </cell>
          <cell r="ED962">
            <v>2.2999999999999998</v>
          </cell>
          <cell r="EE962">
            <v>2.5</v>
          </cell>
          <cell r="EF962">
            <v>2.7800000000000002</v>
          </cell>
          <cell r="EG962">
            <v>2.98</v>
          </cell>
          <cell r="EH962">
            <v>3.03</v>
          </cell>
          <cell r="EI962">
            <v>3.2800000000000002</v>
          </cell>
          <cell r="EJ962">
            <v>1.1819999999999999</v>
          </cell>
          <cell r="EK962">
            <v>1.3580000000000001</v>
          </cell>
          <cell r="EL962">
            <v>1.492</v>
          </cell>
          <cell r="EM962">
            <v>1.82</v>
          </cell>
          <cell r="EN962">
            <v>4.516</v>
          </cell>
          <cell r="EO962">
            <v>4.6580000000000004</v>
          </cell>
          <cell r="EP962">
            <v>4.7140000000000004</v>
          </cell>
          <cell r="EQ962">
            <v>4.8840000000000003</v>
          </cell>
        </row>
        <row r="963">
          <cell r="BN963">
            <v>40913</v>
          </cell>
          <cell r="BO963">
            <v>0.29530000000000001</v>
          </cell>
          <cell r="BP963">
            <v>0.42920000000000003</v>
          </cell>
          <cell r="BQ963">
            <v>0.58250000000000002</v>
          </cell>
          <cell r="BR963">
            <v>0.65849999999999997</v>
          </cell>
          <cell r="BS963">
            <v>0.72850000000000004</v>
          </cell>
          <cell r="BT963">
            <v>0.81200000000000006</v>
          </cell>
          <cell r="BU963">
            <v>0.86499999999999999</v>
          </cell>
          <cell r="BV963">
            <v>0.91449999999999998</v>
          </cell>
          <cell r="BW963">
            <v>0.9677</v>
          </cell>
          <cell r="BX963">
            <v>1.0183</v>
          </cell>
          <cell r="BY963">
            <v>1.0716000000000001</v>
          </cell>
          <cell r="BZ963">
            <v>1.13035</v>
          </cell>
          <cell r="CA963">
            <v>0.18</v>
          </cell>
          <cell r="CB963">
            <v>0.33643000000000001</v>
          </cell>
          <cell r="CC963">
            <v>0.44070999999999999</v>
          </cell>
          <cell r="CD963">
            <v>0.46</v>
          </cell>
          <cell r="CE963">
            <v>0.19571</v>
          </cell>
          <cell r="CF963">
            <v>0.77383999999999997</v>
          </cell>
          <cell r="CG963">
            <v>1.0858399999999999</v>
          </cell>
          <cell r="CH963">
            <v>1.3827799999999999</v>
          </cell>
          <cell r="CI963">
            <v>1.8777200000000001</v>
          </cell>
          <cell r="CJ963">
            <v>0.95099999999999996</v>
          </cell>
          <cell r="CK963">
            <v>1.1220000000000001</v>
          </cell>
          <cell r="CL963">
            <v>1.3029999999999999</v>
          </cell>
          <cell r="CM963">
            <v>1.387</v>
          </cell>
          <cell r="CN963">
            <v>1.4710000000000001</v>
          </cell>
          <cell r="CO963">
            <v>1.573</v>
          </cell>
          <cell r="CP963">
            <v>1.631</v>
          </cell>
          <cell r="CQ963">
            <v>1.6910000000000001</v>
          </cell>
          <cell r="CR963">
            <v>1.7490000000000001</v>
          </cell>
          <cell r="CS963">
            <v>1.8</v>
          </cell>
          <cell r="CT963">
            <v>1.85</v>
          </cell>
          <cell r="CU963">
            <v>1.903</v>
          </cell>
          <cell r="CV963">
            <v>3.1669999999999997E-2</v>
          </cell>
          <cell r="CW963">
            <v>5.1670000000000001E-2</v>
          </cell>
          <cell r="CX963">
            <v>9.4170000000000004E-2</v>
          </cell>
          <cell r="CY963">
            <v>0.32500000000000001</v>
          </cell>
          <cell r="CZ963">
            <v>2.37</v>
          </cell>
          <cell r="DA963">
            <v>2.6480000000000001</v>
          </cell>
          <cell r="DB963">
            <v>2.7149999999999999</v>
          </cell>
          <cell r="DC963">
            <v>2.875</v>
          </cell>
          <cell r="DD963">
            <v>0.71250000000000002</v>
          </cell>
          <cell r="DE963">
            <v>1.0049999999999999</v>
          </cell>
          <cell r="DF963">
            <v>1.2524999999999999</v>
          </cell>
          <cell r="DG963">
            <v>1.5874999999999999</v>
          </cell>
          <cell r="DH963">
            <v>2.2799999999999998</v>
          </cell>
          <cell r="DI963">
            <v>2.74</v>
          </cell>
          <cell r="DJ963">
            <v>3.07</v>
          </cell>
          <cell r="DK963">
            <v>3.4</v>
          </cell>
          <cell r="DL963">
            <v>0.94</v>
          </cell>
          <cell r="DM963">
            <v>1.1599999999999999</v>
          </cell>
          <cell r="DN963">
            <v>1.46</v>
          </cell>
          <cell r="DO963">
            <v>1.72</v>
          </cell>
          <cell r="DP963">
            <v>7.17</v>
          </cell>
          <cell r="DQ963">
            <v>7.47</v>
          </cell>
          <cell r="DR963">
            <v>7.69</v>
          </cell>
          <cell r="DS963">
            <v>8.14</v>
          </cell>
          <cell r="DT963">
            <v>4.66</v>
          </cell>
          <cell r="DU963">
            <v>4.8899999999999997</v>
          </cell>
          <cell r="DV963">
            <v>4.9000000000000004</v>
          </cell>
          <cell r="DW963">
            <v>4.9000000000000004</v>
          </cell>
          <cell r="DX963">
            <v>0.45</v>
          </cell>
          <cell r="DY963">
            <v>1.19</v>
          </cell>
          <cell r="DZ963">
            <v>1.48</v>
          </cell>
          <cell r="EA963">
            <v>2.16</v>
          </cell>
          <cell r="EB963">
            <v>1.65</v>
          </cell>
          <cell r="EC963">
            <v>2.19</v>
          </cell>
          <cell r="ED963">
            <v>2.2999999999999998</v>
          </cell>
          <cell r="EE963">
            <v>2.5</v>
          </cell>
          <cell r="EF963">
            <v>2.7800000000000002</v>
          </cell>
          <cell r="EG963">
            <v>2.98</v>
          </cell>
          <cell r="EH963">
            <v>3.03</v>
          </cell>
          <cell r="EI963">
            <v>3.2800000000000002</v>
          </cell>
          <cell r="EJ963">
            <v>1.1819999999999999</v>
          </cell>
          <cell r="EK963">
            <v>1.3580000000000001</v>
          </cell>
          <cell r="EL963">
            <v>1.492</v>
          </cell>
          <cell r="EM963">
            <v>1.82</v>
          </cell>
          <cell r="EN963">
            <v>4.5179999999999998</v>
          </cell>
          <cell r="EO963">
            <v>4.6619999999999999</v>
          </cell>
          <cell r="EP963">
            <v>4.718</v>
          </cell>
          <cell r="EQ963">
            <v>4.8899999999999997</v>
          </cell>
        </row>
        <row r="964">
          <cell r="BN964">
            <v>40912</v>
          </cell>
          <cell r="BO964">
            <v>0.29530000000000001</v>
          </cell>
          <cell r="BP964">
            <v>0.42820000000000003</v>
          </cell>
          <cell r="BQ964">
            <v>0.58250000000000002</v>
          </cell>
          <cell r="BR964">
            <v>0.65849999999999997</v>
          </cell>
          <cell r="BS964">
            <v>0.72850000000000004</v>
          </cell>
          <cell r="BT964">
            <v>0.81100000000000005</v>
          </cell>
          <cell r="BU964">
            <v>0.86399999999999999</v>
          </cell>
          <cell r="BV964">
            <v>0.91539999999999999</v>
          </cell>
          <cell r="BW964">
            <v>0.9667</v>
          </cell>
          <cell r="BX964">
            <v>1.0183</v>
          </cell>
          <cell r="BY964">
            <v>1.0716000000000001</v>
          </cell>
          <cell r="BZ964">
            <v>1.13035</v>
          </cell>
          <cell r="CA964">
            <v>0.18</v>
          </cell>
          <cell r="CB964">
            <v>0.33643000000000001</v>
          </cell>
          <cell r="CC964">
            <v>0.44070999999999999</v>
          </cell>
          <cell r="CD964">
            <v>0.46</v>
          </cell>
          <cell r="CE964">
            <v>0.19571</v>
          </cell>
          <cell r="CF964">
            <v>0.77324999999999999</v>
          </cell>
          <cell r="CG964">
            <v>1.08525</v>
          </cell>
          <cell r="CH964">
            <v>1.3809400000000001</v>
          </cell>
          <cell r="CI964">
            <v>1.87713</v>
          </cell>
          <cell r="CJ964">
            <v>0.97</v>
          </cell>
          <cell r="CK964">
            <v>1.137</v>
          </cell>
          <cell r="CL964">
            <v>1.319</v>
          </cell>
          <cell r="CM964">
            <v>1.403</v>
          </cell>
          <cell r="CN964">
            <v>1.4850000000000001</v>
          </cell>
          <cell r="CO964">
            <v>1.5860000000000001</v>
          </cell>
          <cell r="CP964">
            <v>1.645</v>
          </cell>
          <cell r="CQ964">
            <v>1.7070000000000001</v>
          </cell>
          <cell r="CR964">
            <v>1.7629999999999999</v>
          </cell>
          <cell r="CS964">
            <v>1.8140000000000001</v>
          </cell>
          <cell r="CT964">
            <v>1.8640000000000001</v>
          </cell>
          <cell r="CU964">
            <v>1.9179999999999999</v>
          </cell>
          <cell r="CV964">
            <v>3.1669999999999997E-2</v>
          </cell>
          <cell r="CW964">
            <v>5.1670000000000001E-2</v>
          </cell>
          <cell r="CX964">
            <v>9.4170000000000004E-2</v>
          </cell>
          <cell r="CY964">
            <v>0.32500000000000001</v>
          </cell>
          <cell r="CZ964">
            <v>2.3679999999999999</v>
          </cell>
          <cell r="DA964">
            <v>2.645</v>
          </cell>
          <cell r="DB964">
            <v>2.71</v>
          </cell>
          <cell r="DC964">
            <v>2.8679999999999999</v>
          </cell>
          <cell r="DD964">
            <v>0.71250000000000002</v>
          </cell>
          <cell r="DE964">
            <v>1.0049999999999999</v>
          </cell>
          <cell r="DF964">
            <v>1.2524999999999999</v>
          </cell>
          <cell r="DG964">
            <v>1.5874999999999999</v>
          </cell>
          <cell r="DH964">
            <v>2.37</v>
          </cell>
          <cell r="DI964">
            <v>2.81</v>
          </cell>
          <cell r="DJ964">
            <v>3.11</v>
          </cell>
          <cell r="DK964">
            <v>3.46</v>
          </cell>
          <cell r="DL964">
            <v>0.94</v>
          </cell>
          <cell r="DM964">
            <v>1.1599999999999999</v>
          </cell>
          <cell r="DN964">
            <v>1.46</v>
          </cell>
          <cell r="DO964">
            <v>1.73</v>
          </cell>
          <cell r="DP964">
            <v>7.13</v>
          </cell>
          <cell r="DQ964">
            <v>7.35</v>
          </cell>
          <cell r="DR964">
            <v>7.5</v>
          </cell>
          <cell r="DS964">
            <v>7.84</v>
          </cell>
          <cell r="DT964">
            <v>4.66</v>
          </cell>
          <cell r="DU964">
            <v>4.8899999999999997</v>
          </cell>
          <cell r="DV964">
            <v>4.9000000000000004</v>
          </cell>
          <cell r="DW964">
            <v>4.9000000000000004</v>
          </cell>
          <cell r="DX964">
            <v>0.49</v>
          </cell>
          <cell r="DY964">
            <v>1.19</v>
          </cell>
          <cell r="DZ964">
            <v>1.49</v>
          </cell>
          <cell r="EA964">
            <v>2.15</v>
          </cell>
          <cell r="EB964">
            <v>1.65</v>
          </cell>
          <cell r="EC964">
            <v>2.19</v>
          </cell>
          <cell r="ED964">
            <v>2.2999999999999998</v>
          </cell>
          <cell r="EE964">
            <v>2.5</v>
          </cell>
          <cell r="EF964">
            <v>2.7800000000000002</v>
          </cell>
          <cell r="EG964">
            <v>2.98</v>
          </cell>
          <cell r="EH964">
            <v>3.03</v>
          </cell>
          <cell r="EI964">
            <v>3.2800000000000002</v>
          </cell>
          <cell r="EJ964">
            <v>1.1839999999999999</v>
          </cell>
          <cell r="EK964">
            <v>1.3560000000000001</v>
          </cell>
          <cell r="EL964">
            <v>1.486</v>
          </cell>
          <cell r="EM964">
            <v>1.8180000000000001</v>
          </cell>
          <cell r="EN964">
            <v>4.5279999999999996</v>
          </cell>
          <cell r="EO964">
            <v>4.6619999999999999</v>
          </cell>
          <cell r="EP964">
            <v>4.7220000000000004</v>
          </cell>
          <cell r="EQ964">
            <v>4.8920000000000003</v>
          </cell>
        </row>
        <row r="965">
          <cell r="BN965">
            <v>40911</v>
          </cell>
          <cell r="BO965">
            <v>0.29530000000000001</v>
          </cell>
          <cell r="BP965">
            <v>0.42809999999999998</v>
          </cell>
          <cell r="BQ965">
            <v>0.58250000000000002</v>
          </cell>
          <cell r="BR965">
            <v>0.65749999999999997</v>
          </cell>
          <cell r="BS965">
            <v>0.72850000000000004</v>
          </cell>
          <cell r="BT965">
            <v>0.81100000000000005</v>
          </cell>
          <cell r="BU965">
            <v>0.86399999999999999</v>
          </cell>
          <cell r="BV965">
            <v>0.91510000000000002</v>
          </cell>
          <cell r="BW965">
            <v>0.96640000000000004</v>
          </cell>
          <cell r="BX965">
            <v>1.0169999999999999</v>
          </cell>
          <cell r="BY965">
            <v>1.0712999999999999</v>
          </cell>
          <cell r="BZ965">
            <v>1.13005</v>
          </cell>
          <cell r="CA965">
            <v>0.18</v>
          </cell>
          <cell r="CB965">
            <v>0.33643000000000001</v>
          </cell>
          <cell r="CC965">
            <v>0.44070999999999999</v>
          </cell>
          <cell r="CD965">
            <v>0.46</v>
          </cell>
          <cell r="CE965">
            <v>0.19571</v>
          </cell>
          <cell r="CF965">
            <v>0.77268999999999999</v>
          </cell>
          <cell r="CG965">
            <v>1.08406</v>
          </cell>
          <cell r="CH965">
            <v>1.3787499999999999</v>
          </cell>
          <cell r="CI965">
            <v>1.87469</v>
          </cell>
          <cell r="CJ965">
            <v>0.98799999999999999</v>
          </cell>
          <cell r="CK965">
            <v>1.1519999999999999</v>
          </cell>
          <cell r="CL965">
            <v>1.333</v>
          </cell>
          <cell r="CM965">
            <v>1.4159999999999999</v>
          </cell>
          <cell r="CN965">
            <v>1.4970000000000001</v>
          </cell>
          <cell r="CO965">
            <v>1.5980000000000001</v>
          </cell>
          <cell r="CP965">
            <v>1.659</v>
          </cell>
          <cell r="CQ965">
            <v>1.7190000000000001</v>
          </cell>
          <cell r="CR965">
            <v>1.7749999999999999</v>
          </cell>
          <cell r="CS965">
            <v>1.8260000000000001</v>
          </cell>
          <cell r="CT965">
            <v>1.877</v>
          </cell>
          <cell r="CU965">
            <v>1.93</v>
          </cell>
          <cell r="CV965">
            <v>3.1669999999999997E-2</v>
          </cell>
          <cell r="CW965">
            <v>5.1670000000000001E-2</v>
          </cell>
          <cell r="CX965">
            <v>9.4170000000000004E-2</v>
          </cell>
          <cell r="CY965">
            <v>0.32500000000000001</v>
          </cell>
          <cell r="CZ965">
            <v>2.3679999999999999</v>
          </cell>
          <cell r="DA965">
            <v>2.6429999999999998</v>
          </cell>
          <cell r="DB965">
            <v>2.71</v>
          </cell>
          <cell r="DC965">
            <v>2.863</v>
          </cell>
          <cell r="DD965">
            <v>0.71250000000000002</v>
          </cell>
          <cell r="DE965">
            <v>1.0049999999999999</v>
          </cell>
          <cell r="DF965">
            <v>1.2524999999999999</v>
          </cell>
          <cell r="DG965">
            <v>1.5874999999999999</v>
          </cell>
          <cell r="DH965">
            <v>2.5</v>
          </cell>
          <cell r="DI965">
            <v>2.87</v>
          </cell>
          <cell r="DJ965">
            <v>3.17</v>
          </cell>
          <cell r="DK965">
            <v>3.47</v>
          </cell>
          <cell r="DL965">
            <v>0.93</v>
          </cell>
          <cell r="DM965">
            <v>1.1599999999999999</v>
          </cell>
          <cell r="DN965">
            <v>1.45</v>
          </cell>
          <cell r="DO965">
            <v>1.72</v>
          </cell>
          <cell r="DP965">
            <v>7.09</v>
          </cell>
          <cell r="DQ965">
            <v>7.25</v>
          </cell>
          <cell r="DR965">
            <v>7.37</v>
          </cell>
          <cell r="DS965">
            <v>7.63</v>
          </cell>
          <cell r="DT965">
            <v>4.67</v>
          </cell>
          <cell r="DU965">
            <v>4.8899999999999997</v>
          </cell>
          <cell r="DV965">
            <v>4.9000000000000004</v>
          </cell>
          <cell r="DW965">
            <v>4.9000000000000004</v>
          </cell>
          <cell r="DX965">
            <v>0.49</v>
          </cell>
          <cell r="DY965">
            <v>1.19</v>
          </cell>
          <cell r="DZ965">
            <v>1.5</v>
          </cell>
          <cell r="EA965">
            <v>2.14</v>
          </cell>
          <cell r="EB965">
            <v>1.65</v>
          </cell>
          <cell r="EC965">
            <v>2.19</v>
          </cell>
          <cell r="ED965">
            <v>2.2999999999999998</v>
          </cell>
          <cell r="EE965">
            <v>2.5</v>
          </cell>
          <cell r="EF965">
            <v>2.7800000000000002</v>
          </cell>
          <cell r="EG965">
            <v>2.98</v>
          </cell>
          <cell r="EH965">
            <v>3.03</v>
          </cell>
          <cell r="EI965">
            <v>3.2800000000000002</v>
          </cell>
          <cell r="EJ965">
            <v>1.1839999999999999</v>
          </cell>
          <cell r="EK965">
            <v>1.3540000000000001</v>
          </cell>
          <cell r="EL965">
            <v>1.48</v>
          </cell>
          <cell r="EM965">
            <v>1.8160000000000001</v>
          </cell>
          <cell r="EN965">
            <v>4.5279999999999996</v>
          </cell>
          <cell r="EO965">
            <v>4.6619999999999999</v>
          </cell>
          <cell r="EP965">
            <v>4.726</v>
          </cell>
          <cell r="EQ965">
            <v>4.8959999999999999</v>
          </cell>
        </row>
        <row r="966">
          <cell r="BN966">
            <v>40910</v>
          </cell>
          <cell r="BO966">
            <v>0.29530000000000001</v>
          </cell>
          <cell r="BP966">
            <v>0.42709999999999998</v>
          </cell>
          <cell r="BQ966">
            <v>0.58099999999999996</v>
          </cell>
          <cell r="BR966">
            <v>0.65549999999999997</v>
          </cell>
          <cell r="BS966">
            <v>0.72699999999999998</v>
          </cell>
          <cell r="BT966">
            <v>0.8085</v>
          </cell>
          <cell r="BU966">
            <v>0.86250000000000004</v>
          </cell>
          <cell r="BV966">
            <v>0.91410000000000002</v>
          </cell>
          <cell r="BW966">
            <v>0.96589999999999998</v>
          </cell>
          <cell r="BX966">
            <v>1.016</v>
          </cell>
          <cell r="BY966">
            <v>1.0692999999999999</v>
          </cell>
          <cell r="BZ966">
            <v>1.12805</v>
          </cell>
          <cell r="CA966">
            <v>0.18</v>
          </cell>
          <cell r="CB966">
            <v>0.33643000000000001</v>
          </cell>
          <cell r="CC966">
            <v>0.44070999999999999</v>
          </cell>
          <cell r="CD966">
            <v>0.46</v>
          </cell>
          <cell r="CE966">
            <v>0.19571</v>
          </cell>
          <cell r="CF966">
            <v>0.77019000000000004</v>
          </cell>
          <cell r="CG966">
            <v>1.08006</v>
          </cell>
          <cell r="CH966">
            <v>1.37575</v>
          </cell>
          <cell r="CI966">
            <v>1.87069</v>
          </cell>
          <cell r="CJ966">
            <v>1.0049999999999999</v>
          </cell>
          <cell r="CK966">
            <v>1.165</v>
          </cell>
          <cell r="CL966">
            <v>1.343</v>
          </cell>
          <cell r="CM966">
            <v>1.425</v>
          </cell>
          <cell r="CN966">
            <v>1.5069999999999999</v>
          </cell>
          <cell r="CO966">
            <v>1.6060000000000001</v>
          </cell>
          <cell r="CP966">
            <v>1.667</v>
          </cell>
          <cell r="CQ966">
            <v>1.7270000000000001</v>
          </cell>
          <cell r="CR966">
            <v>1.782</v>
          </cell>
          <cell r="CS966">
            <v>1.833</v>
          </cell>
          <cell r="CT966">
            <v>1.885</v>
          </cell>
          <cell r="CU966">
            <v>1.9370000000000001</v>
          </cell>
          <cell r="CV966">
            <v>3.1669999999999997E-2</v>
          </cell>
          <cell r="CW966">
            <v>5.1670000000000001E-2</v>
          </cell>
          <cell r="CX966">
            <v>9.4170000000000004E-2</v>
          </cell>
          <cell r="CY966">
            <v>0.32500000000000001</v>
          </cell>
          <cell r="CZ966">
            <v>2.3650000000000002</v>
          </cell>
          <cell r="DA966">
            <v>2.64</v>
          </cell>
          <cell r="DB966">
            <v>2.7050000000000001</v>
          </cell>
          <cell r="DC966">
            <v>2.86</v>
          </cell>
          <cell r="DD966">
            <v>0.71499999999999997</v>
          </cell>
          <cell r="DE966">
            <v>1.0024999999999999</v>
          </cell>
          <cell r="DF966">
            <v>1.2549999999999999</v>
          </cell>
          <cell r="DG966">
            <v>1.585</v>
          </cell>
          <cell r="DH966">
            <v>2.5099999999999998</v>
          </cell>
          <cell r="DI966">
            <v>2.89</v>
          </cell>
          <cell r="DJ966">
            <v>3.13</v>
          </cell>
          <cell r="DK966">
            <v>3.47</v>
          </cell>
          <cell r="DL966">
            <v>0.94</v>
          </cell>
          <cell r="DM966">
            <v>1.1599999999999999</v>
          </cell>
          <cell r="DN966">
            <v>1.45</v>
          </cell>
          <cell r="DO966">
            <v>1.72</v>
          </cell>
          <cell r="DP966">
            <v>7.08</v>
          </cell>
          <cell r="DQ966">
            <v>7.24</v>
          </cell>
          <cell r="DR966">
            <v>7.34</v>
          </cell>
          <cell r="DS966">
            <v>7.59</v>
          </cell>
          <cell r="DT966">
            <v>4.67</v>
          </cell>
          <cell r="DU966">
            <v>4.8899999999999997</v>
          </cell>
          <cell r="DV966">
            <v>4.9000000000000004</v>
          </cell>
          <cell r="DW966">
            <v>4.9000000000000004</v>
          </cell>
          <cell r="DX966">
            <v>0.49</v>
          </cell>
          <cell r="DY966">
            <v>1.1599999999999999</v>
          </cell>
          <cell r="DZ966">
            <v>1.5</v>
          </cell>
          <cell r="EA966">
            <v>2.11</v>
          </cell>
          <cell r="EB966">
            <v>1.65</v>
          </cell>
          <cell r="EC966">
            <v>2.19</v>
          </cell>
          <cell r="ED966">
            <v>2.2999999999999998</v>
          </cell>
          <cell r="EE966">
            <v>2.5</v>
          </cell>
          <cell r="EF966">
            <v>2.7800000000000002</v>
          </cell>
          <cell r="EG966">
            <v>2.98</v>
          </cell>
          <cell r="EH966">
            <v>3.03</v>
          </cell>
          <cell r="EI966">
            <v>3.2800000000000002</v>
          </cell>
          <cell r="EJ966">
            <v>1.18</v>
          </cell>
          <cell r="EK966">
            <v>1.3520000000000001</v>
          </cell>
          <cell r="EL966">
            <v>1.476</v>
          </cell>
          <cell r="EM966">
            <v>1.8120000000000001</v>
          </cell>
          <cell r="EN966">
            <v>4.532</v>
          </cell>
          <cell r="EO966">
            <v>4.6539999999999999</v>
          </cell>
          <cell r="EP966">
            <v>4.7160000000000002</v>
          </cell>
          <cell r="EQ966">
            <v>4.8840000000000003</v>
          </cell>
        </row>
        <row r="967">
          <cell r="BN967">
            <v>40907</v>
          </cell>
          <cell r="BO967">
            <v>0.29530000000000001</v>
          </cell>
          <cell r="BP967">
            <v>0.42709999999999998</v>
          </cell>
          <cell r="BQ967">
            <v>0.58099999999999996</v>
          </cell>
          <cell r="BR967">
            <v>0.65549999999999997</v>
          </cell>
          <cell r="BS967">
            <v>0.72699999999999998</v>
          </cell>
          <cell r="BT967">
            <v>0.8085</v>
          </cell>
          <cell r="BU967">
            <v>0.86250000000000004</v>
          </cell>
          <cell r="BV967">
            <v>0.91410000000000002</v>
          </cell>
          <cell r="BW967">
            <v>0.96589999999999998</v>
          </cell>
          <cell r="BX967">
            <v>1.016</v>
          </cell>
          <cell r="BY967">
            <v>1.0692999999999999</v>
          </cell>
          <cell r="BZ967">
            <v>1.12805</v>
          </cell>
          <cell r="CA967">
            <v>0.18</v>
          </cell>
          <cell r="CB967">
            <v>0.33643000000000001</v>
          </cell>
          <cell r="CC967">
            <v>0.44070999999999999</v>
          </cell>
          <cell r="CD967">
            <v>0.46</v>
          </cell>
          <cell r="CE967">
            <v>0.19571</v>
          </cell>
          <cell r="CF967">
            <v>0.77019000000000004</v>
          </cell>
          <cell r="CG967">
            <v>1.08006</v>
          </cell>
          <cell r="CH967">
            <v>1.37575</v>
          </cell>
          <cell r="CI967">
            <v>1.87069</v>
          </cell>
          <cell r="CJ967">
            <v>1.024</v>
          </cell>
          <cell r="CK967">
            <v>1.1779999999999999</v>
          </cell>
          <cell r="CL967">
            <v>1.3560000000000001</v>
          </cell>
          <cell r="CM967">
            <v>1.4350000000000001</v>
          </cell>
          <cell r="CN967">
            <v>1.518</v>
          </cell>
          <cell r="CO967">
            <v>1.617</v>
          </cell>
          <cell r="CP967">
            <v>1.675</v>
          </cell>
          <cell r="CQ967">
            <v>1.7370000000000001</v>
          </cell>
          <cell r="CR967">
            <v>1.7909999999999999</v>
          </cell>
          <cell r="CS967">
            <v>1.8440000000000001</v>
          </cell>
          <cell r="CT967">
            <v>1.895</v>
          </cell>
          <cell r="CU967">
            <v>1.9470000000000001</v>
          </cell>
          <cell r="CV967">
            <v>3.1669999999999997E-2</v>
          </cell>
          <cell r="CW967">
            <v>5.1670000000000001E-2</v>
          </cell>
          <cell r="CX967">
            <v>9.4170000000000004E-2</v>
          </cell>
          <cell r="CY967">
            <v>0.32500000000000001</v>
          </cell>
          <cell r="CZ967">
            <v>2.3650000000000002</v>
          </cell>
          <cell r="DA967">
            <v>2.64</v>
          </cell>
          <cell r="DB967">
            <v>2.7050000000000001</v>
          </cell>
          <cell r="DC967">
            <v>2.86</v>
          </cell>
          <cell r="DD967">
            <v>0.71</v>
          </cell>
          <cell r="DE967">
            <v>0.99750000000000005</v>
          </cell>
          <cell r="DF967">
            <v>1.25</v>
          </cell>
          <cell r="DG967">
            <v>1.5825</v>
          </cell>
          <cell r="DH967">
            <v>2.5099999999999998</v>
          </cell>
          <cell r="DI967">
            <v>2.89</v>
          </cell>
          <cell r="DJ967">
            <v>3.13</v>
          </cell>
          <cell r="DK967">
            <v>3.47</v>
          </cell>
          <cell r="DL967">
            <v>0.94</v>
          </cell>
          <cell r="DM967">
            <v>1.17</v>
          </cell>
          <cell r="DN967">
            <v>1.45</v>
          </cell>
          <cell r="DO967">
            <v>1.73</v>
          </cell>
          <cell r="DP967">
            <v>7.08</v>
          </cell>
          <cell r="DQ967">
            <v>7.24</v>
          </cell>
          <cell r="DR967">
            <v>7.35</v>
          </cell>
          <cell r="DS967">
            <v>7.61</v>
          </cell>
          <cell r="DT967">
            <v>4.67</v>
          </cell>
          <cell r="DU967">
            <v>4.8899999999999997</v>
          </cell>
          <cell r="DV967">
            <v>4.9000000000000004</v>
          </cell>
          <cell r="DW967">
            <v>4.9000000000000004</v>
          </cell>
          <cell r="DX967">
            <v>0.55000000000000004</v>
          </cell>
          <cell r="DY967">
            <v>1.1499999999999999</v>
          </cell>
          <cell r="DZ967">
            <v>1.5</v>
          </cell>
          <cell r="EA967">
            <v>2.08</v>
          </cell>
          <cell r="EB967">
            <v>1.65</v>
          </cell>
          <cell r="EC967">
            <v>2.19</v>
          </cell>
          <cell r="ED967">
            <v>2.2999999999999998</v>
          </cell>
          <cell r="EE967">
            <v>2.5</v>
          </cell>
          <cell r="EF967">
            <v>2.7800000000000002</v>
          </cell>
          <cell r="EG967">
            <v>2.98</v>
          </cell>
          <cell r="EH967">
            <v>3.03</v>
          </cell>
          <cell r="EI967">
            <v>3.2800000000000002</v>
          </cell>
          <cell r="EJ967">
            <v>1.18</v>
          </cell>
          <cell r="EK967">
            <v>1.3520000000000001</v>
          </cell>
          <cell r="EL967">
            <v>1.476</v>
          </cell>
          <cell r="EM967">
            <v>1.8120000000000001</v>
          </cell>
          <cell r="EN967">
            <v>4.532</v>
          </cell>
          <cell r="EO967">
            <v>4.6539999999999999</v>
          </cell>
          <cell r="EP967">
            <v>4.7160000000000002</v>
          </cell>
          <cell r="EQ967">
            <v>4.8840000000000003</v>
          </cell>
        </row>
        <row r="968">
          <cell r="BN968">
            <v>40906</v>
          </cell>
          <cell r="BO968">
            <v>0.29530000000000001</v>
          </cell>
          <cell r="BP968">
            <v>0.42709999999999998</v>
          </cell>
          <cell r="BQ968">
            <v>0.58099999999999996</v>
          </cell>
          <cell r="BR968">
            <v>0.65549999999999997</v>
          </cell>
          <cell r="BS968">
            <v>0.72699999999999998</v>
          </cell>
          <cell r="BT968">
            <v>0.8085</v>
          </cell>
          <cell r="BU968">
            <v>0.86350000000000005</v>
          </cell>
          <cell r="BV968">
            <v>0.91359999999999997</v>
          </cell>
          <cell r="BW968">
            <v>0.96640000000000004</v>
          </cell>
          <cell r="BX968">
            <v>1.0155000000000001</v>
          </cell>
          <cell r="BY968">
            <v>1.0688</v>
          </cell>
          <cell r="BZ968">
            <v>1.12805</v>
          </cell>
          <cell r="CA968">
            <v>0.18</v>
          </cell>
          <cell r="CB968">
            <v>0.33643000000000001</v>
          </cell>
          <cell r="CC968">
            <v>0.44070999999999999</v>
          </cell>
          <cell r="CD968">
            <v>0.46</v>
          </cell>
          <cell r="CE968">
            <v>0.19571</v>
          </cell>
          <cell r="CF968">
            <v>0.76880999999999999</v>
          </cell>
          <cell r="CG968">
            <v>1.0786899999999999</v>
          </cell>
          <cell r="CH968">
            <v>1.3743799999999999</v>
          </cell>
          <cell r="CI968">
            <v>1.86931</v>
          </cell>
          <cell r="CJ968">
            <v>1.048</v>
          </cell>
          <cell r="CK968">
            <v>1.1930000000000001</v>
          </cell>
          <cell r="CL968">
            <v>1.369</v>
          </cell>
          <cell r="CM968">
            <v>1.4450000000000001</v>
          </cell>
          <cell r="CN968">
            <v>1.5269999999999999</v>
          </cell>
          <cell r="CO968">
            <v>1.625</v>
          </cell>
          <cell r="CP968">
            <v>1.681</v>
          </cell>
          <cell r="CQ968">
            <v>1.744</v>
          </cell>
          <cell r="CR968">
            <v>1.7989999999999999</v>
          </cell>
          <cell r="CS968">
            <v>1.8520000000000001</v>
          </cell>
          <cell r="CT968">
            <v>1.903</v>
          </cell>
          <cell r="CU968">
            <v>1.9550000000000001</v>
          </cell>
          <cell r="CV968">
            <v>3.1669999999999997E-2</v>
          </cell>
          <cell r="CW968">
            <v>5.1670000000000001E-2</v>
          </cell>
          <cell r="CX968">
            <v>9.7500000000000003E-2</v>
          </cell>
          <cell r="CY968">
            <v>0.32500000000000001</v>
          </cell>
          <cell r="CZ968">
            <v>2.355</v>
          </cell>
          <cell r="DA968">
            <v>2.6379999999999999</v>
          </cell>
          <cell r="DB968">
            <v>2.7050000000000001</v>
          </cell>
          <cell r="DC968">
            <v>2.8580000000000001</v>
          </cell>
          <cell r="DD968">
            <v>0.71250000000000002</v>
          </cell>
          <cell r="DE968">
            <v>0.99750000000000005</v>
          </cell>
          <cell r="DF968">
            <v>1.2524999999999999</v>
          </cell>
          <cell r="DG968">
            <v>1.585</v>
          </cell>
          <cell r="DH968">
            <v>2.5499999999999998</v>
          </cell>
          <cell r="DI968">
            <v>2.86</v>
          </cell>
          <cell r="DJ968">
            <v>3.11</v>
          </cell>
          <cell r="DK968">
            <v>3.43</v>
          </cell>
          <cell r="DL968">
            <v>0.95</v>
          </cell>
          <cell r="DM968">
            <v>1.17</v>
          </cell>
          <cell r="DN968">
            <v>1.44</v>
          </cell>
          <cell r="DO968">
            <v>1.71</v>
          </cell>
          <cell r="DP968">
            <v>7.07</v>
          </cell>
          <cell r="DQ968">
            <v>7.24</v>
          </cell>
          <cell r="DR968">
            <v>7.34</v>
          </cell>
          <cell r="DS968">
            <v>7.61</v>
          </cell>
          <cell r="DT968">
            <v>4.67</v>
          </cell>
          <cell r="DU968">
            <v>4.88</v>
          </cell>
          <cell r="DV968">
            <v>4.8899999999999997</v>
          </cell>
          <cell r="DW968">
            <v>4.8899999999999997</v>
          </cell>
          <cell r="DX968">
            <v>0.55000000000000004</v>
          </cell>
          <cell r="DY968">
            <v>1.1499999999999999</v>
          </cell>
          <cell r="DZ968">
            <v>1.5</v>
          </cell>
          <cell r="EA968">
            <v>2.08</v>
          </cell>
          <cell r="EB968">
            <v>1.65</v>
          </cell>
          <cell r="EC968">
            <v>2.19</v>
          </cell>
          <cell r="ED968">
            <v>2.2999999999999998</v>
          </cell>
          <cell r="EE968">
            <v>2.5</v>
          </cell>
          <cell r="EF968">
            <v>2.7800000000000002</v>
          </cell>
          <cell r="EG968">
            <v>2.98</v>
          </cell>
          <cell r="EH968">
            <v>3.03</v>
          </cell>
          <cell r="EI968">
            <v>3.2800000000000002</v>
          </cell>
          <cell r="EJ968">
            <v>1.1779999999999999</v>
          </cell>
          <cell r="EK968">
            <v>1.35</v>
          </cell>
          <cell r="EL968">
            <v>1.476</v>
          </cell>
          <cell r="EM968">
            <v>1.8080000000000001</v>
          </cell>
          <cell r="EN968">
            <v>4.532</v>
          </cell>
          <cell r="EO968">
            <v>4.6520000000000001</v>
          </cell>
          <cell r="EP968">
            <v>4.7140000000000004</v>
          </cell>
          <cell r="EQ968">
            <v>4.8819999999999997</v>
          </cell>
        </row>
        <row r="969">
          <cell r="BN969">
            <v>40905</v>
          </cell>
          <cell r="BO969">
            <v>0.29630000000000001</v>
          </cell>
          <cell r="BP969">
            <v>0.42514999999999997</v>
          </cell>
          <cell r="BQ969">
            <v>0.57925000000000004</v>
          </cell>
          <cell r="BR969">
            <v>0.65375000000000005</v>
          </cell>
          <cell r="BS969">
            <v>0.72624999999999995</v>
          </cell>
          <cell r="BT969">
            <v>0.80800000000000005</v>
          </cell>
          <cell r="BU969">
            <v>0.86299999999999999</v>
          </cell>
          <cell r="BV969">
            <v>0.91220000000000001</v>
          </cell>
          <cell r="BW969">
            <v>0.96499999999999997</v>
          </cell>
          <cell r="BX969">
            <v>1.0143500000000001</v>
          </cell>
          <cell r="BY969">
            <v>1.0673999999999999</v>
          </cell>
          <cell r="BZ969">
            <v>1.1269</v>
          </cell>
          <cell r="CA969">
            <v>0.18</v>
          </cell>
          <cell r="CB969">
            <v>0.33643000000000001</v>
          </cell>
          <cell r="CC969">
            <v>0.44070999999999999</v>
          </cell>
          <cell r="CD969">
            <v>0.46</v>
          </cell>
          <cell r="CE969">
            <v>0.19571</v>
          </cell>
          <cell r="CF969">
            <v>0.76805999999999996</v>
          </cell>
          <cell r="CG969">
            <v>1.0778099999999999</v>
          </cell>
          <cell r="CH969">
            <v>1.3734999999999999</v>
          </cell>
          <cell r="CI969">
            <v>1.8684400000000001</v>
          </cell>
          <cell r="CJ969">
            <v>1.083</v>
          </cell>
          <cell r="CK969">
            <v>1.2150000000000001</v>
          </cell>
          <cell r="CL969">
            <v>1.387</v>
          </cell>
          <cell r="CM969">
            <v>1.4630000000000001</v>
          </cell>
          <cell r="CN969">
            <v>1.5429999999999999</v>
          </cell>
          <cell r="CO969">
            <v>1.64</v>
          </cell>
          <cell r="CP969">
            <v>1.6970000000000001</v>
          </cell>
          <cell r="CQ969">
            <v>1.756</v>
          </cell>
          <cell r="CR969">
            <v>1.81</v>
          </cell>
          <cell r="CS969">
            <v>1.8620000000000001</v>
          </cell>
          <cell r="CT969">
            <v>1.913</v>
          </cell>
          <cell r="CU969">
            <v>1.9670000000000001</v>
          </cell>
          <cell r="CV969">
            <v>3.1669999999999997E-2</v>
          </cell>
          <cell r="CW969">
            <v>5.1670000000000001E-2</v>
          </cell>
          <cell r="CX969">
            <v>9.7500000000000003E-2</v>
          </cell>
          <cell r="CY969">
            <v>0.32500000000000001</v>
          </cell>
          <cell r="CZ969">
            <v>2.3450000000000002</v>
          </cell>
          <cell r="DA969">
            <v>2.6349999999999998</v>
          </cell>
          <cell r="DB969">
            <v>2.7029999999999998</v>
          </cell>
          <cell r="DC969">
            <v>2.8530000000000002</v>
          </cell>
          <cell r="DD969">
            <v>0.71750000000000003</v>
          </cell>
          <cell r="DE969">
            <v>0.99750000000000005</v>
          </cell>
          <cell r="DF969">
            <v>1.2549999999999999</v>
          </cell>
          <cell r="DG969">
            <v>1.585</v>
          </cell>
          <cell r="DH969">
            <v>2.61</v>
          </cell>
          <cell r="DI969">
            <v>2.92</v>
          </cell>
          <cell r="DJ969">
            <v>3.1</v>
          </cell>
          <cell r="DK969">
            <v>3.41</v>
          </cell>
          <cell r="DL969">
            <v>0.95</v>
          </cell>
          <cell r="DM969">
            <v>1.17</v>
          </cell>
          <cell r="DN969">
            <v>1.44</v>
          </cell>
          <cell r="DO969">
            <v>1.7</v>
          </cell>
          <cell r="DP969">
            <v>7.06</v>
          </cell>
          <cell r="DQ969">
            <v>7.23</v>
          </cell>
          <cell r="DR969">
            <v>7.32</v>
          </cell>
          <cell r="DS969">
            <v>7.58</v>
          </cell>
          <cell r="DT969">
            <v>4.67</v>
          </cell>
          <cell r="DU969">
            <v>4.8899999999999997</v>
          </cell>
          <cell r="DV969">
            <v>4.8899999999999997</v>
          </cell>
          <cell r="DW969">
            <v>4.8899999999999997</v>
          </cell>
          <cell r="DX969">
            <v>0.57999999999999996</v>
          </cell>
          <cell r="DY969">
            <v>1.1399999999999999</v>
          </cell>
          <cell r="DZ969">
            <v>1.45</v>
          </cell>
          <cell r="EA969">
            <v>2.0099999999999998</v>
          </cell>
          <cell r="EB969">
            <v>1.65</v>
          </cell>
          <cell r="EC969">
            <v>2.19</v>
          </cell>
          <cell r="ED969">
            <v>2.2999999999999998</v>
          </cell>
          <cell r="EE969">
            <v>2.5</v>
          </cell>
          <cell r="EF969">
            <v>2.7800000000000002</v>
          </cell>
          <cell r="EG969">
            <v>2.98</v>
          </cell>
          <cell r="EH969">
            <v>3.03</v>
          </cell>
          <cell r="EI969">
            <v>3.2800000000000002</v>
          </cell>
          <cell r="EJ969">
            <v>1.1819999999999999</v>
          </cell>
          <cell r="EK969">
            <v>1.35</v>
          </cell>
          <cell r="EL969">
            <v>1.474</v>
          </cell>
          <cell r="EM969">
            <v>1.806</v>
          </cell>
          <cell r="EN969">
            <v>4.532</v>
          </cell>
          <cell r="EO969">
            <v>4.6559999999999997</v>
          </cell>
          <cell r="EP969">
            <v>4.7220000000000004</v>
          </cell>
          <cell r="EQ969">
            <v>4.8879999999999999</v>
          </cell>
        </row>
        <row r="970">
          <cell r="BN970">
            <v>40904</v>
          </cell>
          <cell r="BO970">
            <v>0.29394999999999999</v>
          </cell>
          <cell r="BP970">
            <v>0.42220000000000002</v>
          </cell>
          <cell r="BQ970">
            <v>0.57574999999999998</v>
          </cell>
          <cell r="BR970">
            <v>0.65024999999999999</v>
          </cell>
          <cell r="BS970">
            <v>0.72275</v>
          </cell>
          <cell r="BT970">
            <v>0.80400000000000005</v>
          </cell>
          <cell r="BU970">
            <v>0.85899999999999999</v>
          </cell>
          <cell r="BV970">
            <v>0.90790000000000004</v>
          </cell>
          <cell r="BW970">
            <v>0.9607</v>
          </cell>
          <cell r="BX970">
            <v>1.0107999999999999</v>
          </cell>
          <cell r="BY970">
            <v>1.0641</v>
          </cell>
          <cell r="BZ970">
            <v>1.1231</v>
          </cell>
          <cell r="CA970">
            <v>0.18</v>
          </cell>
          <cell r="CB970">
            <v>0.33643000000000001</v>
          </cell>
          <cell r="CC970">
            <v>0.44070999999999999</v>
          </cell>
          <cell r="CD970">
            <v>0.46</v>
          </cell>
          <cell r="CE970">
            <v>0.19571</v>
          </cell>
          <cell r="CF970">
            <v>0.76763000000000003</v>
          </cell>
          <cell r="CG970">
            <v>1.07725</v>
          </cell>
          <cell r="CH970">
            <v>1.37294</v>
          </cell>
          <cell r="CI970">
            <v>1.86663</v>
          </cell>
          <cell r="CJ970">
            <v>1.097</v>
          </cell>
          <cell r="CK970">
            <v>1.2250000000000001</v>
          </cell>
          <cell r="CL970">
            <v>1.3959999999999999</v>
          </cell>
          <cell r="CM970">
            <v>1.474</v>
          </cell>
          <cell r="CN970">
            <v>1.552</v>
          </cell>
          <cell r="CO970">
            <v>1.6479999999999999</v>
          </cell>
          <cell r="CP970">
            <v>1.704</v>
          </cell>
          <cell r="CQ970">
            <v>1.7649999999999999</v>
          </cell>
          <cell r="CR970">
            <v>1.8180000000000001</v>
          </cell>
          <cell r="CS970">
            <v>1.869</v>
          </cell>
          <cell r="CT970">
            <v>1.921</v>
          </cell>
          <cell r="CU970">
            <v>1.976</v>
          </cell>
          <cell r="CV970">
            <v>3.1669999999999997E-2</v>
          </cell>
          <cell r="CW970">
            <v>5.1670000000000001E-2</v>
          </cell>
          <cell r="CX970">
            <v>9.7500000000000003E-2</v>
          </cell>
          <cell r="CY970">
            <v>0.32500000000000001</v>
          </cell>
          <cell r="CZ970">
            <v>2.3450000000000002</v>
          </cell>
          <cell r="DA970">
            <v>2.6349999999999998</v>
          </cell>
          <cell r="DB970">
            <v>2.7</v>
          </cell>
          <cell r="DC970">
            <v>2.8530000000000002</v>
          </cell>
          <cell r="DD970">
            <v>0.72599999999999998</v>
          </cell>
          <cell r="DE970">
            <v>1.012</v>
          </cell>
          <cell r="DF970">
            <v>1.262</v>
          </cell>
          <cell r="DG970">
            <v>1.5860000000000001</v>
          </cell>
          <cell r="DH970">
            <v>2.64</v>
          </cell>
          <cell r="DI970">
            <v>2.95</v>
          </cell>
          <cell r="DJ970">
            <v>3.11</v>
          </cell>
          <cell r="DK970">
            <v>3.4</v>
          </cell>
          <cell r="DL970">
            <v>0.95</v>
          </cell>
          <cell r="DM970">
            <v>1.17</v>
          </cell>
          <cell r="DN970">
            <v>1.44</v>
          </cell>
          <cell r="DO970">
            <v>1.71</v>
          </cell>
          <cell r="DP970">
            <v>7.05</v>
          </cell>
          <cell r="DQ970">
            <v>7.22</v>
          </cell>
          <cell r="DR970">
            <v>7.32</v>
          </cell>
          <cell r="DS970">
            <v>7.58</v>
          </cell>
          <cell r="DT970">
            <v>4.67</v>
          </cell>
          <cell r="DU970">
            <v>4.8899999999999997</v>
          </cell>
          <cell r="DV970">
            <v>4.9000000000000004</v>
          </cell>
          <cell r="DW970">
            <v>4.9000000000000004</v>
          </cell>
          <cell r="DX970">
            <v>0.6</v>
          </cell>
          <cell r="DY970">
            <v>1.1399999999999999</v>
          </cell>
          <cell r="DZ970">
            <v>1.53</v>
          </cell>
          <cell r="EA970">
            <v>2.0099999999999998</v>
          </cell>
          <cell r="EB970">
            <v>1.65</v>
          </cell>
          <cell r="EC970">
            <v>2.19</v>
          </cell>
          <cell r="ED970">
            <v>2.2999999999999998</v>
          </cell>
          <cell r="EE970">
            <v>2.5</v>
          </cell>
          <cell r="EF970">
            <v>2.7800000000000002</v>
          </cell>
          <cell r="EG970">
            <v>2.98</v>
          </cell>
          <cell r="EH970">
            <v>3.03</v>
          </cell>
          <cell r="EI970">
            <v>3.2800000000000002</v>
          </cell>
          <cell r="EJ970">
            <v>1.1819999999999999</v>
          </cell>
          <cell r="EK970">
            <v>1.347</v>
          </cell>
          <cell r="EL970">
            <v>1.47</v>
          </cell>
          <cell r="EM970">
            <v>1.8029999999999999</v>
          </cell>
          <cell r="EN970">
            <v>4.532</v>
          </cell>
          <cell r="EO970">
            <v>4.6539999999999999</v>
          </cell>
          <cell r="EP970">
            <v>4.7160000000000002</v>
          </cell>
          <cell r="EQ970">
            <v>4.88</v>
          </cell>
        </row>
        <row r="971">
          <cell r="BN971">
            <v>40903</v>
          </cell>
          <cell r="BO971">
            <v>0.29394999999999999</v>
          </cell>
          <cell r="BP971">
            <v>0.42220000000000002</v>
          </cell>
          <cell r="BQ971">
            <v>0.57574999999999998</v>
          </cell>
          <cell r="BR971">
            <v>0.65024999999999999</v>
          </cell>
          <cell r="BS971">
            <v>0.72275</v>
          </cell>
          <cell r="BT971">
            <v>0.80400000000000005</v>
          </cell>
          <cell r="BU971">
            <v>0.85899999999999999</v>
          </cell>
          <cell r="BV971">
            <v>0.90790000000000004</v>
          </cell>
          <cell r="BW971">
            <v>0.9607</v>
          </cell>
          <cell r="BX971">
            <v>1.0107999999999999</v>
          </cell>
          <cell r="BY971">
            <v>1.0641</v>
          </cell>
          <cell r="BZ971">
            <v>1.1231</v>
          </cell>
          <cell r="CA971">
            <v>0.18</v>
          </cell>
          <cell r="CB971">
            <v>0.33643000000000001</v>
          </cell>
          <cell r="CC971">
            <v>0.44070999999999999</v>
          </cell>
          <cell r="CD971">
            <v>0.46</v>
          </cell>
          <cell r="CE971">
            <v>0.19571</v>
          </cell>
          <cell r="CF971">
            <v>0.76763000000000003</v>
          </cell>
          <cell r="CG971">
            <v>1.07725</v>
          </cell>
          <cell r="CH971">
            <v>1.37294</v>
          </cell>
          <cell r="CI971">
            <v>1.86663</v>
          </cell>
          <cell r="CJ971">
            <v>1.109</v>
          </cell>
          <cell r="CK971">
            <v>1.2350000000000001</v>
          </cell>
          <cell r="CL971">
            <v>1.4039999999999999</v>
          </cell>
          <cell r="CM971">
            <v>1.4830000000000001</v>
          </cell>
          <cell r="CN971">
            <v>1.56</v>
          </cell>
          <cell r="CO971">
            <v>1.6579999999999999</v>
          </cell>
          <cell r="CP971">
            <v>1.7130000000000001</v>
          </cell>
          <cell r="CQ971">
            <v>1.7749999999999999</v>
          </cell>
          <cell r="CR971">
            <v>1.829</v>
          </cell>
          <cell r="CS971">
            <v>1.881</v>
          </cell>
          <cell r="CT971">
            <v>1.9330000000000001</v>
          </cell>
          <cell r="CU971">
            <v>1.988</v>
          </cell>
          <cell r="CV971">
            <v>3.1669999999999997E-2</v>
          </cell>
          <cell r="CW971">
            <v>5.1670000000000001E-2</v>
          </cell>
          <cell r="CX971">
            <v>9.7500000000000003E-2</v>
          </cell>
          <cell r="CY971">
            <v>0.32500000000000001</v>
          </cell>
          <cell r="CZ971">
            <v>2.3380000000000001</v>
          </cell>
          <cell r="DA971">
            <v>2.633</v>
          </cell>
          <cell r="DB971">
            <v>2.7</v>
          </cell>
          <cell r="DC971">
            <v>2.8530000000000002</v>
          </cell>
          <cell r="DD971">
            <v>0.72750000000000004</v>
          </cell>
          <cell r="DE971">
            <v>1.0075000000000001</v>
          </cell>
          <cell r="DF971">
            <v>1.2625</v>
          </cell>
          <cell r="DG971">
            <v>1.59</v>
          </cell>
          <cell r="DH971">
            <v>2.64</v>
          </cell>
          <cell r="DI971">
            <v>2.91</v>
          </cell>
          <cell r="DJ971">
            <v>3.1</v>
          </cell>
          <cell r="DK971">
            <v>3.4</v>
          </cell>
          <cell r="DL971">
            <v>0.94</v>
          </cell>
          <cell r="DM971">
            <v>1.17</v>
          </cell>
          <cell r="DN971">
            <v>1.44</v>
          </cell>
          <cell r="DO971">
            <v>1.7</v>
          </cell>
          <cell r="DP971">
            <v>7.06</v>
          </cell>
          <cell r="DQ971">
            <v>7.21</v>
          </cell>
          <cell r="DR971">
            <v>7.31</v>
          </cell>
          <cell r="DS971">
            <v>7.55</v>
          </cell>
          <cell r="DT971">
            <v>4.67</v>
          </cell>
          <cell r="DU971">
            <v>4.8899999999999997</v>
          </cell>
          <cell r="DV971">
            <v>4.9000000000000004</v>
          </cell>
          <cell r="DW971">
            <v>4.9000000000000004</v>
          </cell>
          <cell r="DX971">
            <v>0.64</v>
          </cell>
          <cell r="DY971">
            <v>1.1299999999999999</v>
          </cell>
          <cell r="DZ971">
            <v>1.53</v>
          </cell>
          <cell r="EA971">
            <v>2</v>
          </cell>
          <cell r="EB971">
            <v>1.65</v>
          </cell>
          <cell r="EC971">
            <v>2.19</v>
          </cell>
          <cell r="ED971">
            <v>2.2999999999999998</v>
          </cell>
          <cell r="EE971">
            <v>2.5</v>
          </cell>
          <cell r="EF971">
            <v>2.7800000000000002</v>
          </cell>
          <cell r="EG971">
            <v>2.98</v>
          </cell>
          <cell r="EH971">
            <v>3.03</v>
          </cell>
          <cell r="EI971">
            <v>3.2800000000000002</v>
          </cell>
          <cell r="EJ971">
            <v>1.1819999999999999</v>
          </cell>
          <cell r="EK971">
            <v>1.347</v>
          </cell>
          <cell r="EL971">
            <v>1.47</v>
          </cell>
          <cell r="EM971">
            <v>1.8029999999999999</v>
          </cell>
          <cell r="EN971">
            <v>4.532</v>
          </cell>
          <cell r="EO971">
            <v>4.6539999999999999</v>
          </cell>
          <cell r="EP971">
            <v>4.7160000000000002</v>
          </cell>
          <cell r="EQ971">
            <v>4.88</v>
          </cell>
        </row>
        <row r="972">
          <cell r="BN972">
            <v>40900</v>
          </cell>
          <cell r="BO972">
            <v>0.29394999999999999</v>
          </cell>
          <cell r="BP972">
            <v>0.42220000000000002</v>
          </cell>
          <cell r="BQ972">
            <v>0.57574999999999998</v>
          </cell>
          <cell r="BR972">
            <v>0.65024999999999999</v>
          </cell>
          <cell r="BS972">
            <v>0.72275</v>
          </cell>
          <cell r="BT972">
            <v>0.80400000000000005</v>
          </cell>
          <cell r="BU972">
            <v>0.85899999999999999</v>
          </cell>
          <cell r="BV972">
            <v>0.90790000000000004</v>
          </cell>
          <cell r="BW972">
            <v>0.9607</v>
          </cell>
          <cell r="BX972">
            <v>1.0107999999999999</v>
          </cell>
          <cell r="BY972">
            <v>1.0641</v>
          </cell>
          <cell r="BZ972">
            <v>1.1231</v>
          </cell>
          <cell r="CA972">
            <v>0.18</v>
          </cell>
          <cell r="CB972">
            <v>0.33643000000000001</v>
          </cell>
          <cell r="CC972">
            <v>0.44070999999999999</v>
          </cell>
          <cell r="CD972">
            <v>0.46</v>
          </cell>
          <cell r="CE972">
            <v>0.19571</v>
          </cell>
          <cell r="CF972">
            <v>0.76763000000000003</v>
          </cell>
          <cell r="CG972">
            <v>1.07725</v>
          </cell>
          <cell r="CH972">
            <v>1.37294</v>
          </cell>
          <cell r="CI972">
            <v>1.86663</v>
          </cell>
          <cell r="CJ972">
            <v>1.109</v>
          </cell>
          <cell r="CK972">
            <v>1.2350000000000001</v>
          </cell>
          <cell r="CL972">
            <v>1.4039999999999999</v>
          </cell>
          <cell r="CM972">
            <v>1.4830000000000001</v>
          </cell>
          <cell r="CN972">
            <v>1.56</v>
          </cell>
          <cell r="CO972">
            <v>1.6579999999999999</v>
          </cell>
          <cell r="CP972">
            <v>1.7130000000000001</v>
          </cell>
          <cell r="CQ972">
            <v>1.7749999999999999</v>
          </cell>
          <cell r="CR972">
            <v>1.829</v>
          </cell>
          <cell r="CS972">
            <v>1.881</v>
          </cell>
          <cell r="CT972">
            <v>1.9330000000000001</v>
          </cell>
          <cell r="CU972">
            <v>1.988</v>
          </cell>
          <cell r="CV972">
            <v>3.1669999999999997E-2</v>
          </cell>
          <cell r="CW972">
            <v>5.1670000000000001E-2</v>
          </cell>
          <cell r="CX972">
            <v>9.7500000000000003E-2</v>
          </cell>
          <cell r="CY972">
            <v>0.32500000000000001</v>
          </cell>
          <cell r="CZ972">
            <v>2.3380000000000001</v>
          </cell>
          <cell r="DA972">
            <v>2.633</v>
          </cell>
          <cell r="DB972">
            <v>2.7</v>
          </cell>
          <cell r="DC972">
            <v>2.8530000000000002</v>
          </cell>
          <cell r="DD972">
            <v>0.72750000000000004</v>
          </cell>
          <cell r="DE972">
            <v>1.0075000000000001</v>
          </cell>
          <cell r="DF972">
            <v>1.2625</v>
          </cell>
          <cell r="DG972">
            <v>1.59</v>
          </cell>
          <cell r="DH972">
            <v>2.64</v>
          </cell>
          <cell r="DI972">
            <v>2.91</v>
          </cell>
          <cell r="DJ972">
            <v>3.1</v>
          </cell>
          <cell r="DK972">
            <v>3.4</v>
          </cell>
          <cell r="DL972">
            <v>0.94</v>
          </cell>
          <cell r="DM972">
            <v>1.17</v>
          </cell>
          <cell r="DN972">
            <v>1.44</v>
          </cell>
          <cell r="DO972">
            <v>1.7</v>
          </cell>
          <cell r="DP972">
            <v>7.06</v>
          </cell>
          <cell r="DQ972">
            <v>7.21</v>
          </cell>
          <cell r="DR972">
            <v>7.31</v>
          </cell>
          <cell r="DS972">
            <v>7.55</v>
          </cell>
          <cell r="DT972">
            <v>4.67</v>
          </cell>
          <cell r="DU972">
            <v>4.8899999999999997</v>
          </cell>
          <cell r="DV972">
            <v>4.9000000000000004</v>
          </cell>
          <cell r="DW972">
            <v>4.9000000000000004</v>
          </cell>
          <cell r="DX972">
            <v>0.64</v>
          </cell>
          <cell r="DY972">
            <v>1.1299999999999999</v>
          </cell>
          <cell r="DZ972">
            <v>1.53</v>
          </cell>
          <cell r="EA972">
            <v>2</v>
          </cell>
          <cell r="EB972">
            <v>1.65</v>
          </cell>
          <cell r="EC972">
            <v>2.19</v>
          </cell>
          <cell r="ED972">
            <v>2.2999999999999998</v>
          </cell>
          <cell r="EE972">
            <v>2.5</v>
          </cell>
          <cell r="EF972">
            <v>2.7800000000000002</v>
          </cell>
          <cell r="EG972">
            <v>2.98</v>
          </cell>
          <cell r="EH972">
            <v>3.03</v>
          </cell>
          <cell r="EI972">
            <v>3.2800000000000002</v>
          </cell>
          <cell r="EJ972">
            <v>1.1819999999999999</v>
          </cell>
          <cell r="EK972">
            <v>1.347</v>
          </cell>
          <cell r="EL972">
            <v>1.47</v>
          </cell>
          <cell r="EM972">
            <v>1.8029999999999999</v>
          </cell>
          <cell r="EN972">
            <v>4.532</v>
          </cell>
          <cell r="EO972">
            <v>4.6539999999999999</v>
          </cell>
          <cell r="EP972">
            <v>4.7160000000000002</v>
          </cell>
          <cell r="EQ972">
            <v>4.88</v>
          </cell>
        </row>
        <row r="973">
          <cell r="BN973">
            <v>40899</v>
          </cell>
          <cell r="BO973">
            <v>0.29185</v>
          </cell>
          <cell r="BP973">
            <v>0.41949999999999998</v>
          </cell>
          <cell r="BQ973">
            <v>0.57125000000000004</v>
          </cell>
          <cell r="BR973">
            <v>0.64575000000000005</v>
          </cell>
          <cell r="BS973">
            <v>0.71725000000000005</v>
          </cell>
          <cell r="BT973">
            <v>0.79949999999999999</v>
          </cell>
          <cell r="BU973">
            <v>0.85399999999999998</v>
          </cell>
          <cell r="BV973">
            <v>0.90310000000000001</v>
          </cell>
          <cell r="BW973">
            <v>0.95569999999999999</v>
          </cell>
          <cell r="BX973">
            <v>1.0053000000000001</v>
          </cell>
          <cell r="BY973">
            <v>1.0596000000000001</v>
          </cell>
          <cell r="BZ973">
            <v>1.1191</v>
          </cell>
          <cell r="CA973">
            <v>0.18</v>
          </cell>
          <cell r="CB973">
            <v>0.33643000000000001</v>
          </cell>
          <cell r="CC973">
            <v>0.44070999999999999</v>
          </cell>
          <cell r="CD973">
            <v>0.46</v>
          </cell>
          <cell r="CE973">
            <v>0.19571</v>
          </cell>
          <cell r="CF973">
            <v>0.76719000000000004</v>
          </cell>
          <cell r="CG973">
            <v>1.07175</v>
          </cell>
          <cell r="CH973">
            <v>1.36619</v>
          </cell>
          <cell r="CI973">
            <v>1.85863</v>
          </cell>
          <cell r="CJ973">
            <v>1.121</v>
          </cell>
          <cell r="CK973">
            <v>1.2430000000000001</v>
          </cell>
          <cell r="CL973">
            <v>1.41</v>
          </cell>
          <cell r="CM973">
            <v>1.4870000000000001</v>
          </cell>
          <cell r="CN973">
            <v>1.5649999999999999</v>
          </cell>
          <cell r="CO973">
            <v>1.6619999999999999</v>
          </cell>
          <cell r="CP973">
            <v>1.7190000000000001</v>
          </cell>
          <cell r="CQ973">
            <v>1.78</v>
          </cell>
          <cell r="CR973">
            <v>1.835</v>
          </cell>
          <cell r="CS973">
            <v>1.8879999999999999</v>
          </cell>
          <cell r="CT973">
            <v>1.94</v>
          </cell>
          <cell r="CU973">
            <v>1.9950000000000001</v>
          </cell>
          <cell r="CV973">
            <v>3.1669999999999997E-2</v>
          </cell>
          <cell r="CW973">
            <v>5.1670000000000001E-2</v>
          </cell>
          <cell r="CX973">
            <v>9.7500000000000003E-2</v>
          </cell>
          <cell r="CY973">
            <v>0.32500000000000001</v>
          </cell>
          <cell r="CZ973">
            <v>2.3380000000000001</v>
          </cell>
          <cell r="DA973">
            <v>2.63</v>
          </cell>
          <cell r="DB973">
            <v>2.7</v>
          </cell>
          <cell r="DC973">
            <v>2.8530000000000002</v>
          </cell>
          <cell r="DD973">
            <v>0.73</v>
          </cell>
          <cell r="DE973">
            <v>1.0075000000000001</v>
          </cell>
          <cell r="DF973">
            <v>1.2625</v>
          </cell>
          <cell r="DG973">
            <v>1.59</v>
          </cell>
          <cell r="DH973">
            <v>2.59</v>
          </cell>
          <cell r="DI973">
            <v>2.9</v>
          </cell>
          <cell r="DJ973">
            <v>3.13</v>
          </cell>
          <cell r="DK973">
            <v>3.38</v>
          </cell>
          <cell r="DL973">
            <v>0.94</v>
          </cell>
          <cell r="DM973">
            <v>1.1599999999999999</v>
          </cell>
          <cell r="DN973">
            <v>1.45</v>
          </cell>
          <cell r="DO973">
            <v>1.7</v>
          </cell>
          <cell r="DP973">
            <v>7.07</v>
          </cell>
          <cell r="DQ973">
            <v>7.21</v>
          </cell>
          <cell r="DR973">
            <v>7.31</v>
          </cell>
          <cell r="DS973">
            <v>7.56</v>
          </cell>
          <cell r="DT973">
            <v>4.67</v>
          </cell>
          <cell r="DU973">
            <v>4.8899999999999997</v>
          </cell>
          <cell r="DV973">
            <v>4.9000000000000004</v>
          </cell>
          <cell r="DW973">
            <v>4.8899999999999997</v>
          </cell>
          <cell r="DX973">
            <v>0.64</v>
          </cell>
          <cell r="DY973">
            <v>1.1299999999999999</v>
          </cell>
          <cell r="DZ973">
            <v>1.53</v>
          </cell>
          <cell r="EA973">
            <v>2</v>
          </cell>
          <cell r="EB973">
            <v>1.65</v>
          </cell>
          <cell r="EC973">
            <v>2.19</v>
          </cell>
          <cell r="ED973">
            <v>2.2999999999999998</v>
          </cell>
          <cell r="EE973">
            <v>2.5</v>
          </cell>
          <cell r="EF973">
            <v>2.7800000000000002</v>
          </cell>
          <cell r="EG973">
            <v>2.98</v>
          </cell>
          <cell r="EH973">
            <v>3.03</v>
          </cell>
          <cell r="EI973">
            <v>3.2800000000000002</v>
          </cell>
          <cell r="EJ973">
            <v>1.18</v>
          </cell>
          <cell r="EK973">
            <v>1.347</v>
          </cell>
          <cell r="EL973">
            <v>1.464</v>
          </cell>
          <cell r="EM973">
            <v>1.7989999999999999</v>
          </cell>
          <cell r="EN973">
            <v>4.532</v>
          </cell>
          <cell r="EO973">
            <v>4.6520000000000001</v>
          </cell>
          <cell r="EP973">
            <v>4.7140000000000004</v>
          </cell>
          <cell r="EQ973">
            <v>4.8780000000000001</v>
          </cell>
        </row>
        <row r="974">
          <cell r="BN974">
            <v>40898</v>
          </cell>
          <cell r="BO974">
            <v>0.29060000000000002</v>
          </cell>
          <cell r="BP974">
            <v>0.41849999999999998</v>
          </cell>
          <cell r="BQ974">
            <v>0.56974999999999998</v>
          </cell>
          <cell r="BR974">
            <v>0.64424999999999999</v>
          </cell>
          <cell r="BS974">
            <v>0.71575</v>
          </cell>
          <cell r="BT974">
            <v>0.79849999999999999</v>
          </cell>
          <cell r="BU974">
            <v>0.85350000000000004</v>
          </cell>
          <cell r="BV974">
            <v>0.90259999999999996</v>
          </cell>
          <cell r="BW974">
            <v>0.95520000000000005</v>
          </cell>
          <cell r="BX974">
            <v>1.0047999999999999</v>
          </cell>
          <cell r="BY974">
            <v>1.05935</v>
          </cell>
          <cell r="BZ974">
            <v>1.1188499999999999</v>
          </cell>
          <cell r="CA974">
            <v>0.18</v>
          </cell>
          <cell r="CB974">
            <v>0.33643000000000001</v>
          </cell>
          <cell r="CC974">
            <v>0.44070999999999999</v>
          </cell>
          <cell r="CD974">
            <v>0.46</v>
          </cell>
          <cell r="CE974">
            <v>0.19571</v>
          </cell>
          <cell r="CF974">
            <v>0.76688000000000001</v>
          </cell>
          <cell r="CG974">
            <v>1.0698799999999999</v>
          </cell>
          <cell r="CH974">
            <v>1.3630599999999999</v>
          </cell>
          <cell r="CI974">
            <v>1.85425</v>
          </cell>
          <cell r="CJ974">
            <v>1.131</v>
          </cell>
          <cell r="CK974">
            <v>1.2490000000000001</v>
          </cell>
          <cell r="CL974">
            <v>1.4159999999999999</v>
          </cell>
          <cell r="CM974">
            <v>1.4930000000000001</v>
          </cell>
          <cell r="CN974">
            <v>1.569</v>
          </cell>
          <cell r="CO974">
            <v>1.6659999999999999</v>
          </cell>
          <cell r="CP974">
            <v>1.722</v>
          </cell>
          <cell r="CQ974">
            <v>1.7829999999999999</v>
          </cell>
          <cell r="CR974">
            <v>1.837</v>
          </cell>
          <cell r="CS974">
            <v>1.89</v>
          </cell>
          <cell r="CT974">
            <v>1.9410000000000001</v>
          </cell>
          <cell r="CU974">
            <v>1.9970000000000001</v>
          </cell>
          <cell r="CV974">
            <v>3.1669999999999997E-2</v>
          </cell>
          <cell r="CW974">
            <v>5.1670000000000001E-2</v>
          </cell>
          <cell r="CX974">
            <v>9.7500000000000003E-2</v>
          </cell>
          <cell r="CY974">
            <v>0.32500000000000001</v>
          </cell>
          <cell r="CZ974">
            <v>2.3479999999999999</v>
          </cell>
          <cell r="DA974">
            <v>2.6379999999999999</v>
          </cell>
          <cell r="DB974">
            <v>2.7</v>
          </cell>
          <cell r="DC974">
            <v>2.855</v>
          </cell>
          <cell r="DD974">
            <v>0.73</v>
          </cell>
          <cell r="DE974">
            <v>1.01</v>
          </cell>
          <cell r="DF974">
            <v>1.2625</v>
          </cell>
          <cell r="DG974">
            <v>1.5925</v>
          </cell>
          <cell r="DH974">
            <v>2.72</v>
          </cell>
          <cell r="DI974">
            <v>2.87</v>
          </cell>
          <cell r="DJ974">
            <v>3.06</v>
          </cell>
          <cell r="DK974">
            <v>3.38</v>
          </cell>
          <cell r="DL974">
            <v>0.94</v>
          </cell>
          <cell r="DM974">
            <v>1.17</v>
          </cell>
          <cell r="DN974">
            <v>1.45</v>
          </cell>
          <cell r="DO974">
            <v>1.7</v>
          </cell>
          <cell r="DP974">
            <v>7.06</v>
          </cell>
          <cell r="DQ974">
            <v>7.19</v>
          </cell>
          <cell r="DR974">
            <v>7.29</v>
          </cell>
          <cell r="DS974">
            <v>7.54</v>
          </cell>
          <cell r="DT974">
            <v>4.67</v>
          </cell>
          <cell r="DU974">
            <v>4.8899999999999997</v>
          </cell>
          <cell r="DV974">
            <v>4.9000000000000004</v>
          </cell>
          <cell r="DW974">
            <v>4.9000000000000004</v>
          </cell>
          <cell r="DX974">
            <v>0.51</v>
          </cell>
          <cell r="DY974">
            <v>1.04</v>
          </cell>
          <cell r="DZ974">
            <v>1.4</v>
          </cell>
          <cell r="EA974">
            <v>1.85</v>
          </cell>
          <cell r="EB974">
            <v>1.65</v>
          </cell>
          <cell r="EC974">
            <v>2.19</v>
          </cell>
          <cell r="ED974">
            <v>2.2999999999999998</v>
          </cell>
          <cell r="EE974">
            <v>2.5</v>
          </cell>
          <cell r="EF974">
            <v>2.7800000000000002</v>
          </cell>
          <cell r="EG974">
            <v>2.98</v>
          </cell>
          <cell r="EH974">
            <v>3.03</v>
          </cell>
          <cell r="EI974">
            <v>3.2800000000000002</v>
          </cell>
          <cell r="EJ974">
            <v>1.1779999999999999</v>
          </cell>
          <cell r="EK974">
            <v>1.345</v>
          </cell>
          <cell r="EL974">
            <v>1.462</v>
          </cell>
          <cell r="EM974">
            <v>1.7949999999999999</v>
          </cell>
          <cell r="EN974">
            <v>4.532</v>
          </cell>
          <cell r="EO974">
            <v>4.6479999999999997</v>
          </cell>
          <cell r="EP974">
            <v>4.702</v>
          </cell>
          <cell r="EQ974">
            <v>4.8659999999999997</v>
          </cell>
        </row>
        <row r="975">
          <cell r="BN975">
            <v>40897</v>
          </cell>
          <cell r="BO975">
            <v>0.29060000000000002</v>
          </cell>
          <cell r="BP975">
            <v>0.41849999999999998</v>
          </cell>
          <cell r="BQ975">
            <v>0.56974999999999998</v>
          </cell>
          <cell r="BR975">
            <v>0.64424999999999999</v>
          </cell>
          <cell r="BS975">
            <v>0.71575</v>
          </cell>
          <cell r="BT975">
            <v>0.79849999999999999</v>
          </cell>
          <cell r="BU975">
            <v>0.85350000000000004</v>
          </cell>
          <cell r="BV975">
            <v>0.90259999999999996</v>
          </cell>
          <cell r="BW975">
            <v>0.95520000000000005</v>
          </cell>
          <cell r="BX975">
            <v>1.0047999999999999</v>
          </cell>
          <cell r="BY975">
            <v>1.05935</v>
          </cell>
          <cell r="BZ975">
            <v>1.1188499999999999</v>
          </cell>
          <cell r="CA975">
            <v>0.18</v>
          </cell>
          <cell r="CB975">
            <v>0.33643000000000001</v>
          </cell>
          <cell r="CC975">
            <v>0.44070999999999999</v>
          </cell>
          <cell r="CD975">
            <v>0.46</v>
          </cell>
          <cell r="CE975">
            <v>0.19571</v>
          </cell>
          <cell r="CF975">
            <v>0.76688000000000001</v>
          </cell>
          <cell r="CG975">
            <v>1.0698799999999999</v>
          </cell>
          <cell r="CH975">
            <v>1.3630599999999999</v>
          </cell>
          <cell r="CI975">
            <v>1.85425</v>
          </cell>
          <cell r="CJ975">
            <v>1.1379999999999999</v>
          </cell>
          <cell r="CK975">
            <v>1.2490000000000001</v>
          </cell>
          <cell r="CL975">
            <v>1.4179999999999999</v>
          </cell>
          <cell r="CM975">
            <v>1.4950000000000001</v>
          </cell>
          <cell r="CN975">
            <v>1.5720000000000001</v>
          </cell>
          <cell r="CO975">
            <v>1.667</v>
          </cell>
          <cell r="CP975">
            <v>1.7230000000000001</v>
          </cell>
          <cell r="CQ975">
            <v>1.784</v>
          </cell>
          <cell r="CR975">
            <v>1.837</v>
          </cell>
          <cell r="CS975">
            <v>1.8919999999999999</v>
          </cell>
          <cell r="CT975">
            <v>1.944</v>
          </cell>
          <cell r="CU975">
            <v>2</v>
          </cell>
          <cell r="CV975">
            <v>3.1669999999999997E-2</v>
          </cell>
          <cell r="CW975">
            <v>5.1670000000000001E-2</v>
          </cell>
          <cell r="CX975">
            <v>9.7500000000000003E-2</v>
          </cell>
          <cell r="CY975">
            <v>0.32500000000000001</v>
          </cell>
          <cell r="CZ975">
            <v>2.36</v>
          </cell>
          <cell r="DA975">
            <v>2.6549999999999998</v>
          </cell>
          <cell r="DB975">
            <v>2.7029999999999998</v>
          </cell>
          <cell r="DC975">
            <v>2.8650000000000002</v>
          </cell>
          <cell r="DD975">
            <v>0.73</v>
          </cell>
          <cell r="DE975">
            <v>1.0125</v>
          </cell>
          <cell r="DF975">
            <v>1.2649999999999999</v>
          </cell>
          <cell r="DG975">
            <v>1.59</v>
          </cell>
          <cell r="DH975">
            <v>2.78</v>
          </cell>
          <cell r="DI975">
            <v>2.91</v>
          </cell>
          <cell r="DJ975">
            <v>3.09</v>
          </cell>
          <cell r="DK975">
            <v>3.4</v>
          </cell>
          <cell r="DL975">
            <v>0.94</v>
          </cell>
          <cell r="DM975">
            <v>1.1599999999999999</v>
          </cell>
          <cell r="DN975">
            <v>1.45</v>
          </cell>
          <cell r="DO975">
            <v>1.71</v>
          </cell>
          <cell r="DP975">
            <v>6.7</v>
          </cell>
          <cell r="DQ975">
            <v>7.01</v>
          </cell>
          <cell r="DR975">
            <v>7.23</v>
          </cell>
          <cell r="DS975">
            <v>7.51</v>
          </cell>
          <cell r="DT975">
            <v>4.67</v>
          </cell>
          <cell r="DU975">
            <v>4.8899999999999997</v>
          </cell>
          <cell r="DV975">
            <v>4.9000000000000004</v>
          </cell>
          <cell r="DW975">
            <v>4.9000000000000004</v>
          </cell>
          <cell r="DX975">
            <v>0.51</v>
          </cell>
          <cell r="DY975">
            <v>1.04</v>
          </cell>
          <cell r="DZ975">
            <v>1.4</v>
          </cell>
          <cell r="EA975">
            <v>1.85</v>
          </cell>
          <cell r="EB975">
            <v>1.65</v>
          </cell>
          <cell r="EC975">
            <v>2.19</v>
          </cell>
          <cell r="ED975">
            <v>2.2999999999999998</v>
          </cell>
          <cell r="EE975">
            <v>2.5</v>
          </cell>
          <cell r="EF975">
            <v>2.7800000000000002</v>
          </cell>
          <cell r="EG975">
            <v>2.98</v>
          </cell>
          <cell r="EH975">
            <v>3.03</v>
          </cell>
          <cell r="EI975">
            <v>3.2800000000000002</v>
          </cell>
          <cell r="EJ975">
            <v>1.1779999999999999</v>
          </cell>
          <cell r="EK975">
            <v>1.345</v>
          </cell>
          <cell r="EL975">
            <v>1.462</v>
          </cell>
          <cell r="EM975">
            <v>1.7949999999999999</v>
          </cell>
          <cell r="EN975">
            <v>4.532</v>
          </cell>
          <cell r="EO975">
            <v>4.6479999999999997</v>
          </cell>
          <cell r="EP975">
            <v>4.702</v>
          </cell>
          <cell r="EQ975">
            <v>4.8659999999999997</v>
          </cell>
        </row>
        <row r="976">
          <cell r="BN976">
            <v>40896</v>
          </cell>
          <cell r="BO976">
            <v>0.28734999999999999</v>
          </cell>
          <cell r="BP976">
            <v>0.41549999999999998</v>
          </cell>
          <cell r="BQ976">
            <v>0.56694999999999995</v>
          </cell>
          <cell r="BR976">
            <v>0.64075000000000004</v>
          </cell>
          <cell r="BS976">
            <v>0.71099999999999997</v>
          </cell>
          <cell r="BT976">
            <v>0.79449999999999998</v>
          </cell>
          <cell r="BU976">
            <v>0.84819999999999995</v>
          </cell>
          <cell r="BV976">
            <v>0.89710000000000001</v>
          </cell>
          <cell r="BW976">
            <v>0.95220000000000005</v>
          </cell>
          <cell r="BX976">
            <v>1.0013000000000001</v>
          </cell>
          <cell r="BY976">
            <v>1.0548500000000001</v>
          </cell>
          <cell r="BZ976">
            <v>1.11435</v>
          </cell>
          <cell r="CA976">
            <v>0.18</v>
          </cell>
          <cell r="CB976">
            <v>0.33643000000000001</v>
          </cell>
          <cell r="CC976">
            <v>0.44070999999999999</v>
          </cell>
          <cell r="CD976">
            <v>0.46</v>
          </cell>
          <cell r="CE976">
            <v>0.19571</v>
          </cell>
          <cell r="CF976">
            <v>0.76593999999999995</v>
          </cell>
          <cell r="CG976">
            <v>1.0651900000000001</v>
          </cell>
          <cell r="CH976">
            <v>1.3571299999999999</v>
          </cell>
          <cell r="CI976">
            <v>1.8495600000000001</v>
          </cell>
          <cell r="CJ976">
            <v>1.1379999999999999</v>
          </cell>
          <cell r="CK976">
            <v>1.2490000000000001</v>
          </cell>
          <cell r="CL976">
            <v>1.4179999999999999</v>
          </cell>
          <cell r="CM976">
            <v>1.4950000000000001</v>
          </cell>
          <cell r="CN976">
            <v>1.5720000000000001</v>
          </cell>
          <cell r="CO976">
            <v>1.6679999999999999</v>
          </cell>
          <cell r="CP976">
            <v>1.724</v>
          </cell>
          <cell r="CQ976">
            <v>1.7849999999999999</v>
          </cell>
          <cell r="CR976">
            <v>1.839</v>
          </cell>
          <cell r="CS976">
            <v>1.8939999999999999</v>
          </cell>
          <cell r="CT976">
            <v>1.9450000000000001</v>
          </cell>
          <cell r="CU976">
            <v>2.0019999999999998</v>
          </cell>
          <cell r="CV976">
            <v>3.1669999999999997E-2</v>
          </cell>
          <cell r="CW976">
            <v>5.1670000000000001E-2</v>
          </cell>
          <cell r="CX976">
            <v>9.7500000000000003E-2</v>
          </cell>
          <cell r="CY976">
            <v>0.32333000000000001</v>
          </cell>
          <cell r="CZ976">
            <v>2.4279999999999999</v>
          </cell>
          <cell r="DA976">
            <v>2.73</v>
          </cell>
          <cell r="DB976">
            <v>2.76</v>
          </cell>
          <cell r="DC976">
            <v>2.9</v>
          </cell>
          <cell r="DD976">
            <v>0.73750000000000004</v>
          </cell>
          <cell r="DE976">
            <v>1.0225</v>
          </cell>
          <cell r="DF976">
            <v>1.2625</v>
          </cell>
          <cell r="DG976">
            <v>1.5925</v>
          </cell>
          <cell r="DH976">
            <v>2.83</v>
          </cell>
          <cell r="DI976">
            <v>2.93</v>
          </cell>
          <cell r="DJ976">
            <v>3.08</v>
          </cell>
          <cell r="DK976">
            <v>3.39</v>
          </cell>
          <cell r="DL976">
            <v>0.94</v>
          </cell>
          <cell r="DM976">
            <v>1.1599999999999999</v>
          </cell>
          <cell r="DN976">
            <v>1.45</v>
          </cell>
          <cell r="DO976">
            <v>1.7</v>
          </cell>
          <cell r="DP976">
            <v>6.68</v>
          </cell>
          <cell r="DQ976">
            <v>7.01</v>
          </cell>
          <cell r="DR976">
            <v>7.24</v>
          </cell>
          <cell r="DS976">
            <v>7.52</v>
          </cell>
          <cell r="DT976">
            <v>4.67</v>
          </cell>
          <cell r="DU976">
            <v>4.8849999999999998</v>
          </cell>
          <cell r="DV976">
            <v>4.9000000000000004</v>
          </cell>
          <cell r="DW976">
            <v>4.9000000000000004</v>
          </cell>
          <cell r="DX976">
            <v>0.51</v>
          </cell>
          <cell r="DY976">
            <v>1.04</v>
          </cell>
          <cell r="DZ976">
            <v>1.4</v>
          </cell>
          <cell r="EA976">
            <v>1.85</v>
          </cell>
          <cell r="EB976">
            <v>1.65</v>
          </cell>
          <cell r="EC976">
            <v>2.19</v>
          </cell>
          <cell r="ED976">
            <v>2.2999999999999998</v>
          </cell>
          <cell r="EE976">
            <v>2.5</v>
          </cell>
          <cell r="EF976">
            <v>2.7800000000000002</v>
          </cell>
          <cell r="EG976">
            <v>2.98</v>
          </cell>
          <cell r="EH976">
            <v>3.03</v>
          </cell>
          <cell r="EI976">
            <v>3.2800000000000002</v>
          </cell>
          <cell r="EJ976">
            <v>1.1779999999999999</v>
          </cell>
          <cell r="EK976">
            <v>1.345</v>
          </cell>
          <cell r="EL976">
            <v>1.462</v>
          </cell>
          <cell r="EM976">
            <v>1.7949999999999999</v>
          </cell>
          <cell r="EN976">
            <v>4.5279999999999996</v>
          </cell>
          <cell r="EO976">
            <v>4.6459999999999999</v>
          </cell>
          <cell r="EP976">
            <v>4.694</v>
          </cell>
          <cell r="EQ976">
            <v>4.8600000000000003</v>
          </cell>
        </row>
        <row r="977">
          <cell r="BN977">
            <v>40893</v>
          </cell>
          <cell r="BO977">
            <v>0.28484999999999999</v>
          </cell>
          <cell r="BP977">
            <v>0.41389999999999999</v>
          </cell>
          <cell r="BQ977">
            <v>0.56315000000000004</v>
          </cell>
          <cell r="BR977">
            <v>0.63775000000000004</v>
          </cell>
          <cell r="BS977">
            <v>0.70699999999999996</v>
          </cell>
          <cell r="BT977">
            <v>0.78800000000000003</v>
          </cell>
          <cell r="BU977">
            <v>0.84319999999999995</v>
          </cell>
          <cell r="BV977">
            <v>0.89259999999999995</v>
          </cell>
          <cell r="BW977">
            <v>0.94669999999999999</v>
          </cell>
          <cell r="BX977">
            <v>0.99680000000000002</v>
          </cell>
          <cell r="BY977">
            <v>1.0508500000000001</v>
          </cell>
          <cell r="BZ977">
            <v>1.1103499999999999</v>
          </cell>
          <cell r="CA977">
            <v>0.18</v>
          </cell>
          <cell r="CB977">
            <v>0.33643000000000001</v>
          </cell>
          <cell r="CC977">
            <v>0.44070999999999999</v>
          </cell>
          <cell r="CD977">
            <v>0.46</v>
          </cell>
          <cell r="CE977">
            <v>0.19571</v>
          </cell>
          <cell r="CF977">
            <v>0.76424999999999998</v>
          </cell>
          <cell r="CG977">
            <v>1.0647500000000001</v>
          </cell>
          <cell r="CH977">
            <v>1.35531</v>
          </cell>
          <cell r="CI977">
            <v>1.8465</v>
          </cell>
          <cell r="CJ977">
            <v>1.137</v>
          </cell>
          <cell r="CK977">
            <v>1.25</v>
          </cell>
          <cell r="CL977">
            <v>1.417</v>
          </cell>
          <cell r="CM977">
            <v>1.4950000000000001</v>
          </cell>
          <cell r="CN977">
            <v>1.573</v>
          </cell>
          <cell r="CO977">
            <v>1.667</v>
          </cell>
          <cell r="CP977">
            <v>1.7230000000000001</v>
          </cell>
          <cell r="CQ977">
            <v>1.7849999999999999</v>
          </cell>
          <cell r="CR977">
            <v>1.839</v>
          </cell>
          <cell r="CS977">
            <v>1.8939999999999999</v>
          </cell>
          <cell r="CT977">
            <v>1.9450000000000001</v>
          </cell>
          <cell r="CU977">
            <v>2.0009999999999999</v>
          </cell>
          <cell r="CV977">
            <v>3.1669999999999997E-2</v>
          </cell>
          <cell r="CW977">
            <v>5.1670000000000001E-2</v>
          </cell>
          <cell r="CX977">
            <v>9.7500000000000003E-2</v>
          </cell>
          <cell r="CY977">
            <v>0.32167000000000001</v>
          </cell>
          <cell r="CZ977">
            <v>2.4329999999999998</v>
          </cell>
          <cell r="DA977">
            <v>2.7349999999999999</v>
          </cell>
          <cell r="DB977">
            <v>2.7679999999999998</v>
          </cell>
          <cell r="DC977">
            <v>2.9079999999999999</v>
          </cell>
          <cell r="DD977">
            <v>0.74</v>
          </cell>
          <cell r="DE977">
            <v>1.0249999999999999</v>
          </cell>
          <cell r="DF977">
            <v>1.2649999999999999</v>
          </cell>
          <cell r="DG977">
            <v>1.5925</v>
          </cell>
          <cell r="DH977">
            <v>2.81</v>
          </cell>
          <cell r="DI977">
            <v>2.97</v>
          </cell>
          <cell r="DJ977">
            <v>3.08</v>
          </cell>
          <cell r="DK977">
            <v>3.4</v>
          </cell>
          <cell r="DL977">
            <v>0.94</v>
          </cell>
          <cell r="DM977">
            <v>1.17</v>
          </cell>
          <cell r="DN977">
            <v>1.45</v>
          </cell>
          <cell r="DO977">
            <v>1.7</v>
          </cell>
          <cell r="DP977">
            <v>6.66</v>
          </cell>
          <cell r="DQ977">
            <v>7</v>
          </cell>
          <cell r="DR977">
            <v>7.23</v>
          </cell>
          <cell r="DS977">
            <v>7.51</v>
          </cell>
          <cell r="DT977">
            <v>4.67</v>
          </cell>
          <cell r="DU977">
            <v>4.8899999999999997</v>
          </cell>
          <cell r="DV977">
            <v>4.9000000000000004</v>
          </cell>
          <cell r="DW977">
            <v>4.9000000000000004</v>
          </cell>
          <cell r="DX977">
            <v>0.51</v>
          </cell>
          <cell r="DY977">
            <v>1.04</v>
          </cell>
          <cell r="DZ977">
            <v>1.4</v>
          </cell>
          <cell r="EA977">
            <v>1.85</v>
          </cell>
          <cell r="EB977">
            <v>1.65</v>
          </cell>
          <cell r="EC977">
            <v>2.19</v>
          </cell>
          <cell r="ED977">
            <v>2.2999999999999998</v>
          </cell>
          <cell r="EE977">
            <v>2.5</v>
          </cell>
          <cell r="EF977">
            <v>2.7800000000000002</v>
          </cell>
          <cell r="EG977">
            <v>2.98</v>
          </cell>
          <cell r="EH977">
            <v>3.03</v>
          </cell>
          <cell r="EI977">
            <v>3.2800000000000002</v>
          </cell>
          <cell r="EJ977">
            <v>1.1779999999999999</v>
          </cell>
          <cell r="EK977">
            <v>1.341</v>
          </cell>
          <cell r="EL977">
            <v>1.46</v>
          </cell>
          <cell r="EM977">
            <v>1.7949999999999999</v>
          </cell>
          <cell r="EN977">
            <v>4.5279999999999996</v>
          </cell>
          <cell r="EO977">
            <v>4.6479999999999997</v>
          </cell>
          <cell r="EP977">
            <v>4.694</v>
          </cell>
          <cell r="EQ977">
            <v>4.8600000000000003</v>
          </cell>
        </row>
        <row r="978">
          <cell r="BN978">
            <v>40892</v>
          </cell>
          <cell r="BO978">
            <v>0.28460000000000002</v>
          </cell>
          <cell r="BP978">
            <v>0.41139999999999999</v>
          </cell>
          <cell r="BQ978">
            <v>0.55915000000000004</v>
          </cell>
          <cell r="BR978">
            <v>0.63324999999999998</v>
          </cell>
          <cell r="BS978">
            <v>0.70250000000000001</v>
          </cell>
          <cell r="BT978">
            <v>0.78300000000000003</v>
          </cell>
          <cell r="BU978">
            <v>0.8367</v>
          </cell>
          <cell r="BV978">
            <v>0.88759999999999994</v>
          </cell>
          <cell r="BW978">
            <v>0.94220000000000004</v>
          </cell>
          <cell r="BX978">
            <v>0.99280000000000002</v>
          </cell>
          <cell r="BY978">
            <v>1.0463499999999999</v>
          </cell>
          <cell r="BZ978">
            <v>1.10585</v>
          </cell>
          <cell r="CA978">
            <v>0.18</v>
          </cell>
          <cell r="CB978">
            <v>0.33643000000000001</v>
          </cell>
          <cell r="CC978">
            <v>0.44070999999999999</v>
          </cell>
          <cell r="CD978">
            <v>0.46</v>
          </cell>
          <cell r="CE978">
            <v>0.19571</v>
          </cell>
          <cell r="CF978">
            <v>0.76205999999999996</v>
          </cell>
          <cell r="CG978">
            <v>1.06131</v>
          </cell>
          <cell r="CH978">
            <v>1.35188</v>
          </cell>
          <cell r="CI978">
            <v>1.8430599999999999</v>
          </cell>
          <cell r="CJ978">
            <v>1.139</v>
          </cell>
          <cell r="CK978">
            <v>1.252</v>
          </cell>
          <cell r="CL978">
            <v>1.419</v>
          </cell>
          <cell r="CM978">
            <v>1.4950000000000001</v>
          </cell>
          <cell r="CN978">
            <v>1.5740000000000001</v>
          </cell>
          <cell r="CO978">
            <v>1.667</v>
          </cell>
          <cell r="CP978">
            <v>1.7230000000000001</v>
          </cell>
          <cell r="CQ978">
            <v>1.7849999999999999</v>
          </cell>
          <cell r="CR978">
            <v>1.839</v>
          </cell>
          <cell r="CS978">
            <v>1.8939999999999999</v>
          </cell>
          <cell r="CT978">
            <v>1.9450000000000001</v>
          </cell>
          <cell r="CU978">
            <v>2.0009999999999999</v>
          </cell>
          <cell r="CV978">
            <v>3.1669999999999997E-2</v>
          </cell>
          <cell r="CW978">
            <v>5.1670000000000001E-2</v>
          </cell>
          <cell r="CX978">
            <v>9.7500000000000003E-2</v>
          </cell>
          <cell r="CY978">
            <v>0.32167000000000001</v>
          </cell>
          <cell r="CZ978">
            <v>2.4449999999999998</v>
          </cell>
          <cell r="DA978">
            <v>2.75</v>
          </cell>
          <cell r="DB978">
            <v>2.78</v>
          </cell>
          <cell r="DC978">
            <v>2.923</v>
          </cell>
          <cell r="DD978">
            <v>0.80249999999999999</v>
          </cell>
          <cell r="DE978">
            <v>1.075</v>
          </cell>
          <cell r="DF978">
            <v>1.3025</v>
          </cell>
          <cell r="DG978">
            <v>1.625</v>
          </cell>
          <cell r="DH978">
            <v>2.86</v>
          </cell>
          <cell r="DI978">
            <v>2.96</v>
          </cell>
          <cell r="DJ978">
            <v>3.1</v>
          </cell>
          <cell r="DK978">
            <v>3.34</v>
          </cell>
          <cell r="DL978">
            <v>0.94</v>
          </cell>
          <cell r="DM978">
            <v>1.17</v>
          </cell>
          <cell r="DN978">
            <v>1.45</v>
          </cell>
          <cell r="DO978">
            <v>1.7</v>
          </cell>
          <cell r="DP978">
            <v>6.67</v>
          </cell>
          <cell r="DQ978">
            <v>7</v>
          </cell>
          <cell r="DR978">
            <v>7.23</v>
          </cell>
          <cell r="DS978">
            <v>7.51</v>
          </cell>
          <cell r="DT978">
            <v>4.67</v>
          </cell>
          <cell r="DU978">
            <v>4.8899999999999997</v>
          </cell>
          <cell r="DV978">
            <v>4.9000000000000004</v>
          </cell>
          <cell r="DW978">
            <v>4.9000000000000004</v>
          </cell>
          <cell r="DX978">
            <v>0.5</v>
          </cell>
          <cell r="DY978">
            <v>1.03</v>
          </cell>
          <cell r="DZ978">
            <v>1.4</v>
          </cell>
          <cell r="EA978">
            <v>1.85</v>
          </cell>
          <cell r="EB978">
            <v>1.65</v>
          </cell>
          <cell r="EC978">
            <v>2.19</v>
          </cell>
          <cell r="ED978">
            <v>2.2999999999999998</v>
          </cell>
          <cell r="EE978">
            <v>2.5</v>
          </cell>
          <cell r="EF978">
            <v>2.7800000000000002</v>
          </cell>
          <cell r="EG978">
            <v>2.98</v>
          </cell>
          <cell r="EH978">
            <v>3.03</v>
          </cell>
          <cell r="EI978">
            <v>3.2800000000000002</v>
          </cell>
          <cell r="EJ978">
            <v>1.1779999999999999</v>
          </cell>
          <cell r="EK978">
            <v>1.341</v>
          </cell>
          <cell r="EL978">
            <v>1.46</v>
          </cell>
          <cell r="EM978">
            <v>1.7929999999999999</v>
          </cell>
          <cell r="EN978">
            <v>4.5279999999999996</v>
          </cell>
          <cell r="EO978">
            <v>4.6459999999999999</v>
          </cell>
          <cell r="EP978">
            <v>4.6859999999999999</v>
          </cell>
          <cell r="EQ978">
            <v>4.8479999999999999</v>
          </cell>
        </row>
        <row r="979">
          <cell r="BN979">
            <v>40891</v>
          </cell>
          <cell r="BO979">
            <v>0.28255000000000002</v>
          </cell>
          <cell r="BP979">
            <v>0.40739999999999998</v>
          </cell>
          <cell r="BQ979">
            <v>0.55505000000000004</v>
          </cell>
          <cell r="BR979">
            <v>0.62924999999999998</v>
          </cell>
          <cell r="BS979">
            <v>0.69750000000000001</v>
          </cell>
          <cell r="BT979">
            <v>0.77849999999999997</v>
          </cell>
          <cell r="BU979">
            <v>0.83250000000000002</v>
          </cell>
          <cell r="BV979">
            <v>0.88090000000000002</v>
          </cell>
          <cell r="BW979">
            <v>0.93600000000000005</v>
          </cell>
          <cell r="BX979">
            <v>0.98709999999999998</v>
          </cell>
          <cell r="BY979">
            <v>1.03965</v>
          </cell>
          <cell r="BZ979">
            <v>1.0991500000000001</v>
          </cell>
          <cell r="CA979">
            <v>0.18</v>
          </cell>
          <cell r="CB979">
            <v>0.33643000000000001</v>
          </cell>
          <cell r="CC979">
            <v>0.44070999999999999</v>
          </cell>
          <cell r="CD979">
            <v>0.46</v>
          </cell>
          <cell r="CE979">
            <v>0.19571</v>
          </cell>
          <cell r="CF979">
            <v>0.75975000000000004</v>
          </cell>
          <cell r="CG979">
            <v>1.0586899999999999</v>
          </cell>
          <cell r="CH979">
            <v>1.3492500000000001</v>
          </cell>
          <cell r="CI979">
            <v>1.8404400000000001</v>
          </cell>
          <cell r="CJ979">
            <v>1.1399999999999999</v>
          </cell>
          <cell r="CK979">
            <v>1.254</v>
          </cell>
          <cell r="CL979">
            <v>1.423</v>
          </cell>
          <cell r="CM979">
            <v>1.4970000000000001</v>
          </cell>
          <cell r="CN979">
            <v>1.5760000000000001</v>
          </cell>
          <cell r="CO979">
            <v>1.669</v>
          </cell>
          <cell r="CP979">
            <v>1.7250000000000001</v>
          </cell>
          <cell r="CQ979">
            <v>1.7889999999999999</v>
          </cell>
          <cell r="CR979">
            <v>1.8420000000000001</v>
          </cell>
          <cell r="CS979">
            <v>1.897</v>
          </cell>
          <cell r="CT979">
            <v>1.9490000000000001</v>
          </cell>
          <cell r="CU979">
            <v>2.0049999999999999</v>
          </cell>
          <cell r="CV979">
            <v>3.1669999999999997E-2</v>
          </cell>
          <cell r="CW979">
            <v>5.1670000000000001E-2</v>
          </cell>
          <cell r="CX979">
            <v>9.7500000000000003E-2</v>
          </cell>
          <cell r="CY979">
            <v>0.32167000000000001</v>
          </cell>
          <cell r="CZ979">
            <v>2.4500000000000002</v>
          </cell>
          <cell r="DA979">
            <v>2.76</v>
          </cell>
          <cell r="DB979">
            <v>2.7829999999999999</v>
          </cell>
          <cell r="DC979">
            <v>2.9329999999999998</v>
          </cell>
          <cell r="DD979">
            <v>0.80249999999999999</v>
          </cell>
          <cell r="DE979">
            <v>1.075</v>
          </cell>
          <cell r="DF979">
            <v>1.3025</v>
          </cell>
          <cell r="DG979">
            <v>1.625</v>
          </cell>
          <cell r="DH979">
            <v>3.09</v>
          </cell>
          <cell r="DI979">
            <v>3.18</v>
          </cell>
          <cell r="DJ979">
            <v>3.24</v>
          </cell>
          <cell r="DK979">
            <v>3.47</v>
          </cell>
          <cell r="DL979">
            <v>0.94</v>
          </cell>
          <cell r="DM979">
            <v>1.17</v>
          </cell>
          <cell r="DN979">
            <v>1.45</v>
          </cell>
          <cell r="DO979">
            <v>1.7</v>
          </cell>
          <cell r="DP979">
            <v>6.68</v>
          </cell>
          <cell r="DQ979">
            <v>7</v>
          </cell>
          <cell r="DR979">
            <v>7.23</v>
          </cell>
          <cell r="DS979">
            <v>7.51</v>
          </cell>
          <cell r="DT979">
            <v>4.66</v>
          </cell>
          <cell r="DU979">
            <v>4.88</v>
          </cell>
          <cell r="DV979">
            <v>4.8899999999999997</v>
          </cell>
          <cell r="DW979">
            <v>4.8899999999999997</v>
          </cell>
          <cell r="DX979">
            <v>0.49</v>
          </cell>
          <cell r="DY979">
            <v>1.03</v>
          </cell>
          <cell r="DZ979">
            <v>1.39</v>
          </cell>
          <cell r="EA979">
            <v>1.85</v>
          </cell>
          <cell r="EB979">
            <v>1.65</v>
          </cell>
          <cell r="EC979">
            <v>2.19</v>
          </cell>
          <cell r="ED979">
            <v>2.2999999999999998</v>
          </cell>
          <cell r="EE979">
            <v>2.5</v>
          </cell>
          <cell r="EF979">
            <v>2.7800000000000002</v>
          </cell>
          <cell r="EG979">
            <v>2.98</v>
          </cell>
          <cell r="EH979">
            <v>3.03</v>
          </cell>
          <cell r="EI979">
            <v>3.2800000000000002</v>
          </cell>
          <cell r="EJ979">
            <v>1.1779999999999999</v>
          </cell>
          <cell r="EK979">
            <v>1.341</v>
          </cell>
          <cell r="EL979">
            <v>1.46</v>
          </cell>
          <cell r="EM979">
            <v>1.7929999999999999</v>
          </cell>
          <cell r="EN979">
            <v>4.5279999999999996</v>
          </cell>
          <cell r="EO979">
            <v>4.6459999999999999</v>
          </cell>
          <cell r="EP979">
            <v>4.6879999999999997</v>
          </cell>
          <cell r="EQ979">
            <v>4.8540000000000001</v>
          </cell>
        </row>
        <row r="980">
          <cell r="BN980">
            <v>40890</v>
          </cell>
          <cell r="BO980">
            <v>0.27829999999999999</v>
          </cell>
          <cell r="BP980">
            <v>0.40315000000000001</v>
          </cell>
          <cell r="BQ980">
            <v>0.54625000000000001</v>
          </cell>
          <cell r="BR980">
            <v>0.62075000000000002</v>
          </cell>
          <cell r="BS980">
            <v>0.6895</v>
          </cell>
          <cell r="BT980">
            <v>0.77049999999999996</v>
          </cell>
          <cell r="BU980">
            <v>0.82499999999999996</v>
          </cell>
          <cell r="BV980">
            <v>0.87539999999999996</v>
          </cell>
          <cell r="BW980">
            <v>0.92749999999999999</v>
          </cell>
          <cell r="BX980">
            <v>0.97909999999999997</v>
          </cell>
          <cell r="BY980">
            <v>1.0339</v>
          </cell>
          <cell r="BZ980">
            <v>1.0933999999999999</v>
          </cell>
          <cell r="CA980">
            <v>0.18</v>
          </cell>
          <cell r="CB980">
            <v>0.33643000000000001</v>
          </cell>
          <cell r="CC980">
            <v>0.44070999999999999</v>
          </cell>
          <cell r="CD980">
            <v>0.46</v>
          </cell>
          <cell r="CE980">
            <v>0.19571</v>
          </cell>
          <cell r="CF980">
            <v>0.75631000000000004</v>
          </cell>
          <cell r="CG980">
            <v>1.05525</v>
          </cell>
          <cell r="CH980">
            <v>1.34581</v>
          </cell>
          <cell r="CI980">
            <v>1.8388800000000001</v>
          </cell>
          <cell r="CJ980">
            <v>1.1459999999999999</v>
          </cell>
          <cell r="CK980">
            <v>1.26</v>
          </cell>
          <cell r="CL980">
            <v>1.4259999999999999</v>
          </cell>
          <cell r="CM980">
            <v>1.4990000000000001</v>
          </cell>
          <cell r="CN980">
            <v>1.579</v>
          </cell>
          <cell r="CO980">
            <v>1.673</v>
          </cell>
          <cell r="CP980">
            <v>1.7290000000000001</v>
          </cell>
          <cell r="CQ980">
            <v>1.7909999999999999</v>
          </cell>
          <cell r="CR980">
            <v>1.845</v>
          </cell>
          <cell r="CS980">
            <v>1.901</v>
          </cell>
          <cell r="CT980">
            <v>1.952</v>
          </cell>
          <cell r="CU980">
            <v>2.008</v>
          </cell>
          <cell r="CV980">
            <v>3.1669999999999997E-2</v>
          </cell>
          <cell r="CW980">
            <v>5.1670000000000001E-2</v>
          </cell>
          <cell r="CX980">
            <v>9.7500000000000003E-2</v>
          </cell>
          <cell r="CY980">
            <v>0.32167000000000001</v>
          </cell>
          <cell r="CZ980">
            <v>2.4500000000000002</v>
          </cell>
          <cell r="DA980">
            <v>2.758</v>
          </cell>
          <cell r="DB980">
            <v>2.778</v>
          </cell>
          <cell r="DC980">
            <v>2.9279999999999999</v>
          </cell>
          <cell r="DD980">
            <v>0.8</v>
          </cell>
          <cell r="DE980">
            <v>1.075</v>
          </cell>
          <cell r="DF980">
            <v>1.3025</v>
          </cell>
          <cell r="DG980">
            <v>1.6274999999999999</v>
          </cell>
          <cell r="DH980">
            <v>3.04</v>
          </cell>
          <cell r="DI980">
            <v>3.15</v>
          </cell>
          <cell r="DJ980">
            <v>3.26</v>
          </cell>
          <cell r="DK980">
            <v>3.51</v>
          </cell>
          <cell r="DL980">
            <v>0.94</v>
          </cell>
          <cell r="DM980">
            <v>1.17</v>
          </cell>
          <cell r="DN980">
            <v>1.46</v>
          </cell>
          <cell r="DO980">
            <v>1.7</v>
          </cell>
          <cell r="DP980">
            <v>6.68</v>
          </cell>
          <cell r="DQ980">
            <v>7</v>
          </cell>
          <cell r="DR980">
            <v>7.23</v>
          </cell>
          <cell r="DS980">
            <v>7.51</v>
          </cell>
          <cell r="DT980">
            <v>4.665</v>
          </cell>
          <cell r="DU980">
            <v>4.88</v>
          </cell>
          <cell r="DV980">
            <v>4.8899999999999997</v>
          </cell>
          <cell r="DW980">
            <v>4.8899999999999997</v>
          </cell>
          <cell r="DX980">
            <v>0.48</v>
          </cell>
          <cell r="DY980">
            <v>1.03</v>
          </cell>
          <cell r="DZ980">
            <v>1.4</v>
          </cell>
          <cell r="EA980">
            <v>1.84</v>
          </cell>
          <cell r="EB980">
            <v>1.65</v>
          </cell>
          <cell r="EC980">
            <v>2.19</v>
          </cell>
          <cell r="ED980">
            <v>2.2999999999999998</v>
          </cell>
          <cell r="EE980">
            <v>2.5</v>
          </cell>
          <cell r="EF980">
            <v>2.7800000000000002</v>
          </cell>
          <cell r="EG980">
            <v>2.98</v>
          </cell>
          <cell r="EH980">
            <v>3.03</v>
          </cell>
          <cell r="EI980">
            <v>3.2800000000000002</v>
          </cell>
          <cell r="EJ980">
            <v>1.1759999999999999</v>
          </cell>
          <cell r="EK980">
            <v>1.343</v>
          </cell>
          <cell r="EL980">
            <v>1.456</v>
          </cell>
          <cell r="EM980">
            <v>1.7949999999999999</v>
          </cell>
          <cell r="EN980">
            <v>4.5259999999999998</v>
          </cell>
          <cell r="EO980">
            <v>4.6420000000000003</v>
          </cell>
          <cell r="EP980">
            <v>4.68</v>
          </cell>
          <cell r="EQ980">
            <v>4.8419999999999996</v>
          </cell>
        </row>
        <row r="981">
          <cell r="BN981">
            <v>40889</v>
          </cell>
          <cell r="BO981">
            <v>0.27755000000000002</v>
          </cell>
          <cell r="BP981">
            <v>0.40139999999999998</v>
          </cell>
          <cell r="BQ981">
            <v>0.54349999999999998</v>
          </cell>
          <cell r="BR981">
            <v>0.61599999999999999</v>
          </cell>
          <cell r="BS981">
            <v>0.68574999999999997</v>
          </cell>
          <cell r="BT981">
            <v>0.76449999999999996</v>
          </cell>
          <cell r="BU981">
            <v>0.81799999999999995</v>
          </cell>
          <cell r="BV981">
            <v>0.86939999999999995</v>
          </cell>
          <cell r="BW981">
            <v>0.92149999999999999</v>
          </cell>
          <cell r="BX981">
            <v>0.97409999999999997</v>
          </cell>
          <cell r="BY981">
            <v>1.02765</v>
          </cell>
          <cell r="BZ981">
            <v>1.0873999999999999</v>
          </cell>
          <cell r="CA981">
            <v>0.18</v>
          </cell>
          <cell r="CB981">
            <v>0.33643000000000001</v>
          </cell>
          <cell r="CC981">
            <v>0.44070999999999999</v>
          </cell>
          <cell r="CD981">
            <v>0.46</v>
          </cell>
          <cell r="CE981">
            <v>0.19571</v>
          </cell>
          <cell r="CF981">
            <v>0.75475000000000003</v>
          </cell>
          <cell r="CG981">
            <v>1.0535600000000001</v>
          </cell>
          <cell r="CH981">
            <v>1.34413</v>
          </cell>
          <cell r="CI981">
            <v>1.8359399999999999</v>
          </cell>
          <cell r="CJ981">
            <v>1.155</v>
          </cell>
          <cell r="CK981">
            <v>1.268</v>
          </cell>
          <cell r="CL981">
            <v>1.43</v>
          </cell>
          <cell r="CM981">
            <v>1.504</v>
          </cell>
          <cell r="CN981">
            <v>1.5820000000000001</v>
          </cell>
          <cell r="CO981">
            <v>1.675</v>
          </cell>
          <cell r="CP981">
            <v>1.73</v>
          </cell>
          <cell r="CQ981">
            <v>1.7929999999999999</v>
          </cell>
          <cell r="CR981">
            <v>1.8480000000000001</v>
          </cell>
          <cell r="CS981">
            <v>1.9019999999999999</v>
          </cell>
          <cell r="CT981">
            <v>1.952</v>
          </cell>
          <cell r="CU981">
            <v>2.008</v>
          </cell>
          <cell r="CV981">
            <v>3.1669999999999997E-2</v>
          </cell>
          <cell r="CW981">
            <v>5.1670000000000001E-2</v>
          </cell>
          <cell r="CX981">
            <v>9.7500000000000003E-2</v>
          </cell>
          <cell r="CY981">
            <v>0.32167000000000001</v>
          </cell>
          <cell r="CZ981">
            <v>2.4350000000000001</v>
          </cell>
          <cell r="DA981">
            <v>2.7330000000000001</v>
          </cell>
          <cell r="DB981">
            <v>2.76</v>
          </cell>
          <cell r="DC981">
            <v>2.915</v>
          </cell>
          <cell r="DD981">
            <v>0.80249999999999999</v>
          </cell>
          <cell r="DE981">
            <v>1.0774999999999999</v>
          </cell>
          <cell r="DF981">
            <v>1.3075000000000001</v>
          </cell>
          <cell r="DG981">
            <v>1.6325000000000001</v>
          </cell>
          <cell r="DH981">
            <v>2.93</v>
          </cell>
          <cell r="DI981">
            <v>3.09</v>
          </cell>
          <cell r="DJ981">
            <v>3.22</v>
          </cell>
          <cell r="DK981">
            <v>3.46</v>
          </cell>
          <cell r="DL981">
            <v>0.94</v>
          </cell>
          <cell r="DM981">
            <v>1.1599999999999999</v>
          </cell>
          <cell r="DN981">
            <v>1.46</v>
          </cell>
          <cell r="DO981">
            <v>1.7</v>
          </cell>
          <cell r="DP981">
            <v>6.67</v>
          </cell>
          <cell r="DQ981">
            <v>7</v>
          </cell>
          <cell r="DR981">
            <v>7.24</v>
          </cell>
          <cell r="DS981">
            <v>7.51</v>
          </cell>
          <cell r="DT981">
            <v>4.66</v>
          </cell>
          <cell r="DU981">
            <v>4.88</v>
          </cell>
          <cell r="DV981">
            <v>4.8899999999999997</v>
          </cell>
          <cell r="DW981">
            <v>4.8899999999999997</v>
          </cell>
          <cell r="DX981">
            <v>0.46</v>
          </cell>
          <cell r="DY981">
            <v>0.96</v>
          </cell>
          <cell r="DZ981">
            <v>1.4</v>
          </cell>
          <cell r="EA981">
            <v>1.83</v>
          </cell>
          <cell r="EB981">
            <v>1.65</v>
          </cell>
          <cell r="EC981">
            <v>2.19</v>
          </cell>
          <cell r="ED981">
            <v>2.2999999999999998</v>
          </cell>
          <cell r="EE981">
            <v>2.5</v>
          </cell>
          <cell r="EF981">
            <v>2.7800000000000002</v>
          </cell>
          <cell r="EG981">
            <v>2.98</v>
          </cell>
          <cell r="EH981">
            <v>3.03</v>
          </cell>
          <cell r="EI981">
            <v>3.2800000000000002</v>
          </cell>
          <cell r="EJ981">
            <v>1.1739999999999999</v>
          </cell>
          <cell r="EK981">
            <v>1.3420000000000001</v>
          </cell>
          <cell r="EL981">
            <v>1.4550000000000001</v>
          </cell>
          <cell r="EM981">
            <v>1.794</v>
          </cell>
          <cell r="EN981">
            <v>4.516</v>
          </cell>
          <cell r="EO981">
            <v>4.6379999999999999</v>
          </cell>
          <cell r="EP981">
            <v>4.6779999999999999</v>
          </cell>
          <cell r="EQ981">
            <v>4.84</v>
          </cell>
        </row>
        <row r="982">
          <cell r="BN982">
            <v>40886</v>
          </cell>
          <cell r="BO982">
            <v>0.27655000000000002</v>
          </cell>
          <cell r="BP982">
            <v>0.39915</v>
          </cell>
          <cell r="BQ982">
            <v>0.54174999999999995</v>
          </cell>
          <cell r="BR982">
            <v>0.61424999999999996</v>
          </cell>
          <cell r="BS982">
            <v>0.68400000000000005</v>
          </cell>
          <cell r="BT982">
            <v>0.76200000000000001</v>
          </cell>
          <cell r="BU982">
            <v>0.8145</v>
          </cell>
          <cell r="BV982">
            <v>0.86539999999999995</v>
          </cell>
          <cell r="BW982">
            <v>0.91749999999999998</v>
          </cell>
          <cell r="BX982">
            <v>0.97009999999999996</v>
          </cell>
          <cell r="BY982">
            <v>1.0248999999999999</v>
          </cell>
          <cell r="BZ982">
            <v>1.0849</v>
          </cell>
          <cell r="CA982">
            <v>0.18</v>
          </cell>
          <cell r="CB982">
            <v>0.33643000000000001</v>
          </cell>
          <cell r="CC982">
            <v>0.44070999999999999</v>
          </cell>
          <cell r="CD982">
            <v>0.46</v>
          </cell>
          <cell r="CE982">
            <v>0.19571</v>
          </cell>
          <cell r="CF982">
            <v>0.75194000000000005</v>
          </cell>
          <cell r="CG982">
            <v>1.052</v>
          </cell>
          <cell r="CH982">
            <v>1.34256</v>
          </cell>
          <cell r="CI982">
            <v>1.8343799999999999</v>
          </cell>
          <cell r="CJ982">
            <v>1.169</v>
          </cell>
          <cell r="CK982">
            <v>1.2749999999999999</v>
          </cell>
          <cell r="CL982">
            <v>1.4370000000000001</v>
          </cell>
          <cell r="CM982">
            <v>1.506</v>
          </cell>
          <cell r="CN982">
            <v>1.5840000000000001</v>
          </cell>
          <cell r="CO982">
            <v>1.675</v>
          </cell>
          <cell r="CP982">
            <v>1.73</v>
          </cell>
          <cell r="CQ982">
            <v>1.7929999999999999</v>
          </cell>
          <cell r="CR982">
            <v>1.8460000000000001</v>
          </cell>
          <cell r="CS982">
            <v>1.9039999999999999</v>
          </cell>
          <cell r="CT982">
            <v>1.9550000000000001</v>
          </cell>
          <cell r="CU982">
            <v>2.012</v>
          </cell>
          <cell r="CV982">
            <v>3.1669999999999997E-2</v>
          </cell>
          <cell r="CW982">
            <v>5.1670000000000001E-2</v>
          </cell>
          <cell r="CX982">
            <v>9.7500000000000003E-2</v>
          </cell>
          <cell r="CY982">
            <v>0.32167000000000001</v>
          </cell>
          <cell r="CZ982">
            <v>2.4180000000000001</v>
          </cell>
          <cell r="DA982">
            <v>2.7130000000000001</v>
          </cell>
          <cell r="DB982">
            <v>2.738</v>
          </cell>
          <cell r="DC982">
            <v>2.9</v>
          </cell>
          <cell r="DD982">
            <v>0.82</v>
          </cell>
          <cell r="DE982">
            <v>1.07</v>
          </cell>
          <cell r="DF982">
            <v>1.31</v>
          </cell>
          <cell r="DG982">
            <v>1.6375</v>
          </cell>
          <cell r="DH982">
            <v>3.01</v>
          </cell>
          <cell r="DI982">
            <v>3.14</v>
          </cell>
          <cell r="DJ982">
            <v>3.32</v>
          </cell>
          <cell r="DK982">
            <v>3.52</v>
          </cell>
          <cell r="DL982">
            <v>0.94</v>
          </cell>
          <cell r="DM982">
            <v>1.1599999999999999</v>
          </cell>
          <cell r="DN982">
            <v>1.46</v>
          </cell>
          <cell r="DO982">
            <v>1.7</v>
          </cell>
          <cell r="DP982">
            <v>6.68</v>
          </cell>
          <cell r="DQ982">
            <v>6.99</v>
          </cell>
          <cell r="DR982">
            <v>7.24</v>
          </cell>
          <cell r="DS982">
            <v>7.52</v>
          </cell>
          <cell r="DT982">
            <v>4.66</v>
          </cell>
          <cell r="DU982">
            <v>4.88</v>
          </cell>
          <cell r="DV982">
            <v>4.8899999999999997</v>
          </cell>
          <cell r="DW982">
            <v>4.8899999999999997</v>
          </cell>
          <cell r="DX982">
            <v>0.48</v>
          </cell>
          <cell r="DY982">
            <v>0.96</v>
          </cell>
          <cell r="DZ982">
            <v>1.4</v>
          </cell>
          <cell r="EA982">
            <v>1.83</v>
          </cell>
          <cell r="EB982">
            <v>1.65</v>
          </cell>
          <cell r="EC982">
            <v>2.19</v>
          </cell>
          <cell r="ED982">
            <v>2.2999999999999998</v>
          </cell>
          <cell r="EE982">
            <v>2.5</v>
          </cell>
          <cell r="EF982">
            <v>2.7800000000000002</v>
          </cell>
          <cell r="EG982">
            <v>2.98</v>
          </cell>
          <cell r="EH982">
            <v>3.03</v>
          </cell>
          <cell r="EI982">
            <v>3.2800000000000002</v>
          </cell>
          <cell r="EJ982">
            <v>1.1719999999999999</v>
          </cell>
          <cell r="EK982">
            <v>1.337</v>
          </cell>
          <cell r="EL982">
            <v>1.4470000000000001</v>
          </cell>
          <cell r="EM982">
            <v>1.7789999999999999</v>
          </cell>
          <cell r="EN982">
            <v>4.5140000000000002</v>
          </cell>
          <cell r="EO982">
            <v>4.6340000000000003</v>
          </cell>
          <cell r="EP982">
            <v>4.6680000000000001</v>
          </cell>
          <cell r="EQ982">
            <v>4.8360000000000003</v>
          </cell>
        </row>
        <row r="983">
          <cell r="BN983">
            <v>40884</v>
          </cell>
          <cell r="BO983">
            <v>0.27629999999999999</v>
          </cell>
          <cell r="BP983">
            <v>0.39639999999999997</v>
          </cell>
          <cell r="BQ983">
            <v>0.54</v>
          </cell>
          <cell r="BR983">
            <v>0.61450000000000005</v>
          </cell>
          <cell r="BS983">
            <v>0.68274999999999997</v>
          </cell>
          <cell r="BT983">
            <v>0.76</v>
          </cell>
          <cell r="BU983">
            <v>0.81374999999999997</v>
          </cell>
          <cell r="BV983">
            <v>0.86240000000000006</v>
          </cell>
          <cell r="BW983">
            <v>0.91574999999999995</v>
          </cell>
          <cell r="BX983">
            <v>0.96609999999999996</v>
          </cell>
          <cell r="BY983">
            <v>1.0206500000000001</v>
          </cell>
          <cell r="BZ983">
            <v>1.0811500000000001</v>
          </cell>
          <cell r="CA983">
            <v>0.18</v>
          </cell>
          <cell r="CB983">
            <v>0.33643000000000001</v>
          </cell>
          <cell r="CC983">
            <v>0.44070999999999999</v>
          </cell>
          <cell r="CD983">
            <v>0.46</v>
          </cell>
          <cell r="CE983">
            <v>0.19571</v>
          </cell>
          <cell r="CF983">
            <v>0.74663000000000002</v>
          </cell>
          <cell r="CG983">
            <v>1.0463800000000001</v>
          </cell>
          <cell r="CH983">
            <v>1.33944</v>
          </cell>
          <cell r="CI983">
            <v>1.83125</v>
          </cell>
          <cell r="CJ983">
            <v>1.2050000000000001</v>
          </cell>
          <cell r="CK983">
            <v>1.3069999999999999</v>
          </cell>
          <cell r="CL983">
            <v>1.472</v>
          </cell>
          <cell r="CM983">
            <v>1.538</v>
          </cell>
          <cell r="CN983">
            <v>1.6160000000000001</v>
          </cell>
          <cell r="CO983">
            <v>1.7030000000000001</v>
          </cell>
          <cell r="CP983">
            <v>1.7569999999999999</v>
          </cell>
          <cell r="CQ983">
            <v>1.819</v>
          </cell>
          <cell r="CR983">
            <v>1.873</v>
          </cell>
          <cell r="CS983">
            <v>1.931</v>
          </cell>
          <cell r="CT983">
            <v>1.9830000000000001</v>
          </cell>
          <cell r="CU983">
            <v>2.0390000000000001</v>
          </cell>
          <cell r="CV983">
            <v>3.1669999999999997E-2</v>
          </cell>
          <cell r="CW983">
            <v>5.1670000000000001E-2</v>
          </cell>
          <cell r="CX983">
            <v>9.7500000000000003E-2</v>
          </cell>
          <cell r="CY983">
            <v>0.32167000000000001</v>
          </cell>
          <cell r="CZ983">
            <v>2.41</v>
          </cell>
          <cell r="DA983">
            <v>2.7</v>
          </cell>
          <cell r="DB983">
            <v>2.7250000000000001</v>
          </cell>
          <cell r="DC983">
            <v>2.895</v>
          </cell>
          <cell r="DD983">
            <v>0.98750000000000004</v>
          </cell>
          <cell r="DE983">
            <v>1.2075</v>
          </cell>
          <cell r="DF983">
            <v>1.395</v>
          </cell>
          <cell r="DG983">
            <v>1.7150000000000001</v>
          </cell>
          <cell r="DH983">
            <v>2.97</v>
          </cell>
          <cell r="DI983">
            <v>3.14</v>
          </cell>
          <cell r="DJ983">
            <v>3.23</v>
          </cell>
          <cell r="DK983">
            <v>3.48</v>
          </cell>
          <cell r="DL983">
            <v>0.94</v>
          </cell>
          <cell r="DM983">
            <v>1.1599999999999999</v>
          </cell>
          <cell r="DN983">
            <v>1.47</v>
          </cell>
          <cell r="DO983">
            <v>1.7</v>
          </cell>
          <cell r="DP983">
            <v>6.69</v>
          </cell>
          <cell r="DQ983">
            <v>6.99</v>
          </cell>
          <cell r="DR983">
            <v>7.23</v>
          </cell>
          <cell r="DS983">
            <v>7.51</v>
          </cell>
          <cell r="DT983">
            <v>4.66</v>
          </cell>
          <cell r="DU983">
            <v>4.88</v>
          </cell>
          <cell r="DV983">
            <v>4.8899999999999997</v>
          </cell>
          <cell r="DW983">
            <v>4.8899999999999997</v>
          </cell>
          <cell r="DX983">
            <v>0.48</v>
          </cell>
          <cell r="DY983">
            <v>0.95</v>
          </cell>
          <cell r="DZ983">
            <v>1.4</v>
          </cell>
          <cell r="EA983">
            <v>1.83</v>
          </cell>
          <cell r="EB983">
            <v>1.65</v>
          </cell>
          <cell r="EC983">
            <v>2.19</v>
          </cell>
          <cell r="ED983">
            <v>2.2999999999999998</v>
          </cell>
          <cell r="EE983">
            <v>2.5</v>
          </cell>
          <cell r="EF983">
            <v>2.7800000000000002</v>
          </cell>
          <cell r="EG983">
            <v>2.98</v>
          </cell>
          <cell r="EH983">
            <v>3.03</v>
          </cell>
          <cell r="EI983">
            <v>3.2800000000000002</v>
          </cell>
          <cell r="EJ983">
            <v>1.1719999999999999</v>
          </cell>
          <cell r="EK983">
            <v>1.331</v>
          </cell>
          <cell r="EL983">
            <v>1.4430000000000001</v>
          </cell>
          <cell r="EM983">
            <v>1.774</v>
          </cell>
          <cell r="EN983">
            <v>4.5220000000000002</v>
          </cell>
          <cell r="EO983">
            <v>4.6280000000000001</v>
          </cell>
          <cell r="EP983">
            <v>4.6740000000000004</v>
          </cell>
          <cell r="EQ983">
            <v>4.8360000000000003</v>
          </cell>
        </row>
        <row r="984">
          <cell r="BN984">
            <v>40883</v>
          </cell>
          <cell r="BO984">
            <v>0.27505000000000002</v>
          </cell>
          <cell r="BP984">
            <v>0.39465</v>
          </cell>
          <cell r="BQ984">
            <v>0.53774999999999995</v>
          </cell>
          <cell r="BR984">
            <v>0.61224999999999996</v>
          </cell>
          <cell r="BS984">
            <v>0.68049999999999999</v>
          </cell>
          <cell r="BT984">
            <v>0.75824999999999998</v>
          </cell>
          <cell r="BU984">
            <v>0.81299999999999994</v>
          </cell>
          <cell r="BV984">
            <v>0.8599</v>
          </cell>
          <cell r="BW984">
            <v>0.91549999999999998</v>
          </cell>
          <cell r="BX984">
            <v>0.96484999999999999</v>
          </cell>
          <cell r="BY984">
            <v>1.0184</v>
          </cell>
          <cell r="BZ984">
            <v>1.0789</v>
          </cell>
          <cell r="CA984">
            <v>0.18</v>
          </cell>
          <cell r="CB984">
            <v>0.33643000000000001</v>
          </cell>
          <cell r="CC984">
            <v>0.44070999999999999</v>
          </cell>
          <cell r="CD984">
            <v>0.46</v>
          </cell>
          <cell r="CE984">
            <v>0.19571</v>
          </cell>
          <cell r="CF984">
            <v>0.74663000000000002</v>
          </cell>
          <cell r="CG984">
            <v>1.0451299999999999</v>
          </cell>
          <cell r="CH984">
            <v>1.33819</v>
          </cell>
          <cell r="CI984">
            <v>1.83</v>
          </cell>
          <cell r="CJ984">
            <v>1.2050000000000001</v>
          </cell>
          <cell r="CK984">
            <v>1.3069999999999999</v>
          </cell>
          <cell r="CL984">
            <v>1.472</v>
          </cell>
          <cell r="CM984">
            <v>1.5389999999999999</v>
          </cell>
          <cell r="CN984">
            <v>1.617</v>
          </cell>
          <cell r="CO984">
            <v>1.7050000000000001</v>
          </cell>
          <cell r="CP984">
            <v>1.7589999999999999</v>
          </cell>
          <cell r="CQ984">
            <v>1.821</v>
          </cell>
          <cell r="CR984">
            <v>1.8740000000000001</v>
          </cell>
          <cell r="CS984">
            <v>1.931</v>
          </cell>
          <cell r="CT984">
            <v>1.986</v>
          </cell>
          <cell r="CU984">
            <v>2.04</v>
          </cell>
          <cell r="CV984">
            <v>3.1669999999999997E-2</v>
          </cell>
          <cell r="CW984">
            <v>5.1670000000000001E-2</v>
          </cell>
          <cell r="CX984">
            <v>9.9169999999999994E-2</v>
          </cell>
          <cell r="CY984">
            <v>0.32333000000000001</v>
          </cell>
          <cell r="CZ984">
            <v>2.4049999999999998</v>
          </cell>
          <cell r="DA984">
            <v>2.6930000000000001</v>
          </cell>
          <cell r="DB984">
            <v>2.718</v>
          </cell>
          <cell r="DC984">
            <v>2.8879999999999999</v>
          </cell>
          <cell r="DD984">
            <v>0.98750000000000004</v>
          </cell>
          <cell r="DE984">
            <v>1.21</v>
          </cell>
          <cell r="DF984">
            <v>1.3925000000000001</v>
          </cell>
          <cell r="DG984">
            <v>1.7150000000000001</v>
          </cell>
          <cell r="DH984">
            <v>2.96</v>
          </cell>
          <cell r="DI984">
            <v>3.14</v>
          </cell>
          <cell r="DJ984">
            <v>3.26</v>
          </cell>
          <cell r="DK984">
            <v>3.48</v>
          </cell>
          <cell r="DL984">
            <v>0.94</v>
          </cell>
          <cell r="DM984">
            <v>1.1499999999999999</v>
          </cell>
          <cell r="DN984">
            <v>1.47</v>
          </cell>
          <cell r="DO984">
            <v>1.7</v>
          </cell>
          <cell r="DP984">
            <v>6.7</v>
          </cell>
          <cell r="DQ984">
            <v>6.99</v>
          </cell>
          <cell r="DR984">
            <v>7.24</v>
          </cell>
          <cell r="DS984">
            <v>7.51</v>
          </cell>
          <cell r="DT984">
            <v>4.66</v>
          </cell>
          <cell r="DU984">
            <v>4.87</v>
          </cell>
          <cell r="DV984">
            <v>4.8899999999999997</v>
          </cell>
          <cell r="DW984">
            <v>4.8899999999999997</v>
          </cell>
          <cell r="DX984">
            <v>0.45</v>
          </cell>
          <cell r="DY984">
            <v>0.99</v>
          </cell>
          <cell r="DZ984">
            <v>1.43</v>
          </cell>
          <cell r="EA984">
            <v>1.84</v>
          </cell>
          <cell r="EB984">
            <v>1.65</v>
          </cell>
          <cell r="EC984">
            <v>2.19</v>
          </cell>
          <cell r="ED984">
            <v>2.2999999999999998</v>
          </cell>
          <cell r="EE984">
            <v>2.5</v>
          </cell>
          <cell r="EF984">
            <v>2.7800000000000002</v>
          </cell>
          <cell r="EG984">
            <v>2.98</v>
          </cell>
          <cell r="EH984">
            <v>3.03</v>
          </cell>
          <cell r="EI984">
            <v>3.2800000000000002</v>
          </cell>
          <cell r="EJ984">
            <v>1.17</v>
          </cell>
          <cell r="EK984">
            <v>1.3260000000000001</v>
          </cell>
          <cell r="EL984">
            <v>1.44</v>
          </cell>
          <cell r="EM984">
            <v>1.7709999999999999</v>
          </cell>
          <cell r="EN984">
            <v>4.5439999999999996</v>
          </cell>
          <cell r="EO984">
            <v>4.6379999999999999</v>
          </cell>
          <cell r="EP984">
            <v>4.6779999999999999</v>
          </cell>
          <cell r="EQ984">
            <v>4.8280000000000003</v>
          </cell>
        </row>
        <row r="985">
          <cell r="BN985">
            <v>40882</v>
          </cell>
          <cell r="BO985">
            <v>0.27410000000000001</v>
          </cell>
          <cell r="BP985">
            <v>0.39169999999999999</v>
          </cell>
          <cell r="BQ985">
            <v>0.53390000000000004</v>
          </cell>
          <cell r="BR985">
            <v>0.60899999999999999</v>
          </cell>
          <cell r="BS985">
            <v>0.67525000000000002</v>
          </cell>
          <cell r="BT985">
            <v>0.75424999999999998</v>
          </cell>
          <cell r="BU985">
            <v>0.8075</v>
          </cell>
          <cell r="BV985">
            <v>0.85540000000000005</v>
          </cell>
          <cell r="BW985">
            <v>0.91049999999999998</v>
          </cell>
          <cell r="BX985">
            <v>0.95984999999999998</v>
          </cell>
          <cell r="BY985">
            <v>1.0139</v>
          </cell>
          <cell r="BZ985">
            <v>1.0740000000000001</v>
          </cell>
          <cell r="CA985">
            <v>0.18</v>
          </cell>
          <cell r="CB985">
            <v>0.33643000000000001</v>
          </cell>
          <cell r="CC985">
            <v>0.44070999999999999</v>
          </cell>
          <cell r="CD985">
            <v>0.46</v>
          </cell>
          <cell r="CE985">
            <v>0.19571</v>
          </cell>
          <cell r="CF985">
            <v>0.74412999999999996</v>
          </cell>
          <cell r="CG985">
            <v>1.04013</v>
          </cell>
          <cell r="CH985">
            <v>1.33406</v>
          </cell>
          <cell r="CI985">
            <v>1.825</v>
          </cell>
          <cell r="CJ985">
            <v>1.206</v>
          </cell>
          <cell r="CK985">
            <v>1.306</v>
          </cell>
          <cell r="CL985">
            <v>1.47</v>
          </cell>
          <cell r="CM985">
            <v>1.5389999999999999</v>
          </cell>
          <cell r="CN985">
            <v>1.615</v>
          </cell>
          <cell r="CO985">
            <v>1.7030000000000001</v>
          </cell>
          <cell r="CP985">
            <v>1.756</v>
          </cell>
          <cell r="CQ985">
            <v>1.819</v>
          </cell>
          <cell r="CR985">
            <v>1.8720000000000001</v>
          </cell>
          <cell r="CS985">
            <v>1.9279999999999999</v>
          </cell>
          <cell r="CT985">
            <v>1.9830000000000001</v>
          </cell>
          <cell r="CU985">
            <v>2.036</v>
          </cell>
          <cell r="CV985">
            <v>3.1669999999999997E-2</v>
          </cell>
          <cell r="CW985">
            <v>5.1670000000000001E-2</v>
          </cell>
          <cell r="CX985">
            <v>9.9169999999999994E-2</v>
          </cell>
          <cell r="CY985">
            <v>0.32500000000000001</v>
          </cell>
          <cell r="CZ985">
            <v>2.3980000000000001</v>
          </cell>
          <cell r="DA985">
            <v>2.6829999999999998</v>
          </cell>
          <cell r="DB985">
            <v>2.7050000000000001</v>
          </cell>
          <cell r="DC985">
            <v>2.875</v>
          </cell>
          <cell r="DD985">
            <v>0.99250000000000005</v>
          </cell>
          <cell r="DE985">
            <v>1.22</v>
          </cell>
          <cell r="DF985">
            <v>1.4</v>
          </cell>
          <cell r="DG985">
            <v>1.7175</v>
          </cell>
          <cell r="DH985">
            <v>2.95</v>
          </cell>
          <cell r="DI985">
            <v>3.13</v>
          </cell>
          <cell r="DJ985">
            <v>3.24</v>
          </cell>
          <cell r="DK985">
            <v>3.48</v>
          </cell>
          <cell r="DL985">
            <v>0.93</v>
          </cell>
          <cell r="DM985">
            <v>1.1499999999999999</v>
          </cell>
          <cell r="DN985">
            <v>1.47</v>
          </cell>
          <cell r="DO985">
            <v>1.7</v>
          </cell>
          <cell r="DP985">
            <v>6.69</v>
          </cell>
          <cell r="DQ985">
            <v>7</v>
          </cell>
          <cell r="DR985">
            <v>7.24</v>
          </cell>
          <cell r="DS985">
            <v>7.51</v>
          </cell>
          <cell r="DT985">
            <v>4.6500000000000004</v>
          </cell>
          <cell r="DU985">
            <v>4.87</v>
          </cell>
          <cell r="DV985">
            <v>4.88</v>
          </cell>
          <cell r="DW985">
            <v>4.88</v>
          </cell>
          <cell r="DX985">
            <v>0.46</v>
          </cell>
          <cell r="DY985">
            <v>0.95</v>
          </cell>
          <cell r="DZ985">
            <v>1.4</v>
          </cell>
          <cell r="EA985">
            <v>1.84</v>
          </cell>
          <cell r="EB985">
            <v>1.65</v>
          </cell>
          <cell r="EC985">
            <v>2.19</v>
          </cell>
          <cell r="ED985">
            <v>2.2999999999999998</v>
          </cell>
          <cell r="EE985">
            <v>2.5</v>
          </cell>
          <cell r="EF985">
            <v>2.7800000000000002</v>
          </cell>
          <cell r="EG985">
            <v>2.98</v>
          </cell>
          <cell r="EH985">
            <v>3.03</v>
          </cell>
          <cell r="EI985">
            <v>3.2800000000000002</v>
          </cell>
          <cell r="EJ985">
            <v>1.1659999999999999</v>
          </cell>
          <cell r="EK985">
            <v>1.3260000000000001</v>
          </cell>
          <cell r="EL985">
            <v>1.44</v>
          </cell>
          <cell r="EM985">
            <v>1.77</v>
          </cell>
          <cell r="EN985">
            <v>4.6760000000000002</v>
          </cell>
          <cell r="EO985">
            <v>4.7060000000000004</v>
          </cell>
          <cell r="EP985">
            <v>4.7480000000000002</v>
          </cell>
          <cell r="EQ985">
            <v>4.8959999999999999</v>
          </cell>
        </row>
        <row r="986">
          <cell r="BN986">
            <v>40879</v>
          </cell>
          <cell r="BO986">
            <v>0.27033000000000001</v>
          </cell>
          <cell r="BP986">
            <v>0.38700000000000001</v>
          </cell>
          <cell r="BQ986">
            <v>0.52832999999999997</v>
          </cell>
          <cell r="BR986">
            <v>0.60389000000000004</v>
          </cell>
          <cell r="BS986">
            <v>0.67083000000000004</v>
          </cell>
          <cell r="BT986">
            <v>0.74833000000000005</v>
          </cell>
          <cell r="BU986">
            <v>0.80166999999999999</v>
          </cell>
          <cell r="BV986">
            <v>0.84821999999999997</v>
          </cell>
          <cell r="BW986">
            <v>0.9</v>
          </cell>
          <cell r="BX986">
            <v>0.94943999999999995</v>
          </cell>
          <cell r="BY986">
            <v>1.0053300000000001</v>
          </cell>
          <cell r="BZ986">
            <v>1.06517</v>
          </cell>
          <cell r="CA986">
            <v>0.18</v>
          </cell>
          <cell r="CB986">
            <v>0.33643000000000001</v>
          </cell>
          <cell r="CC986">
            <v>0.44070999999999999</v>
          </cell>
          <cell r="CD986">
            <v>0.46</v>
          </cell>
          <cell r="CE986">
            <v>0.19750000000000001</v>
          </cell>
          <cell r="CF986">
            <v>0.74287999999999998</v>
          </cell>
          <cell r="CG986">
            <v>1.03888</v>
          </cell>
          <cell r="CH986">
            <v>1.3319399999999999</v>
          </cell>
          <cell r="CI986">
            <v>1.82375</v>
          </cell>
          <cell r="CJ986">
            <v>1.2050000000000001</v>
          </cell>
          <cell r="CK986">
            <v>1.3029999999999999</v>
          </cell>
          <cell r="CL986">
            <v>1.4690000000000001</v>
          </cell>
          <cell r="CM986">
            <v>1.536</v>
          </cell>
          <cell r="CN986">
            <v>1.613</v>
          </cell>
          <cell r="CO986">
            <v>1.6990000000000001</v>
          </cell>
          <cell r="CP986">
            <v>1.754</v>
          </cell>
          <cell r="CQ986">
            <v>1.8160000000000001</v>
          </cell>
          <cell r="CR986">
            <v>1.8680000000000001</v>
          </cell>
          <cell r="CS986">
            <v>1.9239999999999999</v>
          </cell>
          <cell r="CT986">
            <v>1.9790000000000001</v>
          </cell>
          <cell r="CU986">
            <v>2.0329999999999999</v>
          </cell>
          <cell r="CV986">
            <v>3.1669999999999997E-2</v>
          </cell>
          <cell r="CW986">
            <v>5.1670000000000001E-2</v>
          </cell>
          <cell r="CX986">
            <v>9.9169999999999994E-2</v>
          </cell>
          <cell r="CY986">
            <v>0.32500000000000001</v>
          </cell>
          <cell r="CZ986">
            <v>2.3929999999999998</v>
          </cell>
          <cell r="DA986">
            <v>2.68</v>
          </cell>
          <cell r="DB986">
            <v>2.7</v>
          </cell>
          <cell r="DC986">
            <v>2.875</v>
          </cell>
          <cell r="DD986">
            <v>0.995</v>
          </cell>
          <cell r="DE986">
            <v>1.2250000000000001</v>
          </cell>
          <cell r="DF986">
            <v>1.405</v>
          </cell>
          <cell r="DG986">
            <v>1.7275</v>
          </cell>
          <cell r="DH986">
            <v>3.02</v>
          </cell>
          <cell r="DI986">
            <v>3.16</v>
          </cell>
          <cell r="DJ986">
            <v>3.25</v>
          </cell>
          <cell r="DK986">
            <v>3.48</v>
          </cell>
          <cell r="DL986">
            <v>0.94</v>
          </cell>
          <cell r="DM986">
            <v>1.1499999999999999</v>
          </cell>
          <cell r="DN986">
            <v>1.47</v>
          </cell>
          <cell r="DO986">
            <v>1.71</v>
          </cell>
          <cell r="DP986">
            <v>6.68</v>
          </cell>
          <cell r="DQ986">
            <v>6.99</v>
          </cell>
          <cell r="DR986">
            <v>7.23</v>
          </cell>
          <cell r="DS986">
            <v>7.53</v>
          </cell>
          <cell r="DT986">
            <v>4.6500000000000004</v>
          </cell>
          <cell r="DU986">
            <v>4.87</v>
          </cell>
          <cell r="DV986">
            <v>4.87</v>
          </cell>
          <cell r="DW986">
            <v>4.87</v>
          </cell>
          <cell r="DX986">
            <v>0.46</v>
          </cell>
          <cell r="DY986">
            <v>0.95</v>
          </cell>
          <cell r="DZ986">
            <v>1.4</v>
          </cell>
          <cell r="EA986">
            <v>1.84</v>
          </cell>
          <cell r="EB986">
            <v>1.65</v>
          </cell>
          <cell r="EC986">
            <v>2.19</v>
          </cell>
          <cell r="ED986">
            <v>2.2999999999999998</v>
          </cell>
          <cell r="EE986">
            <v>2.5</v>
          </cell>
          <cell r="EF986">
            <v>2.7800000000000002</v>
          </cell>
          <cell r="EG986">
            <v>2.98</v>
          </cell>
          <cell r="EH986">
            <v>3.03</v>
          </cell>
          <cell r="EI986">
            <v>3.2800000000000002</v>
          </cell>
          <cell r="EJ986">
            <v>1.1599999999999999</v>
          </cell>
          <cell r="EK986">
            <v>1.32833</v>
          </cell>
          <cell r="EL986">
            <v>1.44333</v>
          </cell>
          <cell r="EM986">
            <v>1.7583299999999999</v>
          </cell>
          <cell r="EN986">
            <v>4.6749999999999998</v>
          </cell>
          <cell r="EO986">
            <v>4.7037500000000003</v>
          </cell>
          <cell r="EP986">
            <v>4.7350000000000003</v>
          </cell>
          <cell r="EQ986">
            <v>4.9000000000000004</v>
          </cell>
        </row>
        <row r="987">
          <cell r="BN987">
            <v>40877</v>
          </cell>
          <cell r="BO987">
            <v>0.27144000000000001</v>
          </cell>
          <cell r="BP987">
            <v>0.38756000000000002</v>
          </cell>
          <cell r="BQ987">
            <v>0.52888999999999997</v>
          </cell>
          <cell r="BR987">
            <v>0.60416999999999998</v>
          </cell>
          <cell r="BS987">
            <v>0.67166999999999999</v>
          </cell>
          <cell r="BT987">
            <v>0.74833000000000005</v>
          </cell>
          <cell r="BU987">
            <v>0.80700000000000005</v>
          </cell>
          <cell r="BV987">
            <v>0.85467000000000004</v>
          </cell>
          <cell r="BW987">
            <v>0.90866999999999998</v>
          </cell>
          <cell r="BX987">
            <v>0.95699999999999996</v>
          </cell>
          <cell r="BY987">
            <v>1.01122</v>
          </cell>
          <cell r="BZ987">
            <v>1.0710599999999999</v>
          </cell>
          <cell r="CA987">
            <v>0.18</v>
          </cell>
          <cell r="CB987">
            <v>0.33643000000000001</v>
          </cell>
          <cell r="CC987">
            <v>0.44070999999999999</v>
          </cell>
          <cell r="CD987">
            <v>0.46</v>
          </cell>
          <cell r="CE987">
            <v>0.19750000000000001</v>
          </cell>
          <cell r="CF987">
            <v>0.74163000000000001</v>
          </cell>
          <cell r="CG987">
            <v>1.0382499999999999</v>
          </cell>
          <cell r="CH987">
            <v>1.3315600000000001</v>
          </cell>
          <cell r="CI987">
            <v>1.8225</v>
          </cell>
          <cell r="CJ987">
            <v>1.21</v>
          </cell>
          <cell r="CK987">
            <v>1.3089999999999999</v>
          </cell>
          <cell r="CL987">
            <v>1.4730000000000001</v>
          </cell>
          <cell r="CM987">
            <v>1.54</v>
          </cell>
          <cell r="CN987">
            <v>1.615</v>
          </cell>
          <cell r="CO987">
            <v>1.7010000000000001</v>
          </cell>
          <cell r="CP987">
            <v>1.7569999999999999</v>
          </cell>
          <cell r="CQ987">
            <v>1.82</v>
          </cell>
          <cell r="CR987">
            <v>1.873</v>
          </cell>
          <cell r="CS987">
            <v>1.929</v>
          </cell>
          <cell r="CT987">
            <v>1.9830000000000001</v>
          </cell>
          <cell r="CU987">
            <v>2.0350000000000001</v>
          </cell>
          <cell r="CV987">
            <v>3.1669999999999997E-2</v>
          </cell>
          <cell r="CW987">
            <v>5.1670000000000001E-2</v>
          </cell>
          <cell r="CX987">
            <v>9.9169999999999994E-2</v>
          </cell>
          <cell r="CY987">
            <v>0.32500000000000001</v>
          </cell>
          <cell r="CZ987">
            <v>2.38</v>
          </cell>
          <cell r="DA987">
            <v>2.67</v>
          </cell>
          <cell r="DB987">
            <v>2.69</v>
          </cell>
          <cell r="DC987">
            <v>2.8679999999999999</v>
          </cell>
          <cell r="DD987">
            <v>1.0049999999999999</v>
          </cell>
          <cell r="DE987">
            <v>1.2450000000000001</v>
          </cell>
          <cell r="DF987">
            <v>1.42</v>
          </cell>
          <cell r="DG987">
            <v>1.7450000000000001</v>
          </cell>
          <cell r="DH987">
            <v>3.01</v>
          </cell>
          <cell r="DI987">
            <v>3.3</v>
          </cell>
          <cell r="DJ987">
            <v>3.35</v>
          </cell>
          <cell r="DK987">
            <v>3.53</v>
          </cell>
          <cell r="DL987">
            <v>0.93</v>
          </cell>
          <cell r="DM987">
            <v>1.1499999999999999</v>
          </cell>
          <cell r="DN987">
            <v>1.47</v>
          </cell>
          <cell r="DO987">
            <v>1.7</v>
          </cell>
          <cell r="DP987">
            <v>6.66</v>
          </cell>
          <cell r="DQ987">
            <v>6.99</v>
          </cell>
          <cell r="DR987">
            <v>7.23</v>
          </cell>
          <cell r="DS987">
            <v>7.49</v>
          </cell>
          <cell r="DT987">
            <v>4.6500000000000004</v>
          </cell>
          <cell r="DU987">
            <v>4.87</v>
          </cell>
          <cell r="DV987">
            <v>4.87</v>
          </cell>
          <cell r="DW987">
            <v>4.87</v>
          </cell>
          <cell r="DX987">
            <v>0.5</v>
          </cell>
          <cell r="DY987">
            <v>1.06</v>
          </cell>
          <cell r="DZ987">
            <v>1.45</v>
          </cell>
          <cell r="EA987">
            <v>1.85</v>
          </cell>
          <cell r="EB987">
            <v>1.65</v>
          </cell>
          <cell r="EC987">
            <v>2.19</v>
          </cell>
          <cell r="ED987">
            <v>2.2999999999999998</v>
          </cell>
          <cell r="EE987">
            <v>2.5</v>
          </cell>
          <cell r="EF987">
            <v>2.7800000000000002</v>
          </cell>
          <cell r="EG987">
            <v>2.98</v>
          </cell>
          <cell r="EH987">
            <v>3.03</v>
          </cell>
          <cell r="EI987">
            <v>3.2800000000000002</v>
          </cell>
          <cell r="EJ987">
            <v>1.1566700000000001</v>
          </cell>
          <cell r="EK987">
            <v>1.31833</v>
          </cell>
          <cell r="EL987">
            <v>1.41</v>
          </cell>
          <cell r="EM987">
            <v>1.7266699999999999</v>
          </cell>
          <cell r="EN987">
            <v>4.6725000000000003</v>
          </cell>
          <cell r="EO987">
            <v>4.7037500000000003</v>
          </cell>
          <cell r="EP987">
            <v>4.7300000000000004</v>
          </cell>
          <cell r="EQ987">
            <v>4.8775000000000004</v>
          </cell>
        </row>
        <row r="988">
          <cell r="BN988">
            <v>40876</v>
          </cell>
          <cell r="BO988">
            <v>0.27022000000000002</v>
          </cell>
          <cell r="BP988">
            <v>0.38694000000000001</v>
          </cell>
          <cell r="BQ988">
            <v>0.52693999999999996</v>
          </cell>
          <cell r="BR988">
            <v>0.60167000000000004</v>
          </cell>
          <cell r="BS988">
            <v>0.66861000000000004</v>
          </cell>
          <cell r="BT988">
            <v>0.74582999999999999</v>
          </cell>
          <cell r="BU988">
            <v>0.80388999999999999</v>
          </cell>
          <cell r="BV988">
            <v>0.84989000000000003</v>
          </cell>
          <cell r="BW988">
            <v>0.90500000000000003</v>
          </cell>
          <cell r="BX988">
            <v>0.95333000000000001</v>
          </cell>
          <cell r="BY988">
            <v>1.00644</v>
          </cell>
          <cell r="BZ988">
            <v>1.0660000000000001</v>
          </cell>
          <cell r="CA988">
            <v>0.18</v>
          </cell>
          <cell r="CB988">
            <v>0.33643000000000001</v>
          </cell>
          <cell r="CC988">
            <v>0.44070999999999999</v>
          </cell>
          <cell r="CD988">
            <v>0.46</v>
          </cell>
          <cell r="CE988">
            <v>0.19750000000000001</v>
          </cell>
          <cell r="CF988">
            <v>0.73975000000000002</v>
          </cell>
          <cell r="CG988">
            <v>1.0351300000000001</v>
          </cell>
          <cell r="CH988">
            <v>1.3315600000000001</v>
          </cell>
          <cell r="CI988">
            <v>1.8225</v>
          </cell>
          <cell r="CJ988">
            <v>1.21</v>
          </cell>
          <cell r="CK988">
            <v>1.3149999999999999</v>
          </cell>
          <cell r="CL988">
            <v>1.4770000000000001</v>
          </cell>
          <cell r="CM988">
            <v>1.5449999999999999</v>
          </cell>
          <cell r="CN988">
            <v>1.62</v>
          </cell>
          <cell r="CO988">
            <v>1.706</v>
          </cell>
          <cell r="CP988">
            <v>1.7629999999999999</v>
          </cell>
          <cell r="CQ988">
            <v>1.827</v>
          </cell>
          <cell r="CR988">
            <v>1.879</v>
          </cell>
          <cell r="CS988">
            <v>1.9350000000000001</v>
          </cell>
          <cell r="CT988">
            <v>1.9890000000000001</v>
          </cell>
          <cell r="CU988">
            <v>2.0419999999999998</v>
          </cell>
          <cell r="CV988">
            <v>3.1669999999999997E-2</v>
          </cell>
          <cell r="CW988">
            <v>5.1670000000000001E-2</v>
          </cell>
          <cell r="CX988">
            <v>9.9169999999999994E-2</v>
          </cell>
          <cell r="CY988">
            <v>0.32500000000000001</v>
          </cell>
          <cell r="CZ988">
            <v>2.38</v>
          </cell>
          <cell r="DA988">
            <v>2.6629999999999998</v>
          </cell>
          <cell r="DB988">
            <v>2.6850000000000001</v>
          </cell>
          <cell r="DC988">
            <v>2.8650000000000002</v>
          </cell>
          <cell r="DD988">
            <v>1.0049999999999999</v>
          </cell>
          <cell r="DE988">
            <v>1.2450000000000001</v>
          </cell>
          <cell r="DF988">
            <v>1.4225000000000001</v>
          </cell>
          <cell r="DG988">
            <v>1.7475000000000001</v>
          </cell>
          <cell r="DH988">
            <v>2.96</v>
          </cell>
          <cell r="DI988">
            <v>3.29</v>
          </cell>
          <cell r="DJ988">
            <v>3.35</v>
          </cell>
          <cell r="DK988">
            <v>3.51</v>
          </cell>
          <cell r="DL988">
            <v>0.94</v>
          </cell>
          <cell r="DM988">
            <v>1.1499999999999999</v>
          </cell>
          <cell r="DN988">
            <v>1.48</v>
          </cell>
          <cell r="DO988">
            <v>1.7</v>
          </cell>
          <cell r="DP988">
            <v>6.44</v>
          </cell>
          <cell r="DQ988">
            <v>6.81</v>
          </cell>
          <cell r="DR988">
            <v>7.03</v>
          </cell>
          <cell r="DS988">
            <v>7.31</v>
          </cell>
          <cell r="DT988">
            <v>4.6500000000000004</v>
          </cell>
          <cell r="DU988">
            <v>4.8600000000000003</v>
          </cell>
          <cell r="DV988">
            <v>4.87</v>
          </cell>
          <cell r="DW988">
            <v>4.87</v>
          </cell>
          <cell r="DX988">
            <v>0.5</v>
          </cell>
          <cell r="DY988">
            <v>1.06</v>
          </cell>
          <cell r="DZ988">
            <v>1.45</v>
          </cell>
          <cell r="EA988">
            <v>1.85</v>
          </cell>
          <cell r="EB988">
            <v>1.65</v>
          </cell>
          <cell r="EC988">
            <v>2.19</v>
          </cell>
          <cell r="ED988">
            <v>2.2999999999999998</v>
          </cell>
          <cell r="EE988">
            <v>2.5</v>
          </cell>
          <cell r="EF988">
            <v>2.7800000000000002</v>
          </cell>
          <cell r="EG988">
            <v>2.98</v>
          </cell>
          <cell r="EH988">
            <v>3.03</v>
          </cell>
          <cell r="EI988">
            <v>3.2800000000000002</v>
          </cell>
          <cell r="EJ988">
            <v>1.155</v>
          </cell>
          <cell r="EK988">
            <v>1.30833</v>
          </cell>
          <cell r="EL988">
            <v>1.4</v>
          </cell>
          <cell r="EM988">
            <v>1.72333</v>
          </cell>
          <cell r="EN988">
            <v>4.6725000000000003</v>
          </cell>
          <cell r="EO988">
            <v>4.7024999999999997</v>
          </cell>
          <cell r="EP988">
            <v>4.7324999999999999</v>
          </cell>
          <cell r="EQ988">
            <v>4.88</v>
          </cell>
        </row>
        <row r="989">
          <cell r="BN989">
            <v>40875</v>
          </cell>
          <cell r="BO989">
            <v>0.26</v>
          </cell>
          <cell r="BP989">
            <v>0.38339000000000001</v>
          </cell>
          <cell r="BQ989">
            <v>0.52305999999999997</v>
          </cell>
          <cell r="BR989">
            <v>0.59833000000000003</v>
          </cell>
          <cell r="BS989">
            <v>0.66527999999999998</v>
          </cell>
          <cell r="BT989">
            <v>0.73972000000000004</v>
          </cell>
          <cell r="BU989">
            <v>0.79832999999999998</v>
          </cell>
          <cell r="BV989">
            <v>0.84489000000000003</v>
          </cell>
          <cell r="BW989">
            <v>0.89888999999999997</v>
          </cell>
          <cell r="BX989">
            <v>0.94777999999999996</v>
          </cell>
          <cell r="BY989">
            <v>1.0008900000000001</v>
          </cell>
          <cell r="BZ989">
            <v>1.06044</v>
          </cell>
          <cell r="CA989">
            <v>0.18</v>
          </cell>
          <cell r="CB989">
            <v>0.33643000000000001</v>
          </cell>
          <cell r="CC989">
            <v>0.44070999999999999</v>
          </cell>
          <cell r="CD989">
            <v>0.46</v>
          </cell>
          <cell r="CE989">
            <v>0.19750000000000001</v>
          </cell>
          <cell r="CF989">
            <v>0.73975000000000002</v>
          </cell>
          <cell r="CG989">
            <v>1.0338799999999999</v>
          </cell>
          <cell r="CH989">
            <v>1.3315600000000001</v>
          </cell>
          <cell r="CI989">
            <v>1.8225</v>
          </cell>
          <cell r="CJ989">
            <v>1.1970000000000001</v>
          </cell>
          <cell r="CK989">
            <v>1.3120000000000001</v>
          </cell>
          <cell r="CL989">
            <v>1.4770000000000001</v>
          </cell>
          <cell r="CM989">
            <v>1.5449999999999999</v>
          </cell>
          <cell r="CN989">
            <v>1.6220000000000001</v>
          </cell>
          <cell r="CO989">
            <v>1.7070000000000001</v>
          </cell>
          <cell r="CP989">
            <v>1.764</v>
          </cell>
          <cell r="CQ989">
            <v>1.829</v>
          </cell>
          <cell r="CR989">
            <v>1.881</v>
          </cell>
          <cell r="CS989">
            <v>1.9379999999999999</v>
          </cell>
          <cell r="CT989">
            <v>1.992</v>
          </cell>
          <cell r="CU989">
            <v>2.044</v>
          </cell>
          <cell r="CV989">
            <v>0.03</v>
          </cell>
          <cell r="CW989">
            <v>0.05</v>
          </cell>
          <cell r="CX989">
            <v>9.7500000000000003E-2</v>
          </cell>
          <cell r="CY989">
            <v>0.32333000000000001</v>
          </cell>
          <cell r="CZ989">
            <v>2.3780000000000001</v>
          </cell>
          <cell r="DA989">
            <v>2.6579999999999999</v>
          </cell>
          <cell r="DB989">
            <v>2.68</v>
          </cell>
          <cell r="DC989">
            <v>2.8650000000000002</v>
          </cell>
          <cell r="DD989">
            <v>1.0024999999999999</v>
          </cell>
          <cell r="DE989">
            <v>1.2450000000000001</v>
          </cell>
          <cell r="DF989">
            <v>1.4275</v>
          </cell>
          <cell r="DG989">
            <v>1.7450000000000001</v>
          </cell>
          <cell r="DH989">
            <v>2.78</v>
          </cell>
          <cell r="DI989">
            <v>3.25</v>
          </cell>
          <cell r="DJ989">
            <v>3.34</v>
          </cell>
          <cell r="DK989">
            <v>3.48</v>
          </cell>
          <cell r="DL989">
            <v>0.94</v>
          </cell>
          <cell r="DM989">
            <v>1.1499999999999999</v>
          </cell>
          <cell r="DN989">
            <v>1.48</v>
          </cell>
          <cell r="DO989">
            <v>1.7</v>
          </cell>
          <cell r="DP989">
            <v>6.4</v>
          </cell>
          <cell r="DQ989">
            <v>6.76</v>
          </cell>
          <cell r="DR989">
            <v>6.96</v>
          </cell>
          <cell r="DS989">
            <v>7.26</v>
          </cell>
          <cell r="DT989">
            <v>4.6399999999999997</v>
          </cell>
          <cell r="DU989">
            <v>4.8499999999999996</v>
          </cell>
          <cell r="DV989">
            <v>4.87</v>
          </cell>
          <cell r="DW989">
            <v>4.8600000000000003</v>
          </cell>
          <cell r="DX989">
            <v>0.5</v>
          </cell>
          <cell r="DY989">
            <v>1.01</v>
          </cell>
          <cell r="DZ989">
            <v>1.43</v>
          </cell>
          <cell r="EA989">
            <v>1.84</v>
          </cell>
          <cell r="EB989">
            <v>1.65</v>
          </cell>
          <cell r="EC989">
            <v>2.19</v>
          </cell>
          <cell r="ED989">
            <v>2.2999999999999998</v>
          </cell>
          <cell r="EE989">
            <v>2.5</v>
          </cell>
          <cell r="EF989">
            <v>2.7800000000000002</v>
          </cell>
          <cell r="EG989">
            <v>2.98</v>
          </cell>
          <cell r="EH989">
            <v>3.03</v>
          </cell>
          <cell r="EI989">
            <v>3.2800000000000002</v>
          </cell>
          <cell r="EJ989">
            <v>1.15333</v>
          </cell>
          <cell r="EK989">
            <v>1.29958</v>
          </cell>
          <cell r="EL989">
            <v>1.39167</v>
          </cell>
          <cell r="EM989">
            <v>1.7166699999999999</v>
          </cell>
          <cell r="EN989">
            <v>4.665</v>
          </cell>
          <cell r="EO989">
            <v>4.7024999999999997</v>
          </cell>
          <cell r="EP989">
            <v>4.7275</v>
          </cell>
          <cell r="EQ989">
            <v>4.8724999999999996</v>
          </cell>
        </row>
        <row r="990">
          <cell r="BN990">
            <v>40872</v>
          </cell>
          <cell r="BO990">
            <v>0.25944</v>
          </cell>
          <cell r="BP990">
            <v>0.38094</v>
          </cell>
          <cell r="BQ990">
            <v>0.51805999999999996</v>
          </cell>
          <cell r="BR990">
            <v>0.59221999999999997</v>
          </cell>
          <cell r="BS990">
            <v>0.65917000000000003</v>
          </cell>
          <cell r="BT990">
            <v>0.73416999999999999</v>
          </cell>
          <cell r="BU990">
            <v>0.79110999999999998</v>
          </cell>
          <cell r="BV990">
            <v>0.83711000000000002</v>
          </cell>
          <cell r="BW990">
            <v>0.89056000000000002</v>
          </cell>
          <cell r="BX990">
            <v>0.94</v>
          </cell>
          <cell r="BY990">
            <v>0.99256</v>
          </cell>
          <cell r="BZ990">
            <v>1.0515600000000001</v>
          </cell>
          <cell r="CA990">
            <v>0.18</v>
          </cell>
          <cell r="CB990">
            <v>0.33643000000000001</v>
          </cell>
          <cell r="CC990">
            <v>0.44070999999999999</v>
          </cell>
          <cell r="CD990">
            <v>0.46</v>
          </cell>
          <cell r="CE990">
            <v>0.19750000000000001</v>
          </cell>
          <cell r="CF990">
            <v>0.73975000000000002</v>
          </cell>
          <cell r="CG990">
            <v>1.0326299999999999</v>
          </cell>
          <cell r="CH990">
            <v>1.3303100000000001</v>
          </cell>
          <cell r="CI990">
            <v>1.82125</v>
          </cell>
          <cell r="CJ990">
            <v>1.1970000000000001</v>
          </cell>
          <cell r="CK990">
            <v>1.3120000000000001</v>
          </cell>
          <cell r="CL990">
            <v>1.4750000000000001</v>
          </cell>
          <cell r="CM990">
            <v>1.544</v>
          </cell>
          <cell r="CN990">
            <v>1.621</v>
          </cell>
          <cell r="CO990">
            <v>1.7050000000000001</v>
          </cell>
          <cell r="CP990">
            <v>1.764</v>
          </cell>
          <cell r="CQ990">
            <v>1.8260000000000001</v>
          </cell>
          <cell r="CR990">
            <v>1.88</v>
          </cell>
          <cell r="CS990">
            <v>1.9359999999999999</v>
          </cell>
          <cell r="CT990">
            <v>1.99</v>
          </cell>
          <cell r="CU990">
            <v>2.0419999999999998</v>
          </cell>
          <cell r="CV990">
            <v>0.03</v>
          </cell>
          <cell r="CW990">
            <v>0.05</v>
          </cell>
          <cell r="CX990">
            <v>9.7500000000000003E-2</v>
          </cell>
          <cell r="CY990">
            <v>0.32333000000000001</v>
          </cell>
          <cell r="CZ990">
            <v>2.375</v>
          </cell>
          <cell r="DA990">
            <v>2.653</v>
          </cell>
          <cell r="DB990">
            <v>2.6749999999999998</v>
          </cell>
          <cell r="DC990">
            <v>2.863</v>
          </cell>
          <cell r="DD990">
            <v>1.0024999999999999</v>
          </cell>
          <cell r="DE990">
            <v>1.2475000000000001</v>
          </cell>
          <cell r="DF990">
            <v>1.4275</v>
          </cell>
          <cell r="DG990">
            <v>1.7475000000000001</v>
          </cell>
          <cell r="DH990">
            <v>2.82</v>
          </cell>
          <cell r="DI990">
            <v>3.24</v>
          </cell>
          <cell r="DJ990">
            <v>3.31</v>
          </cell>
          <cell r="DK990">
            <v>3.48</v>
          </cell>
          <cell r="DL990">
            <v>0.94</v>
          </cell>
          <cell r="DM990">
            <v>1.1499999999999999</v>
          </cell>
          <cell r="DN990">
            <v>1.48</v>
          </cell>
          <cell r="DO990">
            <v>1.7</v>
          </cell>
          <cell r="DP990">
            <v>6.36</v>
          </cell>
          <cell r="DQ990">
            <v>6.64</v>
          </cell>
          <cell r="DR990">
            <v>6.88</v>
          </cell>
          <cell r="DS990">
            <v>7.23</v>
          </cell>
          <cell r="DT990">
            <v>4.6500000000000004</v>
          </cell>
          <cell r="DU990">
            <v>4.8600000000000003</v>
          </cell>
          <cell r="DV990">
            <v>4.87</v>
          </cell>
          <cell r="DW990">
            <v>4.87</v>
          </cell>
          <cell r="DX990">
            <v>0.45</v>
          </cell>
          <cell r="DY990">
            <v>0.99</v>
          </cell>
          <cell r="DZ990">
            <v>1.43</v>
          </cell>
          <cell r="EA990">
            <v>1.84</v>
          </cell>
          <cell r="EB990">
            <v>1.65</v>
          </cell>
          <cell r="EC990">
            <v>2.19</v>
          </cell>
          <cell r="ED990">
            <v>2.2999999999999998</v>
          </cell>
          <cell r="EE990">
            <v>2.5</v>
          </cell>
          <cell r="EF990">
            <v>2.7800000000000002</v>
          </cell>
          <cell r="EG990">
            <v>2.98</v>
          </cell>
          <cell r="EH990">
            <v>3.03</v>
          </cell>
          <cell r="EI990">
            <v>3.2800000000000002</v>
          </cell>
          <cell r="EJ990">
            <v>1.15208</v>
          </cell>
          <cell r="EK990">
            <v>1.2920799999999999</v>
          </cell>
          <cell r="EL990">
            <v>1.385</v>
          </cell>
          <cell r="EM990">
            <v>1.7095800000000001</v>
          </cell>
          <cell r="EN990">
            <v>4.6550000000000002</v>
          </cell>
          <cell r="EO990">
            <v>4.6974999999999998</v>
          </cell>
          <cell r="EP990">
            <v>4.7225000000000001</v>
          </cell>
          <cell r="EQ990">
            <v>4.8650000000000002</v>
          </cell>
        </row>
        <row r="991">
          <cell r="BN991">
            <v>40871</v>
          </cell>
          <cell r="BO991">
            <v>0.25722</v>
          </cell>
          <cell r="BP991">
            <v>0.37789</v>
          </cell>
          <cell r="BQ991">
            <v>0.51166999999999996</v>
          </cell>
          <cell r="BR991">
            <v>0.58750000000000002</v>
          </cell>
          <cell r="BS991">
            <v>0.65166999999999997</v>
          </cell>
          <cell r="BT991">
            <v>0.72611000000000003</v>
          </cell>
          <cell r="BU991">
            <v>0.78388999999999998</v>
          </cell>
          <cell r="BV991">
            <v>0.82989000000000002</v>
          </cell>
          <cell r="BW991">
            <v>0.88610999999999995</v>
          </cell>
          <cell r="BX991">
            <v>0.93444000000000005</v>
          </cell>
          <cell r="BY991">
            <v>0.98755999999999999</v>
          </cell>
          <cell r="BZ991">
            <v>1.0465599999999999</v>
          </cell>
          <cell r="CA991">
            <v>0.18</v>
          </cell>
          <cell r="CB991">
            <v>0.33643000000000001</v>
          </cell>
          <cell r="CC991">
            <v>0.44070999999999999</v>
          </cell>
          <cell r="CD991">
            <v>0.46</v>
          </cell>
          <cell r="CE991">
            <v>0.19750000000000001</v>
          </cell>
          <cell r="CF991">
            <v>0.73663000000000001</v>
          </cell>
          <cell r="CG991">
            <v>1.0295000000000001</v>
          </cell>
          <cell r="CH991">
            <v>1.3256300000000001</v>
          </cell>
          <cell r="CI991">
            <v>1.81656</v>
          </cell>
          <cell r="CJ991">
            <v>1.196</v>
          </cell>
          <cell r="CK991">
            <v>1.3109999999999999</v>
          </cell>
          <cell r="CL991">
            <v>1.474</v>
          </cell>
          <cell r="CM991">
            <v>1.54</v>
          </cell>
          <cell r="CN991">
            <v>1.6180000000000001</v>
          </cell>
          <cell r="CO991">
            <v>1.702</v>
          </cell>
          <cell r="CP991">
            <v>1.76</v>
          </cell>
          <cell r="CQ991">
            <v>1.823</v>
          </cell>
          <cell r="CR991">
            <v>1.8759999999999999</v>
          </cell>
          <cell r="CS991">
            <v>1.9330000000000001</v>
          </cell>
          <cell r="CT991">
            <v>1.9870000000000001</v>
          </cell>
          <cell r="CU991">
            <v>2.0379999999999998</v>
          </cell>
          <cell r="CV991">
            <v>0.03</v>
          </cell>
          <cell r="CW991">
            <v>0.05</v>
          </cell>
          <cell r="CX991">
            <v>9.7500000000000003E-2</v>
          </cell>
          <cell r="CY991">
            <v>0.32167000000000001</v>
          </cell>
          <cell r="CZ991">
            <v>2.37</v>
          </cell>
          <cell r="DA991">
            <v>2.645</v>
          </cell>
          <cell r="DB991">
            <v>2.6749999999999998</v>
          </cell>
          <cell r="DC991">
            <v>2.8650000000000002</v>
          </cell>
          <cell r="DD991">
            <v>1.0049999999999999</v>
          </cell>
          <cell r="DE991">
            <v>1.25</v>
          </cell>
          <cell r="DF991">
            <v>1.4325000000000001</v>
          </cell>
          <cell r="DG991">
            <v>1.7549999999999999</v>
          </cell>
          <cell r="DH991">
            <v>2.82</v>
          </cell>
          <cell r="DI991">
            <v>3.23</v>
          </cell>
          <cell r="DJ991">
            <v>3.32</v>
          </cell>
          <cell r="DK991">
            <v>3.48</v>
          </cell>
          <cell r="DL991">
            <v>0.95</v>
          </cell>
          <cell r="DM991">
            <v>1.1499999999999999</v>
          </cell>
          <cell r="DN991">
            <v>1.48</v>
          </cell>
          <cell r="DO991">
            <v>1.7</v>
          </cell>
          <cell r="DP991">
            <v>6.2</v>
          </cell>
          <cell r="DQ991">
            <v>6.43</v>
          </cell>
          <cell r="DR991">
            <v>6.61</v>
          </cell>
          <cell r="DS991">
            <v>6.91</v>
          </cell>
          <cell r="DT991">
            <v>4.6399999999999997</v>
          </cell>
          <cell r="DU991">
            <v>4.8600000000000003</v>
          </cell>
          <cell r="DV991">
            <v>4.87</v>
          </cell>
          <cell r="DW991">
            <v>4.87</v>
          </cell>
          <cell r="DX991">
            <v>0.38</v>
          </cell>
          <cell r="DY991">
            <v>0.79</v>
          </cell>
          <cell r="DZ991">
            <v>1.28</v>
          </cell>
          <cell r="EA991">
            <v>1.79</v>
          </cell>
          <cell r="EB991">
            <v>1.65</v>
          </cell>
          <cell r="EC991">
            <v>2.19</v>
          </cell>
          <cell r="ED991">
            <v>2.2999999999999998</v>
          </cell>
          <cell r="EE991">
            <v>2.5</v>
          </cell>
          <cell r="EF991">
            <v>2.7800000000000002</v>
          </cell>
          <cell r="EG991">
            <v>2.98</v>
          </cell>
          <cell r="EH991">
            <v>3.03</v>
          </cell>
          <cell r="EI991">
            <v>3.2800000000000002</v>
          </cell>
          <cell r="EJ991">
            <v>1.1499999999999999</v>
          </cell>
          <cell r="EK991">
            <v>1.2916700000000001</v>
          </cell>
          <cell r="EL991">
            <v>1.3833299999999999</v>
          </cell>
          <cell r="EM991">
            <v>1.7066699999999999</v>
          </cell>
          <cell r="EN991">
            <v>4.6574999999999998</v>
          </cell>
          <cell r="EO991">
            <v>4.6974999999999998</v>
          </cell>
          <cell r="EP991">
            <v>4.7249999999999996</v>
          </cell>
          <cell r="EQ991">
            <v>4.8650000000000002</v>
          </cell>
        </row>
        <row r="992">
          <cell r="BN992">
            <v>40870</v>
          </cell>
          <cell r="BO992">
            <v>0.25722</v>
          </cell>
          <cell r="BP992">
            <v>0.37722</v>
          </cell>
          <cell r="BQ992">
            <v>0.50610999999999995</v>
          </cell>
          <cell r="BR992">
            <v>0.58028000000000002</v>
          </cell>
          <cell r="BS992">
            <v>0.64500000000000002</v>
          </cell>
          <cell r="BT992">
            <v>0.71889000000000003</v>
          </cell>
          <cell r="BU992">
            <v>0.77832999999999997</v>
          </cell>
          <cell r="BV992">
            <v>0.82489000000000001</v>
          </cell>
          <cell r="BW992">
            <v>0.88</v>
          </cell>
          <cell r="BX992">
            <v>0.92822000000000005</v>
          </cell>
          <cell r="BY992">
            <v>0.98243999999999998</v>
          </cell>
          <cell r="BZ992">
            <v>1.0414399999999999</v>
          </cell>
          <cell r="CA992">
            <v>0.18</v>
          </cell>
          <cell r="CB992">
            <v>0.33643000000000001</v>
          </cell>
          <cell r="CC992">
            <v>0.44070999999999999</v>
          </cell>
          <cell r="CD992">
            <v>0.46</v>
          </cell>
          <cell r="CE992">
            <v>0.19750000000000001</v>
          </cell>
          <cell r="CF992">
            <v>0.73631000000000002</v>
          </cell>
          <cell r="CG992">
            <v>1.02763</v>
          </cell>
          <cell r="CH992">
            <v>1.32125</v>
          </cell>
          <cell r="CI992">
            <v>1.81219</v>
          </cell>
          <cell r="CJ992">
            <v>1.198</v>
          </cell>
          <cell r="CK992">
            <v>1.3109999999999999</v>
          </cell>
          <cell r="CL992">
            <v>1.4710000000000001</v>
          </cell>
          <cell r="CM992">
            <v>1.5369999999999999</v>
          </cell>
          <cell r="CN992">
            <v>1.615</v>
          </cell>
          <cell r="CO992">
            <v>1.698</v>
          </cell>
          <cell r="CP992">
            <v>1.756</v>
          </cell>
          <cell r="CQ992">
            <v>1.8180000000000001</v>
          </cell>
          <cell r="CR992">
            <v>1.871</v>
          </cell>
          <cell r="CS992">
            <v>1.927</v>
          </cell>
          <cell r="CT992">
            <v>1.9810000000000001</v>
          </cell>
          <cell r="CU992">
            <v>2.0329999999999999</v>
          </cell>
          <cell r="CV992">
            <v>0.03</v>
          </cell>
          <cell r="CW992">
            <v>0.05</v>
          </cell>
          <cell r="CX992">
            <v>9.7500000000000003E-2</v>
          </cell>
          <cell r="CY992">
            <v>0.32167000000000001</v>
          </cell>
          <cell r="CZ992">
            <v>2.3650000000000002</v>
          </cell>
          <cell r="DA992">
            <v>2.64</v>
          </cell>
          <cell r="DB992">
            <v>2.6749999999999998</v>
          </cell>
          <cell r="DC992">
            <v>2.86</v>
          </cell>
          <cell r="DD992">
            <v>1.0075000000000001</v>
          </cell>
          <cell r="DE992">
            <v>1.2549999999999999</v>
          </cell>
          <cell r="DF992">
            <v>1.4424999999999999</v>
          </cell>
          <cell r="DG992">
            <v>1.7549999999999999</v>
          </cell>
          <cell r="DH992">
            <v>2.82</v>
          </cell>
          <cell r="DI992">
            <v>2.27</v>
          </cell>
          <cell r="DJ992">
            <v>3.33</v>
          </cell>
          <cell r="DK992">
            <v>3.5</v>
          </cell>
          <cell r="DL992">
            <v>0.93</v>
          </cell>
          <cell r="DM992">
            <v>1.1499999999999999</v>
          </cell>
          <cell r="DN992">
            <v>1.5</v>
          </cell>
          <cell r="DO992">
            <v>1.7</v>
          </cell>
          <cell r="DP992">
            <v>6.2</v>
          </cell>
          <cell r="DQ992">
            <v>6.43</v>
          </cell>
          <cell r="DR992">
            <v>6.61</v>
          </cell>
          <cell r="DS992">
            <v>6.89</v>
          </cell>
          <cell r="DT992">
            <v>4.63</v>
          </cell>
          <cell r="DU992">
            <v>4.84</v>
          </cell>
          <cell r="DV992">
            <v>4.8600000000000003</v>
          </cell>
          <cell r="DW992">
            <v>4.8600000000000003</v>
          </cell>
          <cell r="DX992">
            <v>0.35</v>
          </cell>
          <cell r="DY992">
            <v>0.75</v>
          </cell>
          <cell r="DZ992">
            <v>1.24</v>
          </cell>
          <cell r="EA992">
            <v>1.79</v>
          </cell>
          <cell r="EB992">
            <v>1.65</v>
          </cell>
          <cell r="EC992">
            <v>2.19</v>
          </cell>
          <cell r="ED992">
            <v>2.2999999999999998</v>
          </cell>
          <cell r="EE992">
            <v>2.5</v>
          </cell>
          <cell r="EF992">
            <v>2.7800000000000002</v>
          </cell>
          <cell r="EG992">
            <v>2.98</v>
          </cell>
          <cell r="EH992">
            <v>3.03</v>
          </cell>
          <cell r="EI992">
            <v>3.2800000000000002</v>
          </cell>
          <cell r="EJ992">
            <v>1.1499999999999999</v>
          </cell>
          <cell r="EK992">
            <v>1.2916700000000001</v>
          </cell>
          <cell r="EL992">
            <v>1.3833299999999999</v>
          </cell>
          <cell r="EM992">
            <v>1.7083299999999999</v>
          </cell>
          <cell r="EN992">
            <v>4.6624999999999996</v>
          </cell>
          <cell r="EO992">
            <v>4.6950000000000003</v>
          </cell>
          <cell r="EP992">
            <v>4.7249999999999996</v>
          </cell>
          <cell r="EQ992">
            <v>4.8624999999999998</v>
          </cell>
        </row>
        <row r="993">
          <cell r="BN993">
            <v>40869</v>
          </cell>
          <cell r="BO993">
            <v>0.25722</v>
          </cell>
          <cell r="BP993">
            <v>0.37639</v>
          </cell>
          <cell r="BQ993">
            <v>0.50027999999999995</v>
          </cell>
          <cell r="BR993">
            <v>0.57499999999999996</v>
          </cell>
          <cell r="BS993">
            <v>0.63917000000000002</v>
          </cell>
          <cell r="BT993">
            <v>0.71221999999999996</v>
          </cell>
          <cell r="BU993">
            <v>0.77166999999999997</v>
          </cell>
          <cell r="BV993">
            <v>0.81933</v>
          </cell>
          <cell r="BW993">
            <v>0.87222</v>
          </cell>
          <cell r="BX993">
            <v>0.92044000000000004</v>
          </cell>
          <cell r="BY993">
            <v>0.97467000000000004</v>
          </cell>
          <cell r="BZ993">
            <v>1.0342199999999999</v>
          </cell>
          <cell r="CA993">
            <v>0.18</v>
          </cell>
          <cell r="CB993">
            <v>0.33643000000000001</v>
          </cell>
          <cell r="CC993">
            <v>0.44070999999999999</v>
          </cell>
          <cell r="CD993">
            <v>0.46</v>
          </cell>
          <cell r="CE993">
            <v>0.19750000000000001</v>
          </cell>
          <cell r="CF993">
            <v>0.73224999999999996</v>
          </cell>
          <cell r="CG993">
            <v>1.0245</v>
          </cell>
          <cell r="CH993">
            <v>1.3131299999999999</v>
          </cell>
          <cell r="CI993">
            <v>1.80406</v>
          </cell>
          <cell r="CJ993">
            <v>1.198</v>
          </cell>
          <cell r="CK993">
            <v>1.3109999999999999</v>
          </cell>
          <cell r="CL993">
            <v>1.4670000000000001</v>
          </cell>
          <cell r="CM993">
            <v>1.534</v>
          </cell>
          <cell r="CN993">
            <v>1.6120000000000001</v>
          </cell>
          <cell r="CO993">
            <v>1.6950000000000001</v>
          </cell>
          <cell r="CP993">
            <v>1.754</v>
          </cell>
          <cell r="CQ993">
            <v>1.8140000000000001</v>
          </cell>
          <cell r="CR993">
            <v>1.8660000000000001</v>
          </cell>
          <cell r="CS993">
            <v>1.9219999999999999</v>
          </cell>
          <cell r="CT993">
            <v>1.976</v>
          </cell>
          <cell r="CU993">
            <v>2.0299999999999998</v>
          </cell>
          <cell r="CV993">
            <v>0.03</v>
          </cell>
          <cell r="CW993">
            <v>0.05</v>
          </cell>
          <cell r="CX993">
            <v>9.7500000000000003E-2</v>
          </cell>
          <cell r="CY993">
            <v>0.32167000000000001</v>
          </cell>
          <cell r="CZ993">
            <v>2.3650000000000002</v>
          </cell>
          <cell r="DA993">
            <v>2.64</v>
          </cell>
          <cell r="DB993">
            <v>2.673</v>
          </cell>
          <cell r="DC993">
            <v>2.855</v>
          </cell>
          <cell r="DD993">
            <v>1.0075000000000001</v>
          </cell>
          <cell r="DE993">
            <v>1.2549999999999999</v>
          </cell>
          <cell r="DF993">
            <v>1.4475</v>
          </cell>
          <cell r="DG993">
            <v>1.7549999999999999</v>
          </cell>
          <cell r="DH993">
            <v>2.9</v>
          </cell>
          <cell r="DI993">
            <v>3.33</v>
          </cell>
          <cell r="DJ993">
            <v>3.39</v>
          </cell>
          <cell r="DK993">
            <v>3.54</v>
          </cell>
          <cell r="DL993">
            <v>0.93</v>
          </cell>
          <cell r="DM993">
            <v>1.1499999999999999</v>
          </cell>
          <cell r="DN993">
            <v>1.5</v>
          </cell>
          <cell r="DO993">
            <v>1.7</v>
          </cell>
          <cell r="DP993">
            <v>6.2</v>
          </cell>
          <cell r="DQ993">
            <v>6.43</v>
          </cell>
          <cell r="DR993">
            <v>6.61</v>
          </cell>
          <cell r="DS993">
            <v>6.89</v>
          </cell>
          <cell r="DT993">
            <v>4.63</v>
          </cell>
          <cell r="DU993">
            <v>4.84</v>
          </cell>
          <cell r="DV993">
            <v>4.8499999999999996</v>
          </cell>
          <cell r="DW993">
            <v>4.8550000000000004</v>
          </cell>
          <cell r="DX993">
            <v>0.31</v>
          </cell>
          <cell r="DY993">
            <v>0.75</v>
          </cell>
          <cell r="DZ993">
            <v>1.23</v>
          </cell>
          <cell r="EA993">
            <v>1.81</v>
          </cell>
          <cell r="EB993">
            <v>1.65</v>
          </cell>
          <cell r="EC993">
            <v>2.19</v>
          </cell>
          <cell r="ED993">
            <v>2.2999999999999998</v>
          </cell>
          <cell r="EE993">
            <v>2.5</v>
          </cell>
          <cell r="EF993">
            <v>2.7800000000000002</v>
          </cell>
          <cell r="EG993">
            <v>2.98</v>
          </cell>
          <cell r="EH993">
            <v>3.03</v>
          </cell>
          <cell r="EI993">
            <v>3.2800000000000002</v>
          </cell>
          <cell r="EJ993">
            <v>1.1499999999999999</v>
          </cell>
          <cell r="EK993">
            <v>1.29</v>
          </cell>
          <cell r="EL993">
            <v>1.3833299999999999</v>
          </cell>
          <cell r="EM993">
            <v>1.7066699999999999</v>
          </cell>
          <cell r="EN993">
            <v>4.665</v>
          </cell>
          <cell r="EO993">
            <v>4.6987500000000004</v>
          </cell>
          <cell r="EP993">
            <v>4.7275</v>
          </cell>
          <cell r="EQ993">
            <v>4.8650000000000002</v>
          </cell>
        </row>
        <row r="994">
          <cell r="BN994">
            <v>40868</v>
          </cell>
          <cell r="BO994">
            <v>0.25667000000000001</v>
          </cell>
          <cell r="BP994">
            <v>0.37278</v>
          </cell>
          <cell r="BQ994">
            <v>0.495</v>
          </cell>
          <cell r="BR994">
            <v>0.56860999999999995</v>
          </cell>
          <cell r="BS994">
            <v>0.63278000000000001</v>
          </cell>
          <cell r="BT994">
            <v>0.70611000000000002</v>
          </cell>
          <cell r="BU994">
            <v>0.76388999999999996</v>
          </cell>
          <cell r="BV994">
            <v>0.81100000000000005</v>
          </cell>
          <cell r="BW994">
            <v>0.86389000000000005</v>
          </cell>
          <cell r="BX994">
            <v>0.91210999999999998</v>
          </cell>
          <cell r="BY994">
            <v>0.96577999999999997</v>
          </cell>
          <cell r="BZ994">
            <v>1.02589</v>
          </cell>
          <cell r="CA994">
            <v>0.18</v>
          </cell>
          <cell r="CB994">
            <v>0.33643000000000001</v>
          </cell>
          <cell r="CC994">
            <v>0.44070999999999999</v>
          </cell>
          <cell r="CD994">
            <v>0.46</v>
          </cell>
          <cell r="CE994">
            <v>0.19750000000000001</v>
          </cell>
          <cell r="CF994">
            <v>0.73212999999999995</v>
          </cell>
          <cell r="CG994">
            <v>1.0206299999999999</v>
          </cell>
          <cell r="CH994">
            <v>1.30938</v>
          </cell>
          <cell r="CI994">
            <v>1.8003100000000001</v>
          </cell>
          <cell r="CJ994">
            <v>1.1990000000000001</v>
          </cell>
          <cell r="CK994">
            <v>1.3109999999999999</v>
          </cell>
          <cell r="CL994">
            <v>1.4670000000000001</v>
          </cell>
          <cell r="CM994">
            <v>1.534</v>
          </cell>
          <cell r="CN994">
            <v>1.611</v>
          </cell>
          <cell r="CO994">
            <v>1.694</v>
          </cell>
          <cell r="CP994">
            <v>1.7529999999999999</v>
          </cell>
          <cell r="CQ994">
            <v>1.8140000000000001</v>
          </cell>
          <cell r="CR994">
            <v>1.8660000000000001</v>
          </cell>
          <cell r="CS994">
            <v>1.921</v>
          </cell>
          <cell r="CT994">
            <v>1.9750000000000001</v>
          </cell>
          <cell r="CU994">
            <v>2.0289999999999999</v>
          </cell>
          <cell r="CV994">
            <v>0.03</v>
          </cell>
          <cell r="CW994">
            <v>0.05</v>
          </cell>
          <cell r="CX994">
            <v>9.5829999999999999E-2</v>
          </cell>
          <cell r="CY994">
            <v>0.32</v>
          </cell>
          <cell r="CZ994">
            <v>2.3650000000000002</v>
          </cell>
          <cell r="DA994">
            <v>2.633</v>
          </cell>
          <cell r="DB994">
            <v>2.665</v>
          </cell>
          <cell r="DC994">
            <v>2.8479999999999999</v>
          </cell>
          <cell r="DD994">
            <v>1.0075000000000001</v>
          </cell>
          <cell r="DE994">
            <v>1.2549999999999999</v>
          </cell>
          <cell r="DF994">
            <v>1.4475</v>
          </cell>
          <cell r="DG994">
            <v>1.7549999999999999</v>
          </cell>
          <cell r="DH994">
            <v>2.88</v>
          </cell>
          <cell r="DI994">
            <v>3.26</v>
          </cell>
          <cell r="DJ994">
            <v>3.34</v>
          </cell>
          <cell r="DK994">
            <v>3.49</v>
          </cell>
          <cell r="DL994">
            <v>0.94</v>
          </cell>
          <cell r="DM994">
            <v>1.1499999999999999</v>
          </cell>
          <cell r="DN994">
            <v>1.5</v>
          </cell>
          <cell r="DO994">
            <v>1.7</v>
          </cell>
          <cell r="DP994">
            <v>6.2</v>
          </cell>
          <cell r="DQ994">
            <v>6.44</v>
          </cell>
          <cell r="DR994">
            <v>6.61</v>
          </cell>
          <cell r="DS994">
            <v>6.91</v>
          </cell>
          <cell r="DT994">
            <v>4.63</v>
          </cell>
          <cell r="DU994">
            <v>4.84</v>
          </cell>
          <cell r="DV994">
            <v>4.8499999999999996</v>
          </cell>
          <cell r="DW994">
            <v>4.8600000000000003</v>
          </cell>
          <cell r="DX994">
            <v>0.28000000000000003</v>
          </cell>
          <cell r="DY994">
            <v>0.68</v>
          </cell>
          <cell r="DZ994">
            <v>1.1599999999999999</v>
          </cell>
          <cell r="EA994">
            <v>1.75</v>
          </cell>
          <cell r="EB994">
            <v>1.65</v>
          </cell>
          <cell r="EC994">
            <v>2.19</v>
          </cell>
          <cell r="ED994">
            <v>2.2999999999999998</v>
          </cell>
          <cell r="EE994">
            <v>2.5</v>
          </cell>
          <cell r="EF994">
            <v>2.7800000000000002</v>
          </cell>
          <cell r="EG994">
            <v>2.98</v>
          </cell>
          <cell r="EH994">
            <v>3.03</v>
          </cell>
          <cell r="EI994">
            <v>3.2800000000000002</v>
          </cell>
          <cell r="EJ994">
            <v>1.1483300000000001</v>
          </cell>
          <cell r="EK994">
            <v>1.28583</v>
          </cell>
          <cell r="EL994">
            <v>1.3783300000000001</v>
          </cell>
          <cell r="EM994">
            <v>1.7066699999999999</v>
          </cell>
          <cell r="EN994">
            <v>4.665</v>
          </cell>
          <cell r="EO994">
            <v>4.7012499999999999</v>
          </cell>
          <cell r="EP994">
            <v>4.7275</v>
          </cell>
          <cell r="EQ994">
            <v>4.8650000000000002</v>
          </cell>
        </row>
        <row r="995">
          <cell r="BN995">
            <v>40865</v>
          </cell>
          <cell r="BO995">
            <v>0.25656000000000001</v>
          </cell>
          <cell r="BP995">
            <v>0.36882999999999999</v>
          </cell>
          <cell r="BQ995">
            <v>0.48777999999999999</v>
          </cell>
          <cell r="BR995">
            <v>0.56138999999999994</v>
          </cell>
          <cell r="BS995">
            <v>0.62444</v>
          </cell>
          <cell r="BT995">
            <v>0.69860999999999995</v>
          </cell>
          <cell r="BU995">
            <v>0.75666999999999995</v>
          </cell>
          <cell r="BV995">
            <v>0.80322000000000005</v>
          </cell>
          <cell r="BW995">
            <v>0.85555999999999999</v>
          </cell>
          <cell r="BX995">
            <v>0.90488999999999997</v>
          </cell>
          <cell r="BY995">
            <v>0.95799999999999996</v>
          </cell>
          <cell r="BZ995">
            <v>1.0181100000000001</v>
          </cell>
          <cell r="CA995">
            <v>0.18</v>
          </cell>
          <cell r="CB995">
            <v>0.33643000000000001</v>
          </cell>
          <cell r="CC995">
            <v>0.44070999999999999</v>
          </cell>
          <cell r="CD995">
            <v>0.46</v>
          </cell>
          <cell r="CE995">
            <v>0.19750000000000001</v>
          </cell>
          <cell r="CF995">
            <v>0.72938000000000003</v>
          </cell>
          <cell r="CG995">
            <v>1.0186900000000001</v>
          </cell>
          <cell r="CH995">
            <v>1.3054399999999999</v>
          </cell>
          <cell r="CI995">
            <v>1.7962499999999999</v>
          </cell>
          <cell r="CJ995">
            <v>1.1990000000000001</v>
          </cell>
          <cell r="CK995">
            <v>1.3129999999999999</v>
          </cell>
          <cell r="CL995">
            <v>1.4650000000000001</v>
          </cell>
          <cell r="CM995">
            <v>1.5309999999999999</v>
          </cell>
          <cell r="CN995">
            <v>1.609</v>
          </cell>
          <cell r="CO995">
            <v>1.694</v>
          </cell>
          <cell r="CP995">
            <v>1.7529999999999999</v>
          </cell>
          <cell r="CQ995">
            <v>1.8129999999999999</v>
          </cell>
          <cell r="CR995">
            <v>1.8660000000000001</v>
          </cell>
          <cell r="CS995">
            <v>1.923</v>
          </cell>
          <cell r="CT995">
            <v>1.976</v>
          </cell>
          <cell r="CU995">
            <v>2.0310000000000001</v>
          </cell>
          <cell r="CV995">
            <v>0.03</v>
          </cell>
          <cell r="CW995">
            <v>0.05</v>
          </cell>
          <cell r="CX995">
            <v>9.5829999999999999E-2</v>
          </cell>
          <cell r="CY995">
            <v>0.32</v>
          </cell>
          <cell r="CZ995">
            <v>2.3650000000000002</v>
          </cell>
          <cell r="DA995">
            <v>2.633</v>
          </cell>
          <cell r="DB995">
            <v>2.665</v>
          </cell>
          <cell r="DC995">
            <v>2.8479999999999999</v>
          </cell>
          <cell r="DD995">
            <v>1.0075000000000001</v>
          </cell>
          <cell r="DE995">
            <v>1.2549999999999999</v>
          </cell>
          <cell r="DF995">
            <v>1.45</v>
          </cell>
          <cell r="DG995">
            <v>1.76</v>
          </cell>
          <cell r="DH995">
            <v>2.85</v>
          </cell>
          <cell r="DI995">
            <v>3.21</v>
          </cell>
          <cell r="DJ995">
            <v>3.29</v>
          </cell>
          <cell r="DK995">
            <v>3.48</v>
          </cell>
          <cell r="DL995">
            <v>0.93</v>
          </cell>
          <cell r="DM995">
            <v>1.1599999999999999</v>
          </cell>
          <cell r="DN995">
            <v>1.5</v>
          </cell>
          <cell r="DO995">
            <v>1.71</v>
          </cell>
          <cell r="DP995">
            <v>6.22</v>
          </cell>
          <cell r="DQ995">
            <v>6.45</v>
          </cell>
          <cell r="DR995">
            <v>6.63</v>
          </cell>
          <cell r="DS995">
            <v>6.93</v>
          </cell>
          <cell r="DT995">
            <v>4.6399999999999997</v>
          </cell>
          <cell r="DU995">
            <v>4.8499999999999996</v>
          </cell>
          <cell r="DV995">
            <v>4.8600000000000003</v>
          </cell>
          <cell r="DW995">
            <v>4.8600000000000003</v>
          </cell>
          <cell r="DX995">
            <v>0.27</v>
          </cell>
          <cell r="DY995">
            <v>0.66</v>
          </cell>
          <cell r="DZ995">
            <v>1.1200000000000001</v>
          </cell>
          <cell r="EA995">
            <v>1.71</v>
          </cell>
          <cell r="EB995">
            <v>1.65</v>
          </cell>
          <cell r="EC995">
            <v>2.19</v>
          </cell>
          <cell r="ED995">
            <v>2.2999999999999998</v>
          </cell>
          <cell r="EE995">
            <v>2.5</v>
          </cell>
          <cell r="EF995">
            <v>2.7800000000000002</v>
          </cell>
          <cell r="EG995">
            <v>2.98</v>
          </cell>
          <cell r="EH995">
            <v>3.03</v>
          </cell>
          <cell r="EI995">
            <v>3.2800000000000002</v>
          </cell>
          <cell r="EJ995">
            <v>1.1475</v>
          </cell>
          <cell r="EK995">
            <v>1.28417</v>
          </cell>
          <cell r="EL995">
            <v>1.3733299999999999</v>
          </cell>
          <cell r="EM995">
            <v>1.71</v>
          </cell>
          <cell r="EN995">
            <v>4.665</v>
          </cell>
          <cell r="EO995">
            <v>4.6987500000000004</v>
          </cell>
          <cell r="EP995">
            <v>4.7249999999999996</v>
          </cell>
          <cell r="EQ995">
            <v>4.8600000000000003</v>
          </cell>
        </row>
        <row r="996">
          <cell r="BN996">
            <v>40864</v>
          </cell>
          <cell r="BO996">
            <v>0.25478000000000001</v>
          </cell>
          <cell r="BP996">
            <v>0.36388999999999999</v>
          </cell>
          <cell r="BQ996">
            <v>0.47943999999999998</v>
          </cell>
          <cell r="BR996">
            <v>0.55306</v>
          </cell>
          <cell r="BS996">
            <v>0.61611000000000005</v>
          </cell>
          <cell r="BT996">
            <v>0.68916999999999995</v>
          </cell>
          <cell r="BU996">
            <v>0.74556</v>
          </cell>
          <cell r="BV996">
            <v>0.79378000000000004</v>
          </cell>
          <cell r="BW996">
            <v>0.84499999999999997</v>
          </cell>
          <cell r="BX996">
            <v>0.89432999999999996</v>
          </cell>
          <cell r="BY996">
            <v>0.94743999999999995</v>
          </cell>
          <cell r="BZ996">
            <v>1.00756</v>
          </cell>
          <cell r="CA996">
            <v>0.18</v>
          </cell>
          <cell r="CB996">
            <v>0.33643000000000001</v>
          </cell>
          <cell r="CC996">
            <v>0.44070999999999999</v>
          </cell>
          <cell r="CD996">
            <v>0.46</v>
          </cell>
          <cell r="CE996">
            <v>0.19600000000000001</v>
          </cell>
          <cell r="CF996">
            <v>0.72787999999999997</v>
          </cell>
          <cell r="CG996">
            <v>1.0118100000000001</v>
          </cell>
          <cell r="CH996">
            <v>1.30125</v>
          </cell>
          <cell r="CI996">
            <v>1.79094</v>
          </cell>
          <cell r="CJ996">
            <v>1.2</v>
          </cell>
          <cell r="CK996">
            <v>1.3109999999999999</v>
          </cell>
          <cell r="CL996">
            <v>1.46</v>
          </cell>
          <cell r="CM996">
            <v>1.528</v>
          </cell>
          <cell r="CN996">
            <v>1.605</v>
          </cell>
          <cell r="CO996">
            <v>1.69</v>
          </cell>
          <cell r="CP996">
            <v>1.7470000000000001</v>
          </cell>
          <cell r="CQ996">
            <v>1.8089999999999999</v>
          </cell>
          <cell r="CR996">
            <v>1.861</v>
          </cell>
          <cell r="CS996">
            <v>1.915</v>
          </cell>
          <cell r="CT996">
            <v>1.968</v>
          </cell>
          <cell r="CU996">
            <v>2.024</v>
          </cell>
          <cell r="CV996">
            <v>2.6669999999999999E-2</v>
          </cell>
          <cell r="CW996">
            <v>4.6670000000000003E-2</v>
          </cell>
          <cell r="CX996">
            <v>9.2499999999999999E-2</v>
          </cell>
          <cell r="CY996">
            <v>0.31783</v>
          </cell>
          <cell r="CZ996">
            <v>2.363</v>
          </cell>
          <cell r="DA996">
            <v>2.6280000000000001</v>
          </cell>
          <cell r="DB996">
            <v>2.66</v>
          </cell>
          <cell r="DC996">
            <v>2.843</v>
          </cell>
          <cell r="DD996">
            <v>1.0075000000000001</v>
          </cell>
          <cell r="DE996">
            <v>1.2575000000000001</v>
          </cell>
          <cell r="DF996">
            <v>1.4475</v>
          </cell>
          <cell r="DG996">
            <v>1.76</v>
          </cell>
          <cell r="DH996">
            <v>2.83</v>
          </cell>
          <cell r="DI996">
            <v>3.14</v>
          </cell>
          <cell r="DJ996">
            <v>3.25</v>
          </cell>
          <cell r="DK996">
            <v>3.45</v>
          </cell>
          <cell r="DL996">
            <v>0.93</v>
          </cell>
          <cell r="DM996">
            <v>1.1499999999999999</v>
          </cell>
          <cell r="DN996">
            <v>1.5</v>
          </cell>
          <cell r="DO996">
            <v>1.71</v>
          </cell>
          <cell r="DP996">
            <v>6.21</v>
          </cell>
          <cell r="DQ996">
            <v>6.44</v>
          </cell>
          <cell r="DR996">
            <v>6.61</v>
          </cell>
          <cell r="DS996">
            <v>6.88</v>
          </cell>
          <cell r="DT996">
            <v>4.6399999999999997</v>
          </cell>
          <cell r="DU996">
            <v>4.84</v>
          </cell>
          <cell r="DV996">
            <v>4.8600000000000003</v>
          </cell>
          <cell r="DW996">
            <v>4.8600000000000003</v>
          </cell>
          <cell r="DX996">
            <v>0.27</v>
          </cell>
          <cell r="DY996">
            <v>0.66</v>
          </cell>
          <cell r="DZ996">
            <v>1.1200000000000001</v>
          </cell>
          <cell r="EA996">
            <v>1.71</v>
          </cell>
          <cell r="EB996">
            <v>1.65</v>
          </cell>
          <cell r="EC996">
            <v>2.19</v>
          </cell>
          <cell r="ED996">
            <v>2.2999999999999998</v>
          </cell>
          <cell r="EE996">
            <v>2.5</v>
          </cell>
          <cell r="EF996">
            <v>2.7800000000000002</v>
          </cell>
          <cell r="EG996">
            <v>2.98</v>
          </cell>
          <cell r="EH996">
            <v>3.03</v>
          </cell>
          <cell r="EI996">
            <v>3.2800000000000002</v>
          </cell>
          <cell r="EJ996">
            <v>1.1475</v>
          </cell>
          <cell r="EK996">
            <v>1.28417</v>
          </cell>
          <cell r="EL996">
            <v>1.375</v>
          </cell>
          <cell r="EM996">
            <v>1.71</v>
          </cell>
          <cell r="EN996">
            <v>4.6675000000000004</v>
          </cell>
          <cell r="EO996">
            <v>4.6974999999999998</v>
          </cell>
          <cell r="EP996">
            <v>4.7249999999999996</v>
          </cell>
          <cell r="EQ996">
            <v>4.8624999999999998</v>
          </cell>
        </row>
        <row r="997">
          <cell r="BN997">
            <v>40863</v>
          </cell>
          <cell r="BO997">
            <v>0.25172</v>
          </cell>
          <cell r="BP997">
            <v>0.35705999999999999</v>
          </cell>
          <cell r="BQ997">
            <v>0.47110999999999997</v>
          </cell>
          <cell r="BR997">
            <v>0.54417000000000004</v>
          </cell>
          <cell r="BS997">
            <v>0.60721999999999998</v>
          </cell>
          <cell r="BT997">
            <v>0.67693999999999999</v>
          </cell>
          <cell r="BU997">
            <v>0.73277999999999999</v>
          </cell>
          <cell r="BV997">
            <v>0.78100000000000003</v>
          </cell>
          <cell r="BW997">
            <v>0.83221999999999996</v>
          </cell>
          <cell r="BX997">
            <v>0.88322000000000001</v>
          </cell>
          <cell r="BY997">
            <v>0.93744000000000005</v>
          </cell>
          <cell r="BZ997">
            <v>0.997</v>
          </cell>
          <cell r="CA997">
            <v>0.18</v>
          </cell>
          <cell r="CB997">
            <v>0.33643000000000001</v>
          </cell>
          <cell r="CC997">
            <v>0.44070999999999999</v>
          </cell>
          <cell r="CD997">
            <v>0.46</v>
          </cell>
          <cell r="CE997">
            <v>0.19563</v>
          </cell>
          <cell r="CF997">
            <v>0.72631000000000001</v>
          </cell>
          <cell r="CG997">
            <v>1.0089999999999999</v>
          </cell>
          <cell r="CH997">
            <v>1.29969</v>
          </cell>
          <cell r="CI997">
            <v>1.7890600000000001</v>
          </cell>
          <cell r="CJ997">
            <v>1.1990000000000001</v>
          </cell>
          <cell r="CK997">
            <v>1.31</v>
          </cell>
          <cell r="CL997">
            <v>1.458</v>
          </cell>
          <cell r="CM997">
            <v>1.5269999999999999</v>
          </cell>
          <cell r="CN997">
            <v>1.6020000000000001</v>
          </cell>
          <cell r="CO997">
            <v>1.6859999999999999</v>
          </cell>
          <cell r="CP997">
            <v>1.744</v>
          </cell>
          <cell r="CQ997">
            <v>1.8029999999999999</v>
          </cell>
          <cell r="CR997">
            <v>1.8560000000000001</v>
          </cell>
          <cell r="CS997">
            <v>1.9119999999999999</v>
          </cell>
          <cell r="CT997">
            <v>1.9650000000000001</v>
          </cell>
          <cell r="CU997">
            <v>2.0209999999999999</v>
          </cell>
          <cell r="CV997">
            <v>2.5000000000000001E-2</v>
          </cell>
          <cell r="CW997">
            <v>4.4999999999999998E-2</v>
          </cell>
          <cell r="CX997">
            <v>9.0829999999999994E-2</v>
          </cell>
          <cell r="CY997">
            <v>0.31617000000000001</v>
          </cell>
          <cell r="CZ997">
            <v>2.36</v>
          </cell>
          <cell r="DA997">
            <v>2.6179999999999999</v>
          </cell>
          <cell r="DB997">
            <v>2.6579999999999999</v>
          </cell>
          <cell r="DC997">
            <v>2.84</v>
          </cell>
          <cell r="DD997">
            <v>1.01</v>
          </cell>
          <cell r="DE997">
            <v>1.2625</v>
          </cell>
          <cell r="DF997">
            <v>1.4450000000000001</v>
          </cell>
          <cell r="DG997">
            <v>1.76</v>
          </cell>
          <cell r="DH997">
            <v>2.8</v>
          </cell>
          <cell r="DI997">
            <v>3.03</v>
          </cell>
          <cell r="DJ997">
            <v>3.18</v>
          </cell>
          <cell r="DK997">
            <v>3.39</v>
          </cell>
          <cell r="DL997">
            <v>0.93</v>
          </cell>
          <cell r="DM997">
            <v>1.1499999999999999</v>
          </cell>
          <cell r="DN997">
            <v>1.5</v>
          </cell>
          <cell r="DO997">
            <v>1.71</v>
          </cell>
          <cell r="DP997">
            <v>6.2</v>
          </cell>
          <cell r="DQ997">
            <v>6.41</v>
          </cell>
          <cell r="DR997">
            <v>6.58</v>
          </cell>
          <cell r="DS997">
            <v>6.84</v>
          </cell>
          <cell r="DT997">
            <v>4.6399999999999997</v>
          </cell>
          <cell r="DU997">
            <v>4.84</v>
          </cell>
          <cell r="DV997">
            <v>4.8600000000000003</v>
          </cell>
          <cell r="DW997">
            <v>4.8600000000000003</v>
          </cell>
          <cell r="DX997">
            <v>0.27</v>
          </cell>
          <cell r="DY997">
            <v>0.61</v>
          </cell>
          <cell r="DZ997">
            <v>1.03</v>
          </cell>
          <cell r="EA997">
            <v>1.68</v>
          </cell>
          <cell r="EB997">
            <v>1.65</v>
          </cell>
          <cell r="EC997">
            <v>2.19</v>
          </cell>
          <cell r="ED997">
            <v>2.2999999999999998</v>
          </cell>
          <cell r="EE997">
            <v>2.5</v>
          </cell>
          <cell r="EF997">
            <v>2.7800000000000002</v>
          </cell>
          <cell r="EG997">
            <v>2.98</v>
          </cell>
          <cell r="EH997">
            <v>3.03</v>
          </cell>
          <cell r="EI997">
            <v>3.2800000000000002</v>
          </cell>
          <cell r="EJ997">
            <v>1.1466700000000001</v>
          </cell>
          <cell r="EK997">
            <v>1.2791699999999999</v>
          </cell>
          <cell r="EL997">
            <v>1.365</v>
          </cell>
          <cell r="EM997">
            <v>1.70583</v>
          </cell>
          <cell r="EN997">
            <v>4.665</v>
          </cell>
          <cell r="EO997">
            <v>4.6900000000000004</v>
          </cell>
          <cell r="EP997">
            <v>4.72</v>
          </cell>
          <cell r="EQ997">
            <v>4.8624999999999998</v>
          </cell>
        </row>
        <row r="998">
          <cell r="BN998">
            <v>40862</v>
          </cell>
          <cell r="BO998">
            <v>0.25172</v>
          </cell>
          <cell r="BP998">
            <v>0.35366999999999998</v>
          </cell>
          <cell r="BQ998">
            <v>0.46555999999999997</v>
          </cell>
          <cell r="BR998">
            <v>0.53749999999999998</v>
          </cell>
          <cell r="BS998">
            <v>0.6</v>
          </cell>
          <cell r="BT998">
            <v>0.66971999999999998</v>
          </cell>
          <cell r="BU998">
            <v>0.72555999999999998</v>
          </cell>
          <cell r="BV998">
            <v>0.77378000000000002</v>
          </cell>
          <cell r="BW998">
            <v>0.82489000000000001</v>
          </cell>
          <cell r="BX998">
            <v>0.87422</v>
          </cell>
          <cell r="BY998">
            <v>0.93122000000000005</v>
          </cell>
          <cell r="BZ998">
            <v>0.99189000000000005</v>
          </cell>
          <cell r="CA998">
            <v>0.18</v>
          </cell>
          <cell r="CB998">
            <v>0.33643000000000001</v>
          </cell>
          <cell r="CC998">
            <v>0.44070999999999999</v>
          </cell>
          <cell r="CD998">
            <v>0.46</v>
          </cell>
          <cell r="CE998">
            <v>0.19563</v>
          </cell>
          <cell r="CF998">
            <v>0.72506000000000004</v>
          </cell>
          <cell r="CG998">
            <v>1.00763</v>
          </cell>
          <cell r="CH998">
            <v>1.29844</v>
          </cell>
          <cell r="CI998">
            <v>1.7865599999999999</v>
          </cell>
          <cell r="CJ998">
            <v>1.2</v>
          </cell>
          <cell r="CK998">
            <v>1.3089999999999999</v>
          </cell>
          <cell r="CL998">
            <v>1.4570000000000001</v>
          </cell>
          <cell r="CM998">
            <v>1.526</v>
          </cell>
          <cell r="CN998">
            <v>1.601</v>
          </cell>
          <cell r="CO998">
            <v>1.6850000000000001</v>
          </cell>
          <cell r="CP998">
            <v>1.7430000000000001</v>
          </cell>
          <cell r="CQ998">
            <v>1.802</v>
          </cell>
          <cell r="CR998">
            <v>1.8560000000000001</v>
          </cell>
          <cell r="CS998">
            <v>1.911</v>
          </cell>
          <cell r="CT998">
            <v>1.966</v>
          </cell>
          <cell r="CU998">
            <v>2.0219999999999998</v>
          </cell>
          <cell r="CV998">
            <v>2.5000000000000001E-2</v>
          </cell>
          <cell r="CW998">
            <v>4.4999999999999998E-2</v>
          </cell>
          <cell r="CX998">
            <v>8.9169999999999999E-2</v>
          </cell>
          <cell r="CY998">
            <v>0.31617000000000001</v>
          </cell>
          <cell r="CZ998">
            <v>2.36</v>
          </cell>
          <cell r="DA998">
            <v>2.6179999999999999</v>
          </cell>
          <cell r="DB998">
            <v>2.6549999999999998</v>
          </cell>
          <cell r="DC998">
            <v>2.84</v>
          </cell>
          <cell r="DD998">
            <v>1.0149999999999999</v>
          </cell>
          <cell r="DE998">
            <v>1.2625</v>
          </cell>
          <cell r="DF998">
            <v>1.4475</v>
          </cell>
          <cell r="DG998">
            <v>1.76</v>
          </cell>
          <cell r="DH998">
            <v>2.79</v>
          </cell>
          <cell r="DI998">
            <v>3.04</v>
          </cell>
          <cell r="DJ998">
            <v>3.13</v>
          </cell>
          <cell r="DK998">
            <v>3.4</v>
          </cell>
          <cell r="DL998">
            <v>0.93</v>
          </cell>
          <cell r="DM998">
            <v>1.1499999999999999</v>
          </cell>
          <cell r="DN998">
            <v>1.5</v>
          </cell>
          <cell r="DO998">
            <v>1.71</v>
          </cell>
          <cell r="DP998">
            <v>6.15</v>
          </cell>
          <cell r="DQ998">
            <v>6.33</v>
          </cell>
          <cell r="DR998">
            <v>6.48</v>
          </cell>
          <cell r="DS998">
            <v>6.73</v>
          </cell>
          <cell r="DT998">
            <v>4.6399999999999997</v>
          </cell>
          <cell r="DU998">
            <v>4.84</v>
          </cell>
          <cell r="DV998">
            <v>4.8499999999999996</v>
          </cell>
          <cell r="DW998">
            <v>4.8499999999999996</v>
          </cell>
          <cell r="DX998">
            <v>0.27</v>
          </cell>
          <cell r="DY998">
            <v>0.59</v>
          </cell>
          <cell r="DZ998">
            <v>0.94</v>
          </cell>
          <cell r="EA998">
            <v>1.68</v>
          </cell>
          <cell r="EB998">
            <v>1.65</v>
          </cell>
          <cell r="EC998">
            <v>2.19</v>
          </cell>
          <cell r="ED998">
            <v>2.2999999999999998</v>
          </cell>
          <cell r="EE998">
            <v>2.5</v>
          </cell>
          <cell r="EF998">
            <v>2.7800000000000002</v>
          </cell>
          <cell r="EG998">
            <v>2.98</v>
          </cell>
          <cell r="EH998">
            <v>3.03</v>
          </cell>
          <cell r="EI998">
            <v>3.2800000000000002</v>
          </cell>
          <cell r="EJ998">
            <v>1.1466700000000001</v>
          </cell>
          <cell r="EK998">
            <v>1.2791699999999999</v>
          </cell>
          <cell r="EL998">
            <v>1.35917</v>
          </cell>
          <cell r="EM998">
            <v>1.70583</v>
          </cell>
          <cell r="EN998">
            <v>4.67</v>
          </cell>
          <cell r="EO998">
            <v>4.6974999999999998</v>
          </cell>
          <cell r="EP998">
            <v>4.7225000000000001</v>
          </cell>
          <cell r="EQ998">
            <v>4.8775000000000004</v>
          </cell>
        </row>
        <row r="999">
          <cell r="BN999">
            <v>40861</v>
          </cell>
          <cell r="BO999">
            <v>0.25022</v>
          </cell>
          <cell r="BP999">
            <v>0.35066999999999998</v>
          </cell>
          <cell r="BQ999">
            <v>0.46056000000000002</v>
          </cell>
          <cell r="BR999">
            <v>0.53193999999999997</v>
          </cell>
          <cell r="BS999">
            <v>0.59416999999999998</v>
          </cell>
          <cell r="BT999">
            <v>0.66222000000000003</v>
          </cell>
          <cell r="BU999">
            <v>0.71611000000000002</v>
          </cell>
          <cell r="BV999">
            <v>0.76544000000000001</v>
          </cell>
          <cell r="BW999">
            <v>0.81767000000000001</v>
          </cell>
          <cell r="BX999">
            <v>0.86533000000000004</v>
          </cell>
          <cell r="BY999">
            <v>0.92444000000000004</v>
          </cell>
          <cell r="BZ999">
            <v>0.98521999999999998</v>
          </cell>
          <cell r="CA999">
            <v>0.18</v>
          </cell>
          <cell r="CB999">
            <v>0.33643000000000001</v>
          </cell>
          <cell r="CC999">
            <v>0.44070999999999999</v>
          </cell>
          <cell r="CD999">
            <v>0.46</v>
          </cell>
          <cell r="CE999">
            <v>0.19563</v>
          </cell>
          <cell r="CF999">
            <v>0.72506000000000004</v>
          </cell>
          <cell r="CG999">
            <v>1.0070300000000001</v>
          </cell>
          <cell r="CH999">
            <v>1.29531</v>
          </cell>
          <cell r="CI999">
            <v>1.78531</v>
          </cell>
          <cell r="CJ999">
            <v>1.2</v>
          </cell>
          <cell r="CK999">
            <v>1.3109999999999999</v>
          </cell>
          <cell r="CL999">
            <v>1.4590000000000001</v>
          </cell>
          <cell r="CM999">
            <v>1.528</v>
          </cell>
          <cell r="CN999">
            <v>1.6040000000000001</v>
          </cell>
          <cell r="CO999">
            <v>1.6850000000000001</v>
          </cell>
          <cell r="CP999">
            <v>1.7450000000000001</v>
          </cell>
          <cell r="CQ999">
            <v>1.8049999999999999</v>
          </cell>
          <cell r="CR999">
            <v>1.859</v>
          </cell>
          <cell r="CS999">
            <v>1.915</v>
          </cell>
          <cell r="CT999">
            <v>1.9710000000000001</v>
          </cell>
          <cell r="CU999">
            <v>2.0259999999999998</v>
          </cell>
          <cell r="CV999">
            <v>2.5000000000000001E-2</v>
          </cell>
          <cell r="CW999">
            <v>4.4999999999999998E-2</v>
          </cell>
          <cell r="CX999">
            <v>8.9169999999999999E-2</v>
          </cell>
          <cell r="CY999">
            <v>0.3145</v>
          </cell>
          <cell r="CZ999">
            <v>2.3580000000000001</v>
          </cell>
          <cell r="DA999">
            <v>2.613</v>
          </cell>
          <cell r="DB999">
            <v>2.6549999999999998</v>
          </cell>
          <cell r="DC999">
            <v>2.84</v>
          </cell>
          <cell r="DD999">
            <v>1.0225</v>
          </cell>
          <cell r="DE999">
            <v>1.2675000000000001</v>
          </cell>
          <cell r="DF999">
            <v>1.45</v>
          </cell>
          <cell r="DG999">
            <v>1.7625</v>
          </cell>
          <cell r="DH999">
            <v>2.86</v>
          </cell>
          <cell r="DI999">
            <v>3.09</v>
          </cell>
          <cell r="DJ999">
            <v>3.22</v>
          </cell>
          <cell r="DK999">
            <v>3.49</v>
          </cell>
          <cell r="DL999">
            <v>0.93</v>
          </cell>
          <cell r="DM999">
            <v>1.1399999999999999</v>
          </cell>
          <cell r="DN999">
            <v>1.49</v>
          </cell>
          <cell r="DO999">
            <v>1.71</v>
          </cell>
          <cell r="DP999">
            <v>6.15</v>
          </cell>
          <cell r="DQ999">
            <v>6.31</v>
          </cell>
          <cell r="DR999">
            <v>6.44</v>
          </cell>
          <cell r="DS999">
            <v>6.7</v>
          </cell>
          <cell r="DT999">
            <v>4.63</v>
          </cell>
          <cell r="DU999">
            <v>4.84</v>
          </cell>
          <cell r="DV999">
            <v>4.8499999999999996</v>
          </cell>
          <cell r="DW999">
            <v>4.8499999999999996</v>
          </cell>
          <cell r="DX999">
            <v>0.27</v>
          </cell>
          <cell r="DY999">
            <v>0.59</v>
          </cell>
          <cell r="DZ999">
            <v>0.94</v>
          </cell>
          <cell r="EA999">
            <v>1.68</v>
          </cell>
          <cell r="EB999">
            <v>1.65</v>
          </cell>
          <cell r="EC999">
            <v>2.19</v>
          </cell>
          <cell r="ED999">
            <v>2.2999999999999998</v>
          </cell>
          <cell r="EE999">
            <v>2.5</v>
          </cell>
          <cell r="EF999">
            <v>2.7800000000000002</v>
          </cell>
          <cell r="EG999">
            <v>2.98</v>
          </cell>
          <cell r="EH999">
            <v>3.03</v>
          </cell>
          <cell r="EI999">
            <v>3.2800000000000002</v>
          </cell>
          <cell r="EJ999">
            <v>1.1458299999999999</v>
          </cell>
          <cell r="EK999">
            <v>1.27667</v>
          </cell>
          <cell r="EL999">
            <v>1.35833</v>
          </cell>
          <cell r="EM999">
            <v>1.70583</v>
          </cell>
          <cell r="EN999">
            <v>4.6725000000000003</v>
          </cell>
          <cell r="EO999">
            <v>4.7024999999999997</v>
          </cell>
          <cell r="EP999">
            <v>4.7350000000000003</v>
          </cell>
          <cell r="EQ999">
            <v>4.8949999999999996</v>
          </cell>
        </row>
        <row r="1000">
          <cell r="BN1000">
            <v>40858</v>
          </cell>
          <cell r="BO1000">
            <v>0.249</v>
          </cell>
          <cell r="BP1000">
            <v>0.34849999999999998</v>
          </cell>
          <cell r="BQ1000">
            <v>0.45722000000000002</v>
          </cell>
          <cell r="BR1000">
            <v>0.52917000000000003</v>
          </cell>
          <cell r="BS1000">
            <v>0.59082999999999997</v>
          </cell>
          <cell r="BT1000">
            <v>0.65861000000000003</v>
          </cell>
          <cell r="BU1000">
            <v>0.71428000000000003</v>
          </cell>
          <cell r="BV1000">
            <v>0.76056000000000001</v>
          </cell>
          <cell r="BW1000">
            <v>0.81444000000000005</v>
          </cell>
          <cell r="BX1000">
            <v>0.86099999999999999</v>
          </cell>
          <cell r="BY1000">
            <v>0.91744000000000003</v>
          </cell>
          <cell r="BZ1000">
            <v>0.98143999999999998</v>
          </cell>
          <cell r="CA1000">
            <v>0.18</v>
          </cell>
          <cell r="CB1000">
            <v>0.33643000000000001</v>
          </cell>
          <cell r="CC1000">
            <v>0.44070999999999999</v>
          </cell>
          <cell r="CD1000">
            <v>0.46</v>
          </cell>
          <cell r="CE1000">
            <v>0.19563</v>
          </cell>
          <cell r="CF1000">
            <v>0.72475000000000001</v>
          </cell>
          <cell r="CG1000">
            <v>1.0067200000000001</v>
          </cell>
          <cell r="CH1000">
            <v>1.29375</v>
          </cell>
          <cell r="CI1000">
            <v>1.7837499999999999</v>
          </cell>
          <cell r="CJ1000">
            <v>1.2010000000000001</v>
          </cell>
          <cell r="CK1000">
            <v>1.3129999999999999</v>
          </cell>
          <cell r="CL1000">
            <v>1.462</v>
          </cell>
          <cell r="CM1000">
            <v>1.5309999999999999</v>
          </cell>
          <cell r="CN1000">
            <v>1.6080000000000001</v>
          </cell>
          <cell r="CO1000">
            <v>1.6879999999999999</v>
          </cell>
          <cell r="CP1000">
            <v>1.7490000000000001</v>
          </cell>
          <cell r="CQ1000">
            <v>1.8089999999999999</v>
          </cell>
          <cell r="CR1000">
            <v>1.8640000000000001</v>
          </cell>
          <cell r="CS1000">
            <v>1.92</v>
          </cell>
          <cell r="CT1000">
            <v>1.9770000000000001</v>
          </cell>
          <cell r="CU1000">
            <v>2.032</v>
          </cell>
          <cell r="CV1000">
            <v>2.5000000000000001E-2</v>
          </cell>
          <cell r="CW1000">
            <v>4.333E-2</v>
          </cell>
          <cell r="CX1000">
            <v>8.9169999999999999E-2</v>
          </cell>
          <cell r="CY1000">
            <v>0.3145</v>
          </cell>
          <cell r="CZ1000">
            <v>2.355</v>
          </cell>
          <cell r="DA1000">
            <v>2.6080000000000001</v>
          </cell>
          <cell r="DB1000">
            <v>2.645</v>
          </cell>
          <cell r="DC1000">
            <v>2.8330000000000002</v>
          </cell>
          <cell r="DD1000">
            <v>1.0349999999999999</v>
          </cell>
          <cell r="DE1000">
            <v>1.2749999999999999</v>
          </cell>
          <cell r="DF1000">
            <v>1.4550000000000001</v>
          </cell>
          <cell r="DG1000">
            <v>1.7675000000000001</v>
          </cell>
          <cell r="DH1000">
            <v>2.88</v>
          </cell>
          <cell r="DI1000">
            <v>3.11</v>
          </cell>
          <cell r="DJ1000">
            <v>3.21</v>
          </cell>
          <cell r="DK1000">
            <v>3.48</v>
          </cell>
          <cell r="DL1000">
            <v>0.93</v>
          </cell>
          <cell r="DM1000">
            <v>1.1399999999999999</v>
          </cell>
          <cell r="DN1000">
            <v>1.49</v>
          </cell>
          <cell r="DO1000">
            <v>1.71</v>
          </cell>
          <cell r="DP1000">
            <v>6.15</v>
          </cell>
          <cell r="DQ1000">
            <v>6.31</v>
          </cell>
          <cell r="DR1000">
            <v>6.45</v>
          </cell>
          <cell r="DS1000">
            <v>6.68</v>
          </cell>
          <cell r="DT1000">
            <v>4.62</v>
          </cell>
          <cell r="DU1000">
            <v>4.83</v>
          </cell>
          <cell r="DV1000">
            <v>4.84</v>
          </cell>
          <cell r="DW1000">
            <v>4.84</v>
          </cell>
          <cell r="DX1000">
            <v>0.27</v>
          </cell>
          <cell r="DY1000">
            <v>0.59</v>
          </cell>
          <cell r="DZ1000">
            <v>0.96</v>
          </cell>
          <cell r="EA1000">
            <v>1.68</v>
          </cell>
          <cell r="EB1000">
            <v>1.65</v>
          </cell>
          <cell r="EC1000">
            <v>2.19</v>
          </cell>
          <cell r="ED1000">
            <v>2.2999999999999998</v>
          </cell>
          <cell r="EE1000">
            <v>2.5</v>
          </cell>
          <cell r="EF1000">
            <v>2.7800000000000002</v>
          </cell>
          <cell r="EG1000">
            <v>2.98</v>
          </cell>
          <cell r="EH1000">
            <v>3.03</v>
          </cell>
          <cell r="EI1000">
            <v>3.2800000000000002</v>
          </cell>
          <cell r="EJ1000">
            <v>1.1458299999999999</v>
          </cell>
          <cell r="EK1000">
            <v>1.27833</v>
          </cell>
          <cell r="EL1000">
            <v>1.35667</v>
          </cell>
          <cell r="EM1000">
            <v>1.7024999999999999</v>
          </cell>
          <cell r="EN1000">
            <v>4.67</v>
          </cell>
          <cell r="EO1000">
            <v>4.7</v>
          </cell>
          <cell r="EP1000">
            <v>4.7275</v>
          </cell>
          <cell r="EQ1000">
            <v>4.8925000000000001</v>
          </cell>
        </row>
        <row r="1001">
          <cell r="BN1001">
            <v>40857</v>
          </cell>
          <cell r="BO1001">
            <v>0.24789</v>
          </cell>
          <cell r="BP1001">
            <v>0.34505999999999998</v>
          </cell>
          <cell r="BQ1001">
            <v>0.45278000000000002</v>
          </cell>
          <cell r="BR1001">
            <v>0.52305999999999997</v>
          </cell>
          <cell r="BS1001">
            <v>0.58582999999999996</v>
          </cell>
          <cell r="BT1001">
            <v>0.65417000000000003</v>
          </cell>
          <cell r="BU1001">
            <v>0.70760999999999996</v>
          </cell>
          <cell r="BV1001">
            <v>0.75444</v>
          </cell>
          <cell r="BW1001">
            <v>0.80778000000000005</v>
          </cell>
          <cell r="BX1001">
            <v>0.85711000000000004</v>
          </cell>
          <cell r="BY1001">
            <v>0.91300000000000003</v>
          </cell>
          <cell r="BZ1001">
            <v>0.97643999999999997</v>
          </cell>
          <cell r="CA1001">
            <v>0.18</v>
          </cell>
          <cell r="CB1001">
            <v>0.33643000000000001</v>
          </cell>
          <cell r="CC1001">
            <v>0.44070999999999999</v>
          </cell>
          <cell r="CD1001">
            <v>0.46</v>
          </cell>
          <cell r="CE1001">
            <v>0.19563</v>
          </cell>
          <cell r="CF1001">
            <v>0.72431000000000001</v>
          </cell>
          <cell r="CG1001">
            <v>1.0043800000000001</v>
          </cell>
          <cell r="CH1001">
            <v>1.2918799999999999</v>
          </cell>
          <cell r="CI1001">
            <v>1.7821899999999999</v>
          </cell>
          <cell r="CJ1001">
            <v>1.204</v>
          </cell>
          <cell r="CK1001">
            <v>1.3149999999999999</v>
          </cell>
          <cell r="CL1001">
            <v>1.464</v>
          </cell>
          <cell r="CM1001">
            <v>1.532</v>
          </cell>
          <cell r="CN1001">
            <v>1.607</v>
          </cell>
          <cell r="CO1001">
            <v>1.6890000000000001</v>
          </cell>
          <cell r="CP1001">
            <v>1.75</v>
          </cell>
          <cell r="CQ1001">
            <v>1.8089999999999999</v>
          </cell>
          <cell r="CR1001">
            <v>1.867</v>
          </cell>
          <cell r="CS1001">
            <v>1.9219999999999999</v>
          </cell>
          <cell r="CT1001">
            <v>1.978</v>
          </cell>
          <cell r="CU1001">
            <v>2.0329999999999999</v>
          </cell>
          <cell r="CV1001">
            <v>2.5000000000000001E-2</v>
          </cell>
          <cell r="CW1001">
            <v>4.333E-2</v>
          </cell>
          <cell r="CX1001">
            <v>8.9169999999999999E-2</v>
          </cell>
          <cell r="CY1001">
            <v>0.3145</v>
          </cell>
          <cell r="CZ1001">
            <v>2.3530000000000002</v>
          </cell>
          <cell r="DA1001">
            <v>2.605</v>
          </cell>
          <cell r="DB1001">
            <v>2.645</v>
          </cell>
          <cell r="DC1001">
            <v>2.823</v>
          </cell>
          <cell r="DD1001">
            <v>1.04</v>
          </cell>
          <cell r="DE1001">
            <v>1.28</v>
          </cell>
          <cell r="DF1001">
            <v>1.46</v>
          </cell>
          <cell r="DG1001">
            <v>1.7725</v>
          </cell>
          <cell r="DH1001">
            <v>2.9</v>
          </cell>
          <cell r="DI1001">
            <v>3.15</v>
          </cell>
          <cell r="DJ1001">
            <v>3.22</v>
          </cell>
          <cell r="DK1001">
            <v>3.49</v>
          </cell>
          <cell r="DL1001">
            <v>0.93</v>
          </cell>
          <cell r="DM1001">
            <v>1.1399999999999999</v>
          </cell>
          <cell r="DN1001">
            <v>1.48</v>
          </cell>
          <cell r="DO1001">
            <v>1.71</v>
          </cell>
          <cell r="DP1001">
            <v>6.13</v>
          </cell>
          <cell r="DQ1001">
            <v>6.25</v>
          </cell>
          <cell r="DR1001">
            <v>6.38</v>
          </cell>
          <cell r="DS1001">
            <v>6.53</v>
          </cell>
          <cell r="DT1001">
            <v>4.62</v>
          </cell>
          <cell r="DU1001">
            <v>4.83</v>
          </cell>
          <cell r="DV1001">
            <v>4.84</v>
          </cell>
          <cell r="DW1001">
            <v>4.84</v>
          </cell>
          <cell r="DX1001">
            <v>0.27</v>
          </cell>
          <cell r="DY1001">
            <v>0.59</v>
          </cell>
          <cell r="DZ1001">
            <v>0.98</v>
          </cell>
          <cell r="EA1001">
            <v>1.68</v>
          </cell>
          <cell r="EB1001">
            <v>1.65</v>
          </cell>
          <cell r="EC1001">
            <v>2.19</v>
          </cell>
          <cell r="ED1001">
            <v>2.2999999999999998</v>
          </cell>
          <cell r="EE1001">
            <v>2.5</v>
          </cell>
          <cell r="EF1001">
            <v>2.7800000000000002</v>
          </cell>
          <cell r="EG1001">
            <v>2.98</v>
          </cell>
          <cell r="EH1001">
            <v>3.03</v>
          </cell>
          <cell r="EI1001">
            <v>3.2800000000000002</v>
          </cell>
          <cell r="EJ1001">
            <v>1.1458299999999999</v>
          </cell>
          <cell r="EK1001">
            <v>1.27833</v>
          </cell>
          <cell r="EL1001">
            <v>1.3633299999999999</v>
          </cell>
          <cell r="EM1001">
            <v>1.70583</v>
          </cell>
          <cell r="EN1001">
            <v>4.67</v>
          </cell>
          <cell r="EO1001">
            <v>4.6950000000000003</v>
          </cell>
          <cell r="EP1001">
            <v>4.7324999999999999</v>
          </cell>
          <cell r="EQ1001">
            <v>4.91</v>
          </cell>
        </row>
        <row r="1002">
          <cell r="BN1002">
            <v>40856</v>
          </cell>
          <cell r="BO1002">
            <v>0.24778</v>
          </cell>
          <cell r="BP1002">
            <v>0.34444000000000002</v>
          </cell>
          <cell r="BQ1002">
            <v>0.44917000000000001</v>
          </cell>
          <cell r="BR1002">
            <v>0.51722000000000001</v>
          </cell>
          <cell r="BS1002">
            <v>0.57921999999999996</v>
          </cell>
          <cell r="BT1002">
            <v>0.64832999999999996</v>
          </cell>
          <cell r="BU1002">
            <v>0.70011000000000001</v>
          </cell>
          <cell r="BV1002">
            <v>0.74750000000000005</v>
          </cell>
          <cell r="BW1002">
            <v>0.80027999999999999</v>
          </cell>
          <cell r="BX1002">
            <v>0.85043999999999997</v>
          </cell>
          <cell r="BY1002">
            <v>0.90527999999999997</v>
          </cell>
          <cell r="BZ1002">
            <v>0.96450000000000002</v>
          </cell>
          <cell r="CA1002">
            <v>0.18</v>
          </cell>
          <cell r="CB1002">
            <v>0.33643000000000001</v>
          </cell>
          <cell r="CC1002">
            <v>0.44070999999999999</v>
          </cell>
          <cell r="CD1002">
            <v>0.46</v>
          </cell>
          <cell r="CE1002">
            <v>0.19563</v>
          </cell>
          <cell r="CF1002">
            <v>0.72306000000000004</v>
          </cell>
          <cell r="CG1002">
            <v>0.99812999999999996</v>
          </cell>
          <cell r="CH1002">
            <v>1.2841899999999999</v>
          </cell>
          <cell r="CI1002">
            <v>1.7743800000000001</v>
          </cell>
          <cell r="CJ1002">
            <v>1.2090000000000001</v>
          </cell>
          <cell r="CK1002">
            <v>1.3240000000000001</v>
          </cell>
          <cell r="CL1002">
            <v>1.47</v>
          </cell>
          <cell r="CM1002">
            <v>1.536</v>
          </cell>
          <cell r="CN1002">
            <v>1.611</v>
          </cell>
          <cell r="CO1002">
            <v>1.6910000000000001</v>
          </cell>
          <cell r="CP1002">
            <v>1.7529999999999999</v>
          </cell>
          <cell r="CQ1002">
            <v>1.8120000000000001</v>
          </cell>
          <cell r="CR1002">
            <v>1.871</v>
          </cell>
          <cell r="CS1002">
            <v>1.927</v>
          </cell>
          <cell r="CT1002">
            <v>1.982</v>
          </cell>
          <cell r="CU1002">
            <v>2.036</v>
          </cell>
          <cell r="CV1002">
            <v>2.333E-2</v>
          </cell>
          <cell r="CW1002">
            <v>4.333E-2</v>
          </cell>
          <cell r="CX1002">
            <v>8.9169999999999999E-2</v>
          </cell>
          <cell r="CY1002">
            <v>0.31117</v>
          </cell>
          <cell r="CZ1002">
            <v>2.355</v>
          </cell>
          <cell r="DA1002">
            <v>2.6</v>
          </cell>
          <cell r="DB1002">
            <v>2.6379999999999999</v>
          </cell>
          <cell r="DC1002">
            <v>2.8180000000000001</v>
          </cell>
          <cell r="DD1002">
            <v>1.0425</v>
          </cell>
          <cell r="DE1002">
            <v>1.2825</v>
          </cell>
          <cell r="DF1002">
            <v>1.4624999999999999</v>
          </cell>
          <cell r="DG1002">
            <v>1.7775000000000001</v>
          </cell>
          <cell r="DH1002">
            <v>2.78</v>
          </cell>
          <cell r="DI1002">
            <v>3.05</v>
          </cell>
          <cell r="DJ1002">
            <v>3.2</v>
          </cell>
          <cell r="DK1002">
            <v>3.46</v>
          </cell>
          <cell r="DL1002">
            <v>0.93</v>
          </cell>
          <cell r="DM1002">
            <v>1.1299999999999999</v>
          </cell>
          <cell r="DN1002">
            <v>1.49</v>
          </cell>
          <cell r="DO1002">
            <v>1.71</v>
          </cell>
          <cell r="DP1002">
            <v>6.12</v>
          </cell>
          <cell r="DQ1002">
            <v>6.24</v>
          </cell>
          <cell r="DR1002">
            <v>6.34</v>
          </cell>
          <cell r="DS1002">
            <v>6.48</v>
          </cell>
          <cell r="DT1002">
            <v>4.62</v>
          </cell>
          <cell r="DU1002">
            <v>4.83</v>
          </cell>
          <cell r="DV1002">
            <v>4.84</v>
          </cell>
          <cell r="DW1002">
            <v>4.84</v>
          </cell>
          <cell r="DX1002">
            <v>0.27</v>
          </cell>
          <cell r="DY1002">
            <v>0.56000000000000005</v>
          </cell>
          <cell r="DZ1002">
            <v>1</v>
          </cell>
          <cell r="EA1002">
            <v>1.68</v>
          </cell>
          <cell r="EB1002">
            <v>1.65</v>
          </cell>
          <cell r="EC1002">
            <v>2.19</v>
          </cell>
          <cell r="ED1002">
            <v>2.2999999999999998</v>
          </cell>
          <cell r="EE1002">
            <v>2.5</v>
          </cell>
          <cell r="EF1002">
            <v>2.7800000000000002</v>
          </cell>
          <cell r="EG1002">
            <v>2.98</v>
          </cell>
          <cell r="EH1002">
            <v>3.03</v>
          </cell>
          <cell r="EI1002">
            <v>3.2800000000000002</v>
          </cell>
          <cell r="EJ1002">
            <v>1.1458299999999999</v>
          </cell>
          <cell r="EK1002">
            <v>1.2825</v>
          </cell>
          <cell r="EL1002">
            <v>1.3674999999999999</v>
          </cell>
          <cell r="EM1002">
            <v>1.71</v>
          </cell>
          <cell r="EN1002">
            <v>4.6675000000000004</v>
          </cell>
          <cell r="EO1002">
            <v>4.7024999999999997</v>
          </cell>
          <cell r="EP1002">
            <v>4.7549999999999999</v>
          </cell>
          <cell r="EQ1002">
            <v>4.9424999999999999</v>
          </cell>
        </row>
        <row r="1003">
          <cell r="BN1003">
            <v>40855</v>
          </cell>
          <cell r="BO1003">
            <v>0.24778</v>
          </cell>
          <cell r="BP1003">
            <v>0.34227999999999997</v>
          </cell>
          <cell r="BQ1003">
            <v>0.44417000000000001</v>
          </cell>
          <cell r="BR1003">
            <v>0.51222000000000001</v>
          </cell>
          <cell r="BS1003">
            <v>0.57443999999999995</v>
          </cell>
          <cell r="BT1003">
            <v>0.64166999999999996</v>
          </cell>
          <cell r="BU1003">
            <v>0.69367000000000001</v>
          </cell>
          <cell r="BV1003">
            <v>0.74217</v>
          </cell>
          <cell r="BW1003">
            <v>0.79383000000000004</v>
          </cell>
          <cell r="BX1003">
            <v>0.84316999999999998</v>
          </cell>
          <cell r="BY1003">
            <v>0.89961000000000002</v>
          </cell>
          <cell r="BZ1003">
            <v>0.95860999999999996</v>
          </cell>
          <cell r="CA1003">
            <v>0.18</v>
          </cell>
          <cell r="CB1003">
            <v>0.33643000000000001</v>
          </cell>
          <cell r="CC1003">
            <v>0.44070999999999999</v>
          </cell>
          <cell r="CD1003">
            <v>0.46</v>
          </cell>
          <cell r="CE1003">
            <v>0.19563</v>
          </cell>
          <cell r="CF1003">
            <v>0.72106000000000003</v>
          </cell>
          <cell r="CG1003">
            <v>0.99712999999999996</v>
          </cell>
          <cell r="CH1003">
            <v>1.2821899999999999</v>
          </cell>
          <cell r="CI1003">
            <v>1.77094</v>
          </cell>
          <cell r="CJ1003">
            <v>1.2150000000000001</v>
          </cell>
          <cell r="CK1003">
            <v>1.329</v>
          </cell>
          <cell r="CL1003">
            <v>1.474</v>
          </cell>
          <cell r="CM1003">
            <v>1.5389999999999999</v>
          </cell>
          <cell r="CN1003">
            <v>1.611</v>
          </cell>
          <cell r="CO1003">
            <v>1.6919999999999999</v>
          </cell>
          <cell r="CP1003">
            <v>1.754</v>
          </cell>
          <cell r="CQ1003">
            <v>1.8120000000000001</v>
          </cell>
          <cell r="CR1003">
            <v>1.871</v>
          </cell>
          <cell r="CS1003">
            <v>1.929</v>
          </cell>
          <cell r="CT1003">
            <v>1.9850000000000001</v>
          </cell>
          <cell r="CU1003">
            <v>2.04</v>
          </cell>
          <cell r="CV1003">
            <v>2.333E-2</v>
          </cell>
          <cell r="CW1003">
            <v>4.333E-2</v>
          </cell>
          <cell r="CX1003">
            <v>8.9169999999999999E-2</v>
          </cell>
          <cell r="CY1003">
            <v>0.31117</v>
          </cell>
          <cell r="CZ1003">
            <v>2.355</v>
          </cell>
          <cell r="DA1003">
            <v>2.5880000000000001</v>
          </cell>
          <cell r="DB1003">
            <v>2.6349999999999998</v>
          </cell>
          <cell r="DC1003">
            <v>2.8130000000000002</v>
          </cell>
          <cell r="DD1003">
            <v>1.04</v>
          </cell>
          <cell r="DE1003">
            <v>1.2825</v>
          </cell>
          <cell r="DF1003">
            <v>1.4675</v>
          </cell>
          <cell r="DG1003">
            <v>1.7749999999999999</v>
          </cell>
          <cell r="DH1003">
            <v>2.83</v>
          </cell>
          <cell r="DI1003">
            <v>3.12</v>
          </cell>
          <cell r="DJ1003">
            <v>3.28</v>
          </cell>
          <cell r="DK1003">
            <v>3.54</v>
          </cell>
          <cell r="DL1003">
            <v>0.94</v>
          </cell>
          <cell r="DM1003">
            <v>1.1399999999999999</v>
          </cell>
          <cell r="DN1003">
            <v>1.5</v>
          </cell>
          <cell r="DO1003">
            <v>1.71</v>
          </cell>
          <cell r="DP1003">
            <v>6.12</v>
          </cell>
          <cell r="DQ1003">
            <v>6.24</v>
          </cell>
          <cell r="DR1003">
            <v>6.33</v>
          </cell>
          <cell r="DS1003">
            <v>6.47</v>
          </cell>
          <cell r="DT1003">
            <v>4.62</v>
          </cell>
          <cell r="DU1003">
            <v>4.83</v>
          </cell>
          <cell r="DV1003">
            <v>4.84</v>
          </cell>
          <cell r="DW1003">
            <v>4.8499999999999996</v>
          </cell>
          <cell r="DX1003">
            <v>0.27</v>
          </cell>
          <cell r="DY1003">
            <v>0.54</v>
          </cell>
          <cell r="DZ1003">
            <v>1.01</v>
          </cell>
          <cell r="EA1003">
            <v>1.68</v>
          </cell>
          <cell r="EB1003">
            <v>1.65</v>
          </cell>
          <cell r="EC1003">
            <v>2.19</v>
          </cell>
          <cell r="ED1003">
            <v>2.2999999999999998</v>
          </cell>
          <cell r="EE1003">
            <v>2.5</v>
          </cell>
          <cell r="EF1003">
            <v>2.7800000000000002</v>
          </cell>
          <cell r="EG1003">
            <v>2.98</v>
          </cell>
          <cell r="EH1003">
            <v>3.03</v>
          </cell>
          <cell r="EI1003">
            <v>3.2800000000000002</v>
          </cell>
          <cell r="EJ1003">
            <v>1.1466700000000001</v>
          </cell>
          <cell r="EK1003">
            <v>1.2816700000000001</v>
          </cell>
          <cell r="EL1003">
            <v>1.3658300000000001</v>
          </cell>
          <cell r="EM1003">
            <v>1.70583</v>
          </cell>
          <cell r="EN1003">
            <v>4.6725000000000003</v>
          </cell>
          <cell r="EO1003">
            <v>4.7012499999999999</v>
          </cell>
          <cell r="EP1003">
            <v>4.7562499999999996</v>
          </cell>
          <cell r="EQ1003">
            <v>4.9424999999999999</v>
          </cell>
        </row>
        <row r="1004">
          <cell r="BN1004">
            <v>40854</v>
          </cell>
          <cell r="BO1004">
            <v>0.24778</v>
          </cell>
          <cell r="BP1004">
            <v>0.34122000000000002</v>
          </cell>
          <cell r="BQ1004">
            <v>0.44139</v>
          </cell>
          <cell r="BR1004">
            <v>0.50832999999999995</v>
          </cell>
          <cell r="BS1004">
            <v>0.56999999999999995</v>
          </cell>
          <cell r="BT1004">
            <v>0.63666999999999996</v>
          </cell>
          <cell r="BU1004">
            <v>0.68755999999999995</v>
          </cell>
          <cell r="BV1004">
            <v>0.73728000000000005</v>
          </cell>
          <cell r="BW1004">
            <v>0.78893999999999997</v>
          </cell>
          <cell r="BX1004">
            <v>0.83772000000000002</v>
          </cell>
          <cell r="BY1004">
            <v>0.89471999999999996</v>
          </cell>
          <cell r="BZ1004">
            <v>0.95372000000000001</v>
          </cell>
          <cell r="CA1004">
            <v>0.18</v>
          </cell>
          <cell r="CB1004">
            <v>0.33643000000000001</v>
          </cell>
          <cell r="CC1004">
            <v>0.44070999999999999</v>
          </cell>
          <cell r="CD1004">
            <v>0.46</v>
          </cell>
          <cell r="CE1004">
            <v>0.19563</v>
          </cell>
          <cell r="CF1004">
            <v>0.71699999999999997</v>
          </cell>
          <cell r="CG1004">
            <v>0.99419000000000002</v>
          </cell>
          <cell r="CH1004">
            <v>1.27813</v>
          </cell>
          <cell r="CI1004">
            <v>1.76688</v>
          </cell>
          <cell r="CJ1004">
            <v>1.2230000000000001</v>
          </cell>
          <cell r="CK1004">
            <v>1.333</v>
          </cell>
          <cell r="CL1004">
            <v>1.476</v>
          </cell>
          <cell r="CM1004">
            <v>1.5429999999999999</v>
          </cell>
          <cell r="CN1004">
            <v>1.613</v>
          </cell>
          <cell r="CO1004">
            <v>1.6950000000000001</v>
          </cell>
          <cell r="CP1004">
            <v>1.7549999999999999</v>
          </cell>
          <cell r="CQ1004">
            <v>1.8129999999999999</v>
          </cell>
          <cell r="CR1004">
            <v>1.871</v>
          </cell>
          <cell r="CS1004">
            <v>1.9279999999999999</v>
          </cell>
          <cell r="CT1004">
            <v>1.9830000000000001</v>
          </cell>
          <cell r="CU1004">
            <v>2.0390000000000001</v>
          </cell>
          <cell r="CV1004">
            <v>2.333E-2</v>
          </cell>
          <cell r="CW1004">
            <v>4.333E-2</v>
          </cell>
          <cell r="CX1004">
            <v>8.9169999999999999E-2</v>
          </cell>
          <cell r="CY1004">
            <v>0.31117</v>
          </cell>
          <cell r="CZ1004">
            <v>2.3530000000000002</v>
          </cell>
          <cell r="DA1004">
            <v>2.58</v>
          </cell>
          <cell r="DB1004">
            <v>2.6280000000000001</v>
          </cell>
          <cell r="DC1004">
            <v>2.8050000000000002</v>
          </cell>
          <cell r="DD1004">
            <v>1.0475000000000001</v>
          </cell>
          <cell r="DE1004">
            <v>1.2849999999999999</v>
          </cell>
          <cell r="DF1004">
            <v>1.4650000000000001</v>
          </cell>
          <cell r="DG1004">
            <v>1.7775000000000001</v>
          </cell>
          <cell r="DH1004">
            <v>2.85</v>
          </cell>
          <cell r="DI1004">
            <v>3.09</v>
          </cell>
          <cell r="DJ1004">
            <v>3.29</v>
          </cell>
          <cell r="DK1004">
            <v>3.55</v>
          </cell>
          <cell r="DL1004">
            <v>0.94</v>
          </cell>
          <cell r="DM1004">
            <v>1.1399999999999999</v>
          </cell>
          <cell r="DN1004">
            <v>1.51</v>
          </cell>
          <cell r="DO1004">
            <v>1.71</v>
          </cell>
          <cell r="DP1004">
            <v>6.11</v>
          </cell>
          <cell r="DQ1004">
            <v>6.22</v>
          </cell>
          <cell r="DR1004">
            <v>6.31</v>
          </cell>
          <cell r="DS1004">
            <v>6.43</v>
          </cell>
          <cell r="DT1004">
            <v>4.62</v>
          </cell>
          <cell r="DU1004">
            <v>4.82</v>
          </cell>
          <cell r="DV1004">
            <v>4.84</v>
          </cell>
          <cell r="DW1004">
            <v>4.84</v>
          </cell>
          <cell r="DX1004">
            <v>0.27</v>
          </cell>
          <cell r="DY1004">
            <v>0.54</v>
          </cell>
          <cell r="DZ1004">
            <v>1.01</v>
          </cell>
          <cell r="EA1004">
            <v>1.68</v>
          </cell>
          <cell r="EB1004">
            <v>1.65</v>
          </cell>
          <cell r="EC1004">
            <v>2.19</v>
          </cell>
          <cell r="ED1004">
            <v>2.2999999999999998</v>
          </cell>
          <cell r="EE1004">
            <v>2.5</v>
          </cell>
          <cell r="EF1004">
            <v>2.7800000000000002</v>
          </cell>
          <cell r="EG1004">
            <v>2.98</v>
          </cell>
          <cell r="EH1004">
            <v>3.03</v>
          </cell>
          <cell r="EI1004">
            <v>3.2800000000000002</v>
          </cell>
          <cell r="EJ1004">
            <v>1.1466700000000001</v>
          </cell>
          <cell r="EK1004">
            <v>1.2816700000000001</v>
          </cell>
          <cell r="EL1004">
            <v>1.3625</v>
          </cell>
          <cell r="EM1004">
            <v>1.7024999999999999</v>
          </cell>
          <cell r="EN1004">
            <v>4.6775000000000002</v>
          </cell>
          <cell r="EO1004">
            <v>4.7037500000000003</v>
          </cell>
          <cell r="EP1004">
            <v>4.7549999999999999</v>
          </cell>
          <cell r="EQ1004">
            <v>4.9474999999999998</v>
          </cell>
        </row>
        <row r="1005">
          <cell r="BN1005">
            <v>40851</v>
          </cell>
          <cell r="BO1005">
            <v>0.2475</v>
          </cell>
          <cell r="BP1005">
            <v>0.33850000000000002</v>
          </cell>
          <cell r="BQ1005">
            <v>0.4375</v>
          </cell>
          <cell r="BR1005">
            <v>0.50388999999999995</v>
          </cell>
          <cell r="BS1005">
            <v>0.56499999999999995</v>
          </cell>
          <cell r="BT1005">
            <v>0.63110999999999995</v>
          </cell>
          <cell r="BU1005">
            <v>0.68267</v>
          </cell>
          <cell r="BV1005">
            <v>0.73238999999999999</v>
          </cell>
          <cell r="BW1005">
            <v>0.78405999999999998</v>
          </cell>
          <cell r="BX1005">
            <v>0.83338999999999996</v>
          </cell>
          <cell r="BY1005">
            <v>0.88983000000000001</v>
          </cell>
          <cell r="BZ1005">
            <v>0.94882999999999995</v>
          </cell>
          <cell r="CA1005">
            <v>0.18</v>
          </cell>
          <cell r="CB1005">
            <v>0.33643000000000001</v>
          </cell>
          <cell r="CC1005">
            <v>0.44070999999999999</v>
          </cell>
          <cell r="CD1005">
            <v>0.46</v>
          </cell>
          <cell r="CE1005">
            <v>0.19475000000000001</v>
          </cell>
          <cell r="CF1005">
            <v>0.71699999999999997</v>
          </cell>
          <cell r="CG1005">
            <v>0.99263000000000001</v>
          </cell>
          <cell r="CH1005">
            <v>1.2774399999999999</v>
          </cell>
          <cell r="CI1005">
            <v>1.7665599999999999</v>
          </cell>
          <cell r="CJ1005">
            <v>1.2470000000000001</v>
          </cell>
          <cell r="CK1005">
            <v>1.351</v>
          </cell>
          <cell r="CL1005">
            <v>1.488</v>
          </cell>
          <cell r="CM1005">
            <v>1.55</v>
          </cell>
          <cell r="CN1005">
            <v>1.6180000000000001</v>
          </cell>
          <cell r="CO1005">
            <v>1.7010000000000001</v>
          </cell>
          <cell r="CP1005">
            <v>1.7609999999999999</v>
          </cell>
          <cell r="CQ1005">
            <v>1.8180000000000001</v>
          </cell>
          <cell r="CR1005">
            <v>1.8759999999999999</v>
          </cell>
          <cell r="CS1005">
            <v>1.931</v>
          </cell>
          <cell r="CT1005">
            <v>1.988</v>
          </cell>
          <cell r="CU1005">
            <v>2.044</v>
          </cell>
          <cell r="CV1005">
            <v>2.333E-2</v>
          </cell>
          <cell r="CW1005">
            <v>4.333E-2</v>
          </cell>
          <cell r="CX1005">
            <v>8.9169999999999999E-2</v>
          </cell>
          <cell r="CY1005">
            <v>0.31117</v>
          </cell>
          <cell r="CZ1005">
            <v>2.3479999999999999</v>
          </cell>
          <cell r="DA1005">
            <v>2.5750000000000002</v>
          </cell>
          <cell r="DB1005">
            <v>2.6179999999999999</v>
          </cell>
          <cell r="DC1005">
            <v>2.7879999999999998</v>
          </cell>
          <cell r="DD1005">
            <v>1.05</v>
          </cell>
          <cell r="DE1005">
            <v>1.2875000000000001</v>
          </cell>
          <cell r="DF1005">
            <v>1.4675</v>
          </cell>
          <cell r="DG1005">
            <v>1.7825</v>
          </cell>
          <cell r="DH1005">
            <v>2.86</v>
          </cell>
          <cell r="DI1005">
            <v>3.12</v>
          </cell>
          <cell r="DJ1005">
            <v>3.35</v>
          </cell>
          <cell r="DK1005">
            <v>3.6</v>
          </cell>
          <cell r="DL1005">
            <v>0.94</v>
          </cell>
          <cell r="DM1005">
            <v>1.1399999999999999</v>
          </cell>
          <cell r="DN1005">
            <v>1.51</v>
          </cell>
          <cell r="DO1005">
            <v>1.71</v>
          </cell>
          <cell r="DP1005">
            <v>6.12</v>
          </cell>
          <cell r="DQ1005">
            <v>6.22</v>
          </cell>
          <cell r="DR1005">
            <v>6.3</v>
          </cell>
          <cell r="DS1005">
            <v>6.43</v>
          </cell>
          <cell r="DT1005">
            <v>4.6100000000000003</v>
          </cell>
          <cell r="DU1005">
            <v>4.8099999999999996</v>
          </cell>
          <cell r="DV1005">
            <v>4.83</v>
          </cell>
          <cell r="DW1005">
            <v>4.84</v>
          </cell>
          <cell r="DX1005">
            <v>0.27</v>
          </cell>
          <cell r="DY1005">
            <v>0.53</v>
          </cell>
          <cell r="DZ1005">
            <v>1.01</v>
          </cell>
          <cell r="EA1005">
            <v>1.68</v>
          </cell>
          <cell r="EB1005">
            <v>1.65</v>
          </cell>
          <cell r="EC1005">
            <v>2.19</v>
          </cell>
          <cell r="ED1005">
            <v>2.2999999999999998</v>
          </cell>
          <cell r="EE1005">
            <v>2.5</v>
          </cell>
          <cell r="EF1005">
            <v>2.7800000000000002</v>
          </cell>
          <cell r="EG1005">
            <v>2.98</v>
          </cell>
          <cell r="EH1005">
            <v>3.03</v>
          </cell>
          <cell r="EI1005">
            <v>3.2800000000000002</v>
          </cell>
          <cell r="EJ1005">
            <v>1.1466700000000001</v>
          </cell>
          <cell r="EK1005">
            <v>1.2775000000000001</v>
          </cell>
          <cell r="EL1005">
            <v>1.35667</v>
          </cell>
          <cell r="EM1005">
            <v>1.70583</v>
          </cell>
          <cell r="EN1005">
            <v>4.6775000000000002</v>
          </cell>
          <cell r="EO1005">
            <v>4.7087500000000002</v>
          </cell>
          <cell r="EP1005">
            <v>4.7612500000000004</v>
          </cell>
          <cell r="EQ1005">
            <v>4.9574999999999996</v>
          </cell>
        </row>
        <row r="1006">
          <cell r="BN1006">
            <v>40850</v>
          </cell>
          <cell r="BO1006">
            <v>0.2475</v>
          </cell>
          <cell r="BP1006">
            <v>0.33728000000000002</v>
          </cell>
          <cell r="BQ1006">
            <v>0.435</v>
          </cell>
          <cell r="BR1006">
            <v>0.50194000000000005</v>
          </cell>
          <cell r="BS1006">
            <v>0.56194</v>
          </cell>
          <cell r="BT1006">
            <v>0.62694000000000005</v>
          </cell>
          <cell r="BU1006">
            <v>0.67927999999999999</v>
          </cell>
          <cell r="BV1006">
            <v>0.72899999999999998</v>
          </cell>
          <cell r="BW1006">
            <v>0.78178000000000003</v>
          </cell>
          <cell r="BX1006">
            <v>0.83167000000000002</v>
          </cell>
          <cell r="BY1006">
            <v>0.88588999999999996</v>
          </cell>
          <cell r="BZ1006">
            <v>0.94489000000000001</v>
          </cell>
          <cell r="CA1006">
            <v>0.18</v>
          </cell>
          <cell r="CB1006">
            <v>0.33643000000000001</v>
          </cell>
          <cell r="CC1006">
            <v>0.44070999999999999</v>
          </cell>
          <cell r="CD1006">
            <v>0.46</v>
          </cell>
          <cell r="CE1006">
            <v>0.19475000000000001</v>
          </cell>
          <cell r="CF1006">
            <v>0.71575</v>
          </cell>
          <cell r="CG1006">
            <v>0.99231000000000003</v>
          </cell>
          <cell r="CH1006">
            <v>1.2758799999999999</v>
          </cell>
          <cell r="CI1006">
            <v>1.7649999999999999</v>
          </cell>
          <cell r="CJ1006">
            <v>1.36</v>
          </cell>
          <cell r="CK1006">
            <v>1.4450000000000001</v>
          </cell>
          <cell r="CL1006">
            <v>1.58</v>
          </cell>
          <cell r="CM1006">
            <v>1.633</v>
          </cell>
          <cell r="CN1006">
            <v>1.696</v>
          </cell>
          <cell r="CO1006">
            <v>1.776</v>
          </cell>
          <cell r="CP1006">
            <v>1.8340000000000001</v>
          </cell>
          <cell r="CQ1006">
            <v>1.885</v>
          </cell>
          <cell r="CR1006">
            <v>1.9410000000000001</v>
          </cell>
          <cell r="CS1006">
            <v>1.9910000000000001</v>
          </cell>
          <cell r="CT1006">
            <v>2.048</v>
          </cell>
          <cell r="CU1006">
            <v>2.105</v>
          </cell>
          <cell r="CV1006">
            <v>2.333E-2</v>
          </cell>
          <cell r="CW1006">
            <v>4.333E-2</v>
          </cell>
          <cell r="CX1006">
            <v>8.9169999999999999E-2</v>
          </cell>
          <cell r="CY1006">
            <v>0.31117</v>
          </cell>
          <cell r="CZ1006">
            <v>2.35</v>
          </cell>
          <cell r="DA1006">
            <v>2.5779999999999998</v>
          </cell>
          <cell r="DB1006">
            <v>2.6150000000000002</v>
          </cell>
          <cell r="DC1006">
            <v>2.79</v>
          </cell>
          <cell r="DD1006">
            <v>1.2749999999999999</v>
          </cell>
          <cell r="DE1006">
            <v>1.4475</v>
          </cell>
          <cell r="DF1006">
            <v>1.62</v>
          </cell>
          <cell r="DG1006">
            <v>1.8825000000000001</v>
          </cell>
          <cell r="DH1006">
            <v>2.87</v>
          </cell>
          <cell r="DI1006">
            <v>3.14</v>
          </cell>
          <cell r="DJ1006">
            <v>3.37</v>
          </cell>
          <cell r="DK1006">
            <v>3.62</v>
          </cell>
          <cell r="DL1006">
            <v>0.95</v>
          </cell>
          <cell r="DM1006">
            <v>1.1499999999999999</v>
          </cell>
          <cell r="DN1006">
            <v>1.51</v>
          </cell>
          <cell r="DO1006">
            <v>1.71</v>
          </cell>
          <cell r="DP1006">
            <v>6.12</v>
          </cell>
          <cell r="DQ1006">
            <v>6.2</v>
          </cell>
          <cell r="DR1006">
            <v>6.28</v>
          </cell>
          <cell r="DS1006">
            <v>6.38</v>
          </cell>
          <cell r="DT1006">
            <v>4.62</v>
          </cell>
          <cell r="DU1006">
            <v>4.82</v>
          </cell>
          <cell r="DV1006">
            <v>4.84</v>
          </cell>
          <cell r="DW1006">
            <v>4.84</v>
          </cell>
          <cell r="DX1006">
            <v>0.27</v>
          </cell>
          <cell r="DY1006">
            <v>0.53</v>
          </cell>
          <cell r="DZ1006">
            <v>1.01</v>
          </cell>
          <cell r="EA1006">
            <v>1.68</v>
          </cell>
          <cell r="EB1006">
            <v>1.65</v>
          </cell>
          <cell r="EC1006">
            <v>2.19</v>
          </cell>
          <cell r="ED1006">
            <v>2.2999999999999998</v>
          </cell>
          <cell r="EE1006">
            <v>2.5</v>
          </cell>
          <cell r="EF1006">
            <v>2.7800000000000002</v>
          </cell>
          <cell r="EG1006">
            <v>2.98</v>
          </cell>
          <cell r="EH1006">
            <v>3.03</v>
          </cell>
          <cell r="EI1006">
            <v>3.2800000000000002</v>
          </cell>
          <cell r="EJ1006">
            <v>1.1466700000000001</v>
          </cell>
          <cell r="EK1006">
            <v>1.27417</v>
          </cell>
          <cell r="EL1006">
            <v>1.3541700000000001</v>
          </cell>
          <cell r="EM1006">
            <v>1.70583</v>
          </cell>
          <cell r="EN1006">
            <v>4.6825000000000001</v>
          </cell>
          <cell r="EO1006">
            <v>4.7062499999999998</v>
          </cell>
          <cell r="EP1006">
            <v>4.7562499999999996</v>
          </cell>
          <cell r="EQ1006">
            <v>4.95</v>
          </cell>
        </row>
        <row r="1007">
          <cell r="BN1007">
            <v>40849</v>
          </cell>
          <cell r="BO1007">
            <v>0.24528</v>
          </cell>
          <cell r="BP1007">
            <v>0.33689000000000002</v>
          </cell>
          <cell r="BQ1007">
            <v>0.43306</v>
          </cell>
          <cell r="BR1007">
            <v>0.5</v>
          </cell>
          <cell r="BS1007">
            <v>0.55944000000000005</v>
          </cell>
          <cell r="BT1007">
            <v>0.62388999999999994</v>
          </cell>
          <cell r="BU1007">
            <v>0.67656000000000005</v>
          </cell>
          <cell r="BV1007">
            <v>0.72572000000000003</v>
          </cell>
          <cell r="BW1007">
            <v>0.77739000000000003</v>
          </cell>
          <cell r="BX1007">
            <v>0.82728000000000002</v>
          </cell>
          <cell r="BY1007">
            <v>0.88261000000000001</v>
          </cell>
          <cell r="BZ1007">
            <v>0.94160999999999995</v>
          </cell>
          <cell r="CA1007">
            <v>0.18</v>
          </cell>
          <cell r="CB1007">
            <v>0.33643000000000001</v>
          </cell>
          <cell r="CC1007">
            <v>0.44070999999999999</v>
          </cell>
          <cell r="CD1007">
            <v>0.46</v>
          </cell>
          <cell r="CE1007">
            <v>0.19475000000000001</v>
          </cell>
          <cell r="CF1007">
            <v>0.70938000000000001</v>
          </cell>
          <cell r="CG1007">
            <v>0.98956</v>
          </cell>
          <cell r="CH1007">
            <v>1.2731300000000001</v>
          </cell>
          <cell r="CI1007">
            <v>1.7621899999999999</v>
          </cell>
          <cell r="CJ1007">
            <v>1.361</v>
          </cell>
          <cell r="CK1007">
            <v>1.448</v>
          </cell>
          <cell r="CL1007">
            <v>1.5840000000000001</v>
          </cell>
          <cell r="CM1007">
            <v>1.637</v>
          </cell>
          <cell r="CN1007">
            <v>1.702</v>
          </cell>
          <cell r="CO1007">
            <v>1.78</v>
          </cell>
          <cell r="CP1007">
            <v>1.837</v>
          </cell>
          <cell r="CQ1007">
            <v>1.8879999999999999</v>
          </cell>
          <cell r="CR1007">
            <v>1.946</v>
          </cell>
          <cell r="CS1007">
            <v>1.994</v>
          </cell>
          <cell r="CT1007">
            <v>2.0510000000000002</v>
          </cell>
          <cell r="CU1007">
            <v>2.109</v>
          </cell>
          <cell r="CV1007">
            <v>2.333E-2</v>
          </cell>
          <cell r="CW1007">
            <v>4.333E-2</v>
          </cell>
          <cell r="CX1007">
            <v>8.9169999999999999E-2</v>
          </cell>
          <cell r="CY1007">
            <v>0.3095</v>
          </cell>
          <cell r="CZ1007">
            <v>2.35</v>
          </cell>
          <cell r="DA1007">
            <v>2.57</v>
          </cell>
          <cell r="DB1007">
            <v>2.605</v>
          </cell>
          <cell r="DC1007">
            <v>2.7749999999999999</v>
          </cell>
          <cell r="DD1007">
            <v>1.27</v>
          </cell>
          <cell r="DE1007">
            <v>1.4450000000000001</v>
          </cell>
          <cell r="DF1007">
            <v>1.6174999999999999</v>
          </cell>
          <cell r="DG1007">
            <v>1.88</v>
          </cell>
          <cell r="DH1007">
            <v>2.86</v>
          </cell>
          <cell r="DI1007">
            <v>3.12</v>
          </cell>
          <cell r="DJ1007">
            <v>3.3</v>
          </cell>
          <cell r="DK1007">
            <v>3.61</v>
          </cell>
          <cell r="DL1007">
            <v>0.95</v>
          </cell>
          <cell r="DM1007">
            <v>1.1499999999999999</v>
          </cell>
          <cell r="DN1007">
            <v>1.51</v>
          </cell>
          <cell r="DO1007">
            <v>1.71</v>
          </cell>
          <cell r="DP1007">
            <v>6.08</v>
          </cell>
          <cell r="DQ1007">
            <v>6.16</v>
          </cell>
          <cell r="DR1007">
            <v>6.22</v>
          </cell>
          <cell r="DS1007">
            <v>6.33</v>
          </cell>
          <cell r="DT1007">
            <v>4.62</v>
          </cell>
          <cell r="DU1007">
            <v>4.82</v>
          </cell>
          <cell r="DV1007">
            <v>4.84</v>
          </cell>
          <cell r="DW1007">
            <v>4.84</v>
          </cell>
          <cell r="DX1007">
            <v>0.27</v>
          </cell>
          <cell r="DY1007">
            <v>0.53</v>
          </cell>
          <cell r="DZ1007">
            <v>1.01</v>
          </cell>
          <cell r="EA1007">
            <v>1.68</v>
          </cell>
          <cell r="EB1007">
            <v>1.65</v>
          </cell>
          <cell r="EC1007">
            <v>2.19</v>
          </cell>
          <cell r="ED1007">
            <v>2.2999999999999998</v>
          </cell>
          <cell r="EE1007">
            <v>2.5</v>
          </cell>
          <cell r="EF1007">
            <v>2.7800000000000002</v>
          </cell>
          <cell r="EG1007">
            <v>2.98</v>
          </cell>
          <cell r="EH1007">
            <v>3.03</v>
          </cell>
          <cell r="EI1007">
            <v>3.2800000000000002</v>
          </cell>
          <cell r="EJ1007">
            <v>1.1466700000000001</v>
          </cell>
          <cell r="EK1007">
            <v>1.27417</v>
          </cell>
          <cell r="EL1007">
            <v>1.3533299999999999</v>
          </cell>
          <cell r="EM1007">
            <v>1.70417</v>
          </cell>
          <cell r="EN1007">
            <v>4.6950000000000003</v>
          </cell>
          <cell r="EO1007">
            <v>4.7125000000000004</v>
          </cell>
          <cell r="EP1007">
            <v>4.7637499999999999</v>
          </cell>
          <cell r="EQ1007">
            <v>4.9550000000000001</v>
          </cell>
        </row>
        <row r="1008">
          <cell r="BN1008">
            <v>40847</v>
          </cell>
          <cell r="BO1008">
            <v>0.24528</v>
          </cell>
          <cell r="BP1008">
            <v>0.33400000000000002</v>
          </cell>
          <cell r="BQ1008">
            <v>0.42943999999999999</v>
          </cell>
          <cell r="BR1008">
            <v>0.49639</v>
          </cell>
          <cell r="BS1008">
            <v>0.55528</v>
          </cell>
          <cell r="BT1008">
            <v>0.61943999999999999</v>
          </cell>
          <cell r="BU1008">
            <v>0.67417000000000005</v>
          </cell>
          <cell r="BV1008">
            <v>0.72111000000000003</v>
          </cell>
          <cell r="BW1008">
            <v>0.77305999999999997</v>
          </cell>
          <cell r="BX1008">
            <v>0.82294</v>
          </cell>
          <cell r="BY1008">
            <v>0.87661</v>
          </cell>
          <cell r="BZ1008">
            <v>0.93561000000000005</v>
          </cell>
          <cell r="CA1008">
            <v>0.18</v>
          </cell>
          <cell r="CB1008">
            <v>0.33643000000000001</v>
          </cell>
          <cell r="CC1008">
            <v>0.44070999999999999</v>
          </cell>
          <cell r="CD1008">
            <v>0.46</v>
          </cell>
          <cell r="CE1008">
            <v>0.19538</v>
          </cell>
          <cell r="CF1008">
            <v>0.70474999999999999</v>
          </cell>
          <cell r="CG1008">
            <v>0.98668999999999996</v>
          </cell>
          <cell r="CH1008">
            <v>1.26806</v>
          </cell>
          <cell r="CI1008">
            <v>1.76031</v>
          </cell>
          <cell r="CJ1008">
            <v>1.367</v>
          </cell>
          <cell r="CK1008">
            <v>1.4510000000000001</v>
          </cell>
          <cell r="CL1008">
            <v>1.591</v>
          </cell>
          <cell r="CM1008">
            <v>1.6419999999999999</v>
          </cell>
          <cell r="CN1008">
            <v>1.7070000000000001</v>
          </cell>
          <cell r="CO1008">
            <v>1.788</v>
          </cell>
          <cell r="CP1008">
            <v>1.8480000000000001</v>
          </cell>
          <cell r="CQ1008">
            <v>1.8979999999999999</v>
          </cell>
          <cell r="CR1008">
            <v>1.9570000000000001</v>
          </cell>
          <cell r="CS1008">
            <v>2.0019999999999998</v>
          </cell>
          <cell r="CT1008">
            <v>2.0649999999999999</v>
          </cell>
          <cell r="CU1008">
            <v>2.121</v>
          </cell>
          <cell r="CV1008">
            <v>2.333E-2</v>
          </cell>
          <cell r="CW1008">
            <v>4.333E-2</v>
          </cell>
          <cell r="CX1008">
            <v>8.9169999999999999E-2</v>
          </cell>
          <cell r="CY1008">
            <v>0.30782999999999999</v>
          </cell>
          <cell r="CZ1008">
            <v>2.335</v>
          </cell>
          <cell r="DA1008">
            <v>2.5550000000000002</v>
          </cell>
          <cell r="DB1008">
            <v>2.5880000000000001</v>
          </cell>
          <cell r="DC1008">
            <v>2.7530000000000001</v>
          </cell>
          <cell r="DD1008">
            <v>1.2575000000000001</v>
          </cell>
          <cell r="DE1008">
            <v>1.4450000000000001</v>
          </cell>
          <cell r="DF1008">
            <v>1.615</v>
          </cell>
          <cell r="DG1008">
            <v>1.8825000000000001</v>
          </cell>
          <cell r="DH1008">
            <v>2.77</v>
          </cell>
          <cell r="DI1008">
            <v>3.04</v>
          </cell>
          <cell r="DJ1008">
            <v>3.27</v>
          </cell>
          <cell r="DK1008">
            <v>3.66</v>
          </cell>
          <cell r="DL1008">
            <v>0.95</v>
          </cell>
          <cell r="DM1008">
            <v>1.1599999999999999</v>
          </cell>
          <cell r="DN1008">
            <v>1.51</v>
          </cell>
          <cell r="DO1008">
            <v>1.72</v>
          </cell>
          <cell r="DP1008">
            <v>6.06</v>
          </cell>
          <cell r="DQ1008">
            <v>6.13</v>
          </cell>
          <cell r="DR1008">
            <v>6.19</v>
          </cell>
          <cell r="DS1008">
            <v>6.27</v>
          </cell>
          <cell r="DT1008">
            <v>4.6100000000000003</v>
          </cell>
          <cell r="DU1008">
            <v>4.8099999999999996</v>
          </cell>
          <cell r="DV1008">
            <v>4.84</v>
          </cell>
          <cell r="DW1008">
            <v>4.84</v>
          </cell>
          <cell r="DX1008">
            <v>0.27</v>
          </cell>
          <cell r="DY1008">
            <v>0.53</v>
          </cell>
          <cell r="DZ1008">
            <v>1.01</v>
          </cell>
          <cell r="EA1008">
            <v>1.69</v>
          </cell>
          <cell r="EB1008">
            <v>1.65</v>
          </cell>
          <cell r="EC1008">
            <v>2.19</v>
          </cell>
          <cell r="ED1008">
            <v>2.2999999999999998</v>
          </cell>
          <cell r="EE1008">
            <v>2.5</v>
          </cell>
          <cell r="EF1008">
            <v>2.7800000000000002</v>
          </cell>
          <cell r="EG1008">
            <v>2.98</v>
          </cell>
          <cell r="EH1008">
            <v>3.03</v>
          </cell>
          <cell r="EI1008">
            <v>3.2800000000000002</v>
          </cell>
          <cell r="EJ1008">
            <v>1.15167</v>
          </cell>
          <cell r="EK1008">
            <v>1.2725</v>
          </cell>
          <cell r="EL1008">
            <v>1.35667</v>
          </cell>
          <cell r="EM1008">
            <v>1.7050000000000001</v>
          </cell>
          <cell r="EN1008">
            <v>4.8099999999999996</v>
          </cell>
          <cell r="EO1008">
            <v>4.8162500000000001</v>
          </cell>
          <cell r="EP1008">
            <v>4.8499999999999996</v>
          </cell>
          <cell r="EQ1008">
            <v>5.0187499999999998</v>
          </cell>
        </row>
        <row r="1009">
          <cell r="BN1009">
            <v>40844</v>
          </cell>
          <cell r="BO1009">
            <v>0.24582999999999999</v>
          </cell>
          <cell r="BP1009">
            <v>0.33472000000000002</v>
          </cell>
          <cell r="BQ1009">
            <v>0.42943999999999999</v>
          </cell>
          <cell r="BR1009">
            <v>0.49639</v>
          </cell>
          <cell r="BS1009">
            <v>0.55444000000000004</v>
          </cell>
          <cell r="BT1009">
            <v>0.61972000000000005</v>
          </cell>
          <cell r="BU1009">
            <v>0.67393999999999998</v>
          </cell>
          <cell r="BV1009">
            <v>0.71867000000000003</v>
          </cell>
          <cell r="BW1009">
            <v>0.77171999999999996</v>
          </cell>
          <cell r="BX1009">
            <v>0.82160999999999995</v>
          </cell>
          <cell r="BY1009">
            <v>0.87472000000000005</v>
          </cell>
          <cell r="BZ1009">
            <v>0.93371999999999999</v>
          </cell>
          <cell r="CA1009">
            <v>0.18</v>
          </cell>
          <cell r="CB1009">
            <v>0.33643000000000001</v>
          </cell>
          <cell r="CC1009">
            <v>0.44070999999999999</v>
          </cell>
          <cell r="CD1009">
            <v>0.46</v>
          </cell>
          <cell r="CE1009">
            <v>0.19538</v>
          </cell>
          <cell r="CF1009">
            <v>0.70599999999999996</v>
          </cell>
          <cell r="CG1009">
            <v>0.98668999999999996</v>
          </cell>
          <cell r="CH1009">
            <v>1.26806</v>
          </cell>
          <cell r="CI1009">
            <v>1.76031</v>
          </cell>
          <cell r="CJ1009">
            <v>1.3660000000000001</v>
          </cell>
          <cell r="CK1009">
            <v>1.452</v>
          </cell>
          <cell r="CL1009">
            <v>1.5920000000000001</v>
          </cell>
          <cell r="CM1009">
            <v>1.643</v>
          </cell>
          <cell r="CN1009">
            <v>1.7090000000000001</v>
          </cell>
          <cell r="CO1009">
            <v>1.7929999999999999</v>
          </cell>
          <cell r="CP1009">
            <v>1.853</v>
          </cell>
          <cell r="CQ1009">
            <v>1.905</v>
          </cell>
          <cell r="CR1009">
            <v>1.9610000000000001</v>
          </cell>
          <cell r="CS1009">
            <v>2.008</v>
          </cell>
          <cell r="CT1009">
            <v>2.073</v>
          </cell>
          <cell r="CU1009">
            <v>2.129</v>
          </cell>
          <cell r="CV1009">
            <v>2.333E-2</v>
          </cell>
          <cell r="CW1009">
            <v>4.333E-2</v>
          </cell>
          <cell r="CX1009">
            <v>8.9169999999999999E-2</v>
          </cell>
          <cell r="CY1009">
            <v>0.30782999999999999</v>
          </cell>
          <cell r="CZ1009">
            <v>2.33</v>
          </cell>
          <cell r="DA1009">
            <v>2.54</v>
          </cell>
          <cell r="DB1009">
            <v>2.57</v>
          </cell>
          <cell r="DC1009">
            <v>2.7330000000000001</v>
          </cell>
          <cell r="DD1009">
            <v>1.26</v>
          </cell>
          <cell r="DE1009">
            <v>1.4450000000000001</v>
          </cell>
          <cell r="DF1009">
            <v>1.6125</v>
          </cell>
          <cell r="DG1009">
            <v>1.88</v>
          </cell>
          <cell r="DH1009">
            <v>2.9</v>
          </cell>
          <cell r="DI1009">
            <v>3.13</v>
          </cell>
          <cell r="DJ1009">
            <v>3.34</v>
          </cell>
          <cell r="DK1009">
            <v>3.72</v>
          </cell>
          <cell r="DL1009">
            <v>0.95</v>
          </cell>
          <cell r="DM1009">
            <v>1.1599999999999999</v>
          </cell>
          <cell r="DN1009">
            <v>1.51</v>
          </cell>
          <cell r="DO1009">
            <v>1.72</v>
          </cell>
          <cell r="DP1009">
            <v>6.06</v>
          </cell>
          <cell r="DQ1009">
            <v>6.13</v>
          </cell>
          <cell r="DR1009">
            <v>6.19</v>
          </cell>
          <cell r="DS1009">
            <v>6.27</v>
          </cell>
          <cell r="DT1009">
            <v>4.5999999999999996</v>
          </cell>
          <cell r="DU1009">
            <v>4.8</v>
          </cell>
          <cell r="DV1009">
            <v>4.83</v>
          </cell>
          <cell r="DW1009">
            <v>4.83</v>
          </cell>
          <cell r="DX1009">
            <v>0.27</v>
          </cell>
          <cell r="DY1009">
            <v>0.53</v>
          </cell>
          <cell r="DZ1009">
            <v>1.01</v>
          </cell>
          <cell r="EA1009">
            <v>1.69</v>
          </cell>
          <cell r="EB1009">
            <v>1.65</v>
          </cell>
          <cell r="EC1009">
            <v>2.19</v>
          </cell>
          <cell r="ED1009">
            <v>2.2999999999999998</v>
          </cell>
          <cell r="EE1009">
            <v>2.5</v>
          </cell>
          <cell r="EF1009">
            <v>2.7800000000000002</v>
          </cell>
          <cell r="EG1009">
            <v>2.98</v>
          </cell>
          <cell r="EH1009">
            <v>3.03</v>
          </cell>
          <cell r="EI1009">
            <v>3.2800000000000002</v>
          </cell>
          <cell r="EJ1009">
            <v>1.1525000000000001</v>
          </cell>
          <cell r="EK1009">
            <v>1.2649999999999999</v>
          </cell>
          <cell r="EL1009">
            <v>1.3516699999999999</v>
          </cell>
          <cell r="EM1009">
            <v>1.7075</v>
          </cell>
          <cell r="EN1009">
            <v>4.8125</v>
          </cell>
          <cell r="EO1009">
            <v>4.8187499999999996</v>
          </cell>
          <cell r="EP1009">
            <v>4.8525</v>
          </cell>
          <cell r="EQ1009">
            <v>5.0237499999999997</v>
          </cell>
        </row>
        <row r="1010">
          <cell r="BN1010">
            <v>40843</v>
          </cell>
          <cell r="BO1010">
            <v>0.24582999999999999</v>
          </cell>
          <cell r="BP1010">
            <v>0.33183000000000001</v>
          </cell>
          <cell r="BQ1010">
            <v>0.42806</v>
          </cell>
          <cell r="BR1010">
            <v>0.49471999999999999</v>
          </cell>
          <cell r="BS1010">
            <v>0.55556000000000005</v>
          </cell>
          <cell r="BT1010">
            <v>0.61889000000000005</v>
          </cell>
          <cell r="BU1010">
            <v>0.66956000000000004</v>
          </cell>
          <cell r="BV1010">
            <v>0.71594000000000002</v>
          </cell>
          <cell r="BW1010">
            <v>0.76761000000000001</v>
          </cell>
          <cell r="BX1010">
            <v>0.81806000000000001</v>
          </cell>
          <cell r="BY1010">
            <v>0.87228000000000006</v>
          </cell>
          <cell r="BZ1010">
            <v>0.93128</v>
          </cell>
          <cell r="CA1010">
            <v>0.18</v>
          </cell>
          <cell r="CB1010">
            <v>0.33643000000000001</v>
          </cell>
          <cell r="CC1010">
            <v>0.44070999999999999</v>
          </cell>
          <cell r="CD1010">
            <v>0.46</v>
          </cell>
          <cell r="CE1010">
            <v>0.19538</v>
          </cell>
          <cell r="CF1010">
            <v>0.70474999999999999</v>
          </cell>
          <cell r="CG1010">
            <v>0.98543999999999998</v>
          </cell>
          <cell r="CH1010">
            <v>1.26681</v>
          </cell>
          <cell r="CI1010">
            <v>1.7590600000000001</v>
          </cell>
          <cell r="CJ1010">
            <v>1.365</v>
          </cell>
          <cell r="CK1010">
            <v>1.4410000000000001</v>
          </cell>
          <cell r="CL1010">
            <v>1.59</v>
          </cell>
          <cell r="CM1010">
            <v>1.641</v>
          </cell>
          <cell r="CN1010">
            <v>1.7050000000000001</v>
          </cell>
          <cell r="CO1010">
            <v>1.788</v>
          </cell>
          <cell r="CP1010">
            <v>1.8480000000000001</v>
          </cell>
          <cell r="CQ1010">
            <v>1.899</v>
          </cell>
          <cell r="CR1010">
            <v>1.954</v>
          </cell>
          <cell r="CS1010">
            <v>1.9990000000000001</v>
          </cell>
          <cell r="CT1010">
            <v>2.0640000000000001</v>
          </cell>
          <cell r="CU1010">
            <v>2.1190000000000002</v>
          </cell>
          <cell r="CV1010">
            <v>2.333E-2</v>
          </cell>
          <cell r="CW1010">
            <v>4.333E-2</v>
          </cell>
          <cell r="CX1010">
            <v>8.7499999999999994E-2</v>
          </cell>
          <cell r="CY1010">
            <v>0.30782999999999999</v>
          </cell>
          <cell r="CZ1010">
            <v>2.3250000000000002</v>
          </cell>
          <cell r="DA1010">
            <v>2.5329999999999999</v>
          </cell>
          <cell r="DB1010">
            <v>2.5630000000000002</v>
          </cell>
          <cell r="DC1010">
            <v>2.718</v>
          </cell>
          <cell r="DD1010">
            <v>1.2549999999999999</v>
          </cell>
          <cell r="DE1010">
            <v>1.4350000000000001</v>
          </cell>
          <cell r="DF1010">
            <v>1.6074999999999999</v>
          </cell>
          <cell r="DG1010">
            <v>1.8674999999999999</v>
          </cell>
          <cell r="DH1010">
            <v>2.91</v>
          </cell>
          <cell r="DI1010">
            <v>3.13</v>
          </cell>
          <cell r="DJ1010">
            <v>3.35</v>
          </cell>
          <cell r="DK1010">
            <v>3.68</v>
          </cell>
          <cell r="DL1010">
            <v>0.95</v>
          </cell>
          <cell r="DM1010">
            <v>1.1599999999999999</v>
          </cell>
          <cell r="DN1010">
            <v>1.51</v>
          </cell>
          <cell r="DO1010">
            <v>1.72</v>
          </cell>
          <cell r="DP1010">
            <v>6.06</v>
          </cell>
          <cell r="DQ1010">
            <v>6.13</v>
          </cell>
          <cell r="DR1010">
            <v>6.19</v>
          </cell>
          <cell r="DS1010">
            <v>6.28</v>
          </cell>
          <cell r="DT1010">
            <v>4.5999999999999996</v>
          </cell>
          <cell r="DU1010">
            <v>4.79</v>
          </cell>
          <cell r="DV1010">
            <v>4.82</v>
          </cell>
          <cell r="DW1010">
            <v>4.83</v>
          </cell>
          <cell r="DX1010">
            <v>0.27</v>
          </cell>
          <cell r="DY1010">
            <v>0.53</v>
          </cell>
          <cell r="DZ1010">
            <v>1.01</v>
          </cell>
          <cell r="EA1010">
            <v>1.69</v>
          </cell>
          <cell r="EB1010">
            <v>1.65</v>
          </cell>
          <cell r="EC1010">
            <v>2.19</v>
          </cell>
          <cell r="ED1010">
            <v>2.2999999999999998</v>
          </cell>
          <cell r="EE1010">
            <v>2.5</v>
          </cell>
          <cell r="EF1010">
            <v>2.7800000000000002</v>
          </cell>
          <cell r="EG1010">
            <v>2.98</v>
          </cell>
          <cell r="EH1010">
            <v>3.03</v>
          </cell>
          <cell r="EI1010">
            <v>3.2800000000000002</v>
          </cell>
          <cell r="EJ1010">
            <v>1.15083</v>
          </cell>
          <cell r="EK1010">
            <v>1.2591699999999999</v>
          </cell>
          <cell r="EL1010">
            <v>1.345</v>
          </cell>
          <cell r="EM1010">
            <v>1.6983299999999999</v>
          </cell>
          <cell r="EN1010">
            <v>4.82</v>
          </cell>
          <cell r="EO1010">
            <v>4.8262499999999999</v>
          </cell>
          <cell r="EP1010">
            <v>4.8550000000000004</v>
          </cell>
          <cell r="EQ1010">
            <v>5.0187499999999998</v>
          </cell>
        </row>
        <row r="1011">
          <cell r="BN1011">
            <v>40842</v>
          </cell>
          <cell r="BO1011">
            <v>0.24582999999999999</v>
          </cell>
          <cell r="BP1011">
            <v>0.32922000000000001</v>
          </cell>
          <cell r="BQ1011">
            <v>0.42471999999999999</v>
          </cell>
          <cell r="BR1011">
            <v>0.49027999999999999</v>
          </cell>
          <cell r="BS1011">
            <v>0.55110999999999999</v>
          </cell>
          <cell r="BT1011">
            <v>0.61556</v>
          </cell>
          <cell r="BU1011">
            <v>0.66600000000000004</v>
          </cell>
          <cell r="BV1011">
            <v>0.71294000000000002</v>
          </cell>
          <cell r="BW1011">
            <v>0.76461000000000001</v>
          </cell>
          <cell r="BX1011">
            <v>0.8145</v>
          </cell>
          <cell r="BY1011">
            <v>0.86817</v>
          </cell>
          <cell r="BZ1011">
            <v>0.92717000000000005</v>
          </cell>
          <cell r="CA1011">
            <v>0.18</v>
          </cell>
          <cell r="CB1011">
            <v>0.33643000000000001</v>
          </cell>
          <cell r="CC1011">
            <v>0.44070999999999999</v>
          </cell>
          <cell r="CD1011">
            <v>0.46</v>
          </cell>
          <cell r="CE1011">
            <v>0.19538</v>
          </cell>
          <cell r="CF1011">
            <v>0.70474999999999999</v>
          </cell>
          <cell r="CG1011">
            <v>0.98543999999999998</v>
          </cell>
          <cell r="CH1011">
            <v>1.26681</v>
          </cell>
          <cell r="CI1011">
            <v>1.7590600000000001</v>
          </cell>
          <cell r="CJ1011">
            <v>1.3640000000000001</v>
          </cell>
          <cell r="CK1011">
            <v>1.44</v>
          </cell>
          <cell r="CL1011">
            <v>1.5880000000000001</v>
          </cell>
          <cell r="CM1011">
            <v>1.639</v>
          </cell>
          <cell r="CN1011">
            <v>1.7030000000000001</v>
          </cell>
          <cell r="CO1011">
            <v>1.7849999999999999</v>
          </cell>
          <cell r="CP1011">
            <v>1.8460000000000001</v>
          </cell>
          <cell r="CQ1011">
            <v>1.8979999999999999</v>
          </cell>
          <cell r="CR1011">
            <v>1.952</v>
          </cell>
          <cell r="CS1011">
            <v>1.9990000000000001</v>
          </cell>
          <cell r="CT1011">
            <v>2.0619999999999998</v>
          </cell>
          <cell r="CU1011">
            <v>2.117</v>
          </cell>
          <cell r="CV1011">
            <v>2.333E-2</v>
          </cell>
          <cell r="CW1011">
            <v>4.333E-2</v>
          </cell>
          <cell r="CX1011">
            <v>8.7499999999999994E-2</v>
          </cell>
          <cell r="CY1011">
            <v>0.30782999999999999</v>
          </cell>
          <cell r="CZ1011">
            <v>2.3199999999999998</v>
          </cell>
          <cell r="DA1011">
            <v>2.5099999999999998</v>
          </cell>
          <cell r="DB1011">
            <v>2.5299999999999998</v>
          </cell>
          <cell r="DC1011">
            <v>2.6949999999999998</v>
          </cell>
          <cell r="DD1011">
            <v>1.2424999999999999</v>
          </cell>
          <cell r="DE1011">
            <v>1.4175</v>
          </cell>
          <cell r="DF1011">
            <v>1.59</v>
          </cell>
          <cell r="DG1011">
            <v>1.86</v>
          </cell>
          <cell r="DH1011">
            <v>2.89</v>
          </cell>
          <cell r="DI1011">
            <v>3.1</v>
          </cell>
          <cell r="DJ1011">
            <v>3.36</v>
          </cell>
          <cell r="DK1011">
            <v>3.68</v>
          </cell>
          <cell r="DL1011">
            <v>0.95</v>
          </cell>
          <cell r="DM1011">
            <v>1.1499999999999999</v>
          </cell>
          <cell r="DN1011">
            <v>1.52</v>
          </cell>
          <cell r="DO1011">
            <v>1.72</v>
          </cell>
          <cell r="DP1011">
            <v>6.06</v>
          </cell>
          <cell r="DQ1011">
            <v>6.12</v>
          </cell>
          <cell r="DR1011">
            <v>6.19</v>
          </cell>
          <cell r="DS1011">
            <v>6.28</v>
          </cell>
          <cell r="DT1011">
            <v>4.59</v>
          </cell>
          <cell r="DU1011">
            <v>4.79</v>
          </cell>
          <cell r="DV1011">
            <v>4.82</v>
          </cell>
          <cell r="DW1011">
            <v>4.82</v>
          </cell>
          <cell r="DX1011">
            <v>0.27</v>
          </cell>
          <cell r="DY1011">
            <v>0.53</v>
          </cell>
          <cell r="DZ1011">
            <v>1.01</v>
          </cell>
          <cell r="EA1011">
            <v>1.68</v>
          </cell>
          <cell r="EB1011">
            <v>1.65</v>
          </cell>
          <cell r="EC1011">
            <v>2.19</v>
          </cell>
          <cell r="ED1011">
            <v>2.2999999999999998</v>
          </cell>
          <cell r="EE1011">
            <v>2.5</v>
          </cell>
          <cell r="EF1011">
            <v>2.7800000000000002</v>
          </cell>
          <cell r="EG1011">
            <v>2.98</v>
          </cell>
          <cell r="EH1011">
            <v>3.03</v>
          </cell>
          <cell r="EI1011">
            <v>3.2800000000000002</v>
          </cell>
          <cell r="EJ1011">
            <v>1.14917</v>
          </cell>
          <cell r="EK1011">
            <v>1.2591699999999999</v>
          </cell>
          <cell r="EL1011">
            <v>1.3358300000000001</v>
          </cell>
          <cell r="EM1011">
            <v>1.6950000000000001</v>
          </cell>
          <cell r="EN1011">
            <v>4.8174999999999999</v>
          </cell>
          <cell r="EO1011">
            <v>4.8099999999999996</v>
          </cell>
          <cell r="EP1011">
            <v>4.8425000000000002</v>
          </cell>
          <cell r="EQ1011">
            <v>4.99125</v>
          </cell>
        </row>
        <row r="1012">
          <cell r="BN1012">
            <v>40841</v>
          </cell>
          <cell r="BO1012">
            <v>0.24471999999999999</v>
          </cell>
          <cell r="BP1012">
            <v>0.32511000000000001</v>
          </cell>
          <cell r="BQ1012">
            <v>0.42027999999999999</v>
          </cell>
          <cell r="BR1012">
            <v>0.48499999999999999</v>
          </cell>
          <cell r="BS1012">
            <v>0.54500000000000004</v>
          </cell>
          <cell r="BT1012">
            <v>0.61</v>
          </cell>
          <cell r="BU1012">
            <v>0.66166999999999998</v>
          </cell>
          <cell r="BV1012">
            <v>0.70972000000000002</v>
          </cell>
          <cell r="BW1012">
            <v>0.76110999999999995</v>
          </cell>
          <cell r="BX1012">
            <v>0.81128</v>
          </cell>
          <cell r="BY1012">
            <v>0.86438999999999999</v>
          </cell>
          <cell r="BZ1012">
            <v>0.92393999999999998</v>
          </cell>
          <cell r="CA1012">
            <v>0.18</v>
          </cell>
          <cell r="CB1012">
            <v>0.33643000000000001</v>
          </cell>
          <cell r="CC1012">
            <v>0.44070999999999999</v>
          </cell>
          <cell r="CD1012">
            <v>0.46</v>
          </cell>
          <cell r="CE1012">
            <v>0.19538</v>
          </cell>
          <cell r="CF1012">
            <v>0.70306000000000002</v>
          </cell>
          <cell r="CG1012">
            <v>0.98168999999999995</v>
          </cell>
          <cell r="CH1012">
            <v>1.25969</v>
          </cell>
          <cell r="CI1012">
            <v>1.7521899999999999</v>
          </cell>
          <cell r="CJ1012">
            <v>1.367</v>
          </cell>
          <cell r="CK1012">
            <v>1.4410000000000001</v>
          </cell>
          <cell r="CL1012">
            <v>1.5880000000000001</v>
          </cell>
          <cell r="CM1012">
            <v>1.639</v>
          </cell>
          <cell r="CN1012">
            <v>1.704</v>
          </cell>
          <cell r="CO1012">
            <v>1.788</v>
          </cell>
          <cell r="CP1012">
            <v>1.849</v>
          </cell>
          <cell r="CQ1012">
            <v>1.903</v>
          </cell>
          <cell r="CR1012">
            <v>1.958</v>
          </cell>
          <cell r="CS1012">
            <v>2.0049999999999999</v>
          </cell>
          <cell r="CT1012">
            <v>2.0680000000000001</v>
          </cell>
          <cell r="CU1012">
            <v>2.1240000000000001</v>
          </cell>
          <cell r="CV1012">
            <v>2.1669999999999998E-2</v>
          </cell>
          <cell r="CW1012">
            <v>4.1669999999999999E-2</v>
          </cell>
          <cell r="CX1012">
            <v>8.6669999999999997E-2</v>
          </cell>
          <cell r="CY1012">
            <v>0.30782999999999999</v>
          </cell>
          <cell r="CZ1012">
            <v>2.3199999999999998</v>
          </cell>
          <cell r="DA1012">
            <v>2.5099999999999998</v>
          </cell>
          <cell r="DB1012">
            <v>2.528</v>
          </cell>
          <cell r="DC1012">
            <v>2.6949999999999998</v>
          </cell>
          <cell r="DD1012">
            <v>1.24</v>
          </cell>
          <cell r="DE1012">
            <v>1.415</v>
          </cell>
          <cell r="DF1012">
            <v>1.5874999999999999</v>
          </cell>
          <cell r="DG1012">
            <v>1.8525</v>
          </cell>
          <cell r="DH1012">
            <v>2.92</v>
          </cell>
          <cell r="DI1012">
            <v>3.16</v>
          </cell>
          <cell r="DJ1012">
            <v>3.41</v>
          </cell>
          <cell r="DK1012">
            <v>3.7</v>
          </cell>
          <cell r="DL1012">
            <v>0.96</v>
          </cell>
          <cell r="DM1012">
            <v>1.1599999999999999</v>
          </cell>
          <cell r="DN1012">
            <v>1.52</v>
          </cell>
          <cell r="DO1012">
            <v>1.73</v>
          </cell>
          <cell r="DP1012">
            <v>6.06</v>
          </cell>
          <cell r="DQ1012">
            <v>6.12</v>
          </cell>
          <cell r="DR1012">
            <v>6.19</v>
          </cell>
          <cell r="DS1012">
            <v>6.28</v>
          </cell>
          <cell r="DT1012">
            <v>4.59</v>
          </cell>
          <cell r="DU1012">
            <v>4.79</v>
          </cell>
          <cell r="DV1012">
            <v>4.83</v>
          </cell>
          <cell r="DW1012">
            <v>4.83</v>
          </cell>
          <cell r="DX1012">
            <v>0.27</v>
          </cell>
          <cell r="DY1012">
            <v>0.53</v>
          </cell>
          <cell r="DZ1012">
            <v>1</v>
          </cell>
          <cell r="EA1012">
            <v>1.68</v>
          </cell>
          <cell r="EB1012">
            <v>1.65</v>
          </cell>
          <cell r="EC1012">
            <v>2.19</v>
          </cell>
          <cell r="ED1012">
            <v>2.2999999999999998</v>
          </cell>
          <cell r="EE1012">
            <v>2.5</v>
          </cell>
          <cell r="EF1012">
            <v>2.7800000000000002</v>
          </cell>
          <cell r="EG1012">
            <v>2.98</v>
          </cell>
          <cell r="EH1012">
            <v>3.03</v>
          </cell>
          <cell r="EI1012">
            <v>3.2800000000000002</v>
          </cell>
          <cell r="EJ1012">
            <v>1.145</v>
          </cell>
          <cell r="EK1012">
            <v>1.24333</v>
          </cell>
          <cell r="EL1012">
            <v>1.32917</v>
          </cell>
          <cell r="EM1012">
            <v>1.69417</v>
          </cell>
          <cell r="EN1012">
            <v>4.8425000000000002</v>
          </cell>
          <cell r="EO1012">
            <v>4.8562500000000002</v>
          </cell>
          <cell r="EP1012">
            <v>4.8925000000000001</v>
          </cell>
          <cell r="EQ1012">
            <v>5.0650000000000004</v>
          </cell>
        </row>
        <row r="1013">
          <cell r="BN1013">
            <v>40840</v>
          </cell>
          <cell r="BO1013">
            <v>0.24471999999999999</v>
          </cell>
          <cell r="BP1013">
            <v>0.32511000000000001</v>
          </cell>
          <cell r="BQ1013">
            <v>0.42027999999999999</v>
          </cell>
          <cell r="BR1013">
            <v>0.48499999999999999</v>
          </cell>
          <cell r="BS1013">
            <v>0.54500000000000004</v>
          </cell>
          <cell r="BT1013">
            <v>0.61</v>
          </cell>
          <cell r="BU1013">
            <v>0.66166999999999998</v>
          </cell>
          <cell r="BV1013">
            <v>0.70972000000000002</v>
          </cell>
          <cell r="BW1013">
            <v>0.76110999999999995</v>
          </cell>
          <cell r="BX1013">
            <v>0.81128</v>
          </cell>
          <cell r="BY1013">
            <v>0.86438999999999999</v>
          </cell>
          <cell r="BZ1013">
            <v>0.92393999999999998</v>
          </cell>
          <cell r="CA1013">
            <v>0.18</v>
          </cell>
          <cell r="CB1013">
            <v>0.33643000000000001</v>
          </cell>
          <cell r="CC1013">
            <v>0.44070999999999999</v>
          </cell>
          <cell r="CD1013">
            <v>0.46</v>
          </cell>
          <cell r="CE1013">
            <v>0.19538</v>
          </cell>
          <cell r="CF1013">
            <v>0.70306000000000002</v>
          </cell>
          <cell r="CG1013">
            <v>0.98168999999999995</v>
          </cell>
          <cell r="CH1013">
            <v>1.25969</v>
          </cell>
          <cell r="CI1013">
            <v>1.7521899999999999</v>
          </cell>
          <cell r="CJ1013">
            <v>1.3680000000000001</v>
          </cell>
          <cell r="CK1013">
            <v>1.4419999999999999</v>
          </cell>
          <cell r="CL1013">
            <v>1.5880000000000001</v>
          </cell>
          <cell r="CM1013">
            <v>1.639</v>
          </cell>
          <cell r="CN1013">
            <v>1.702</v>
          </cell>
          <cell r="CO1013">
            <v>1.7849999999999999</v>
          </cell>
          <cell r="CP1013">
            <v>1.847</v>
          </cell>
          <cell r="CQ1013">
            <v>1.9</v>
          </cell>
          <cell r="CR1013">
            <v>1.9550000000000001</v>
          </cell>
          <cell r="CS1013">
            <v>2.0009999999999999</v>
          </cell>
          <cell r="CT1013">
            <v>2.0659999999999998</v>
          </cell>
          <cell r="CU1013">
            <v>2.121</v>
          </cell>
          <cell r="CV1013">
            <v>2.1669999999999998E-2</v>
          </cell>
          <cell r="CW1013">
            <v>4.1669999999999999E-2</v>
          </cell>
          <cell r="CX1013">
            <v>8.6669999999999997E-2</v>
          </cell>
          <cell r="CY1013">
            <v>0.30782999999999999</v>
          </cell>
          <cell r="CZ1013">
            <v>2.3199999999999998</v>
          </cell>
          <cell r="DA1013">
            <v>2.5099999999999998</v>
          </cell>
          <cell r="DB1013">
            <v>2.5299999999999998</v>
          </cell>
          <cell r="DC1013">
            <v>2.6930000000000001</v>
          </cell>
          <cell r="DD1013">
            <v>1.2350000000000001</v>
          </cell>
          <cell r="DE1013">
            <v>1.4075</v>
          </cell>
          <cell r="DF1013">
            <v>1.5774999999999999</v>
          </cell>
          <cell r="DG1013">
            <v>1.8474999999999999</v>
          </cell>
          <cell r="DH1013">
            <v>2.91</v>
          </cell>
          <cell r="DI1013">
            <v>3.15</v>
          </cell>
          <cell r="DJ1013">
            <v>3.39</v>
          </cell>
          <cell r="DK1013">
            <v>3.69</v>
          </cell>
          <cell r="DL1013">
            <v>0.95</v>
          </cell>
          <cell r="DM1013">
            <v>1.1599999999999999</v>
          </cell>
          <cell r="DN1013">
            <v>1.53</v>
          </cell>
          <cell r="DO1013">
            <v>1.73</v>
          </cell>
          <cell r="DP1013">
            <v>6.06</v>
          </cell>
          <cell r="DQ1013">
            <v>6.12</v>
          </cell>
          <cell r="DR1013">
            <v>6.19</v>
          </cell>
          <cell r="DS1013">
            <v>6.27</v>
          </cell>
          <cell r="DT1013">
            <v>4.59</v>
          </cell>
          <cell r="DU1013">
            <v>4.7699999999999996</v>
          </cell>
          <cell r="DV1013">
            <v>4.82</v>
          </cell>
          <cell r="DW1013">
            <v>4.82</v>
          </cell>
          <cell r="DX1013">
            <v>0.27</v>
          </cell>
          <cell r="DY1013">
            <v>0.56999999999999995</v>
          </cell>
          <cell r="DZ1013">
            <v>0.97</v>
          </cell>
          <cell r="EA1013">
            <v>1.68</v>
          </cell>
          <cell r="EB1013">
            <v>1.65</v>
          </cell>
          <cell r="EC1013">
            <v>2.19</v>
          </cell>
          <cell r="ED1013">
            <v>2.2999999999999998</v>
          </cell>
          <cell r="EE1013">
            <v>2.5</v>
          </cell>
          <cell r="EF1013">
            <v>2.7800000000000002</v>
          </cell>
          <cell r="EG1013">
            <v>2.98</v>
          </cell>
          <cell r="EH1013">
            <v>3.03</v>
          </cell>
          <cell r="EI1013">
            <v>3.2800000000000002</v>
          </cell>
          <cell r="EJ1013">
            <v>1.145</v>
          </cell>
          <cell r="EK1013">
            <v>1.24333</v>
          </cell>
          <cell r="EL1013">
            <v>1.32917</v>
          </cell>
          <cell r="EM1013">
            <v>1.69417</v>
          </cell>
          <cell r="EN1013">
            <v>4.8425000000000002</v>
          </cell>
          <cell r="EO1013">
            <v>4.8562500000000002</v>
          </cell>
          <cell r="EP1013">
            <v>4.8925000000000001</v>
          </cell>
          <cell r="EQ1013">
            <v>5.0650000000000004</v>
          </cell>
        </row>
        <row r="1014">
          <cell r="BN1014">
            <v>40837</v>
          </cell>
          <cell r="BO1014">
            <v>0.24471999999999999</v>
          </cell>
          <cell r="BP1014">
            <v>0.32417000000000001</v>
          </cell>
          <cell r="BQ1014">
            <v>0.41832999999999998</v>
          </cell>
          <cell r="BR1014">
            <v>0.48277999999999999</v>
          </cell>
          <cell r="BS1014">
            <v>0.54166999999999998</v>
          </cell>
          <cell r="BT1014">
            <v>0.60667000000000004</v>
          </cell>
          <cell r="BU1014">
            <v>0.65800000000000003</v>
          </cell>
          <cell r="BV1014">
            <v>0.70606000000000002</v>
          </cell>
          <cell r="BW1014">
            <v>0.75717000000000001</v>
          </cell>
          <cell r="BX1014">
            <v>0.80761000000000005</v>
          </cell>
          <cell r="BY1014">
            <v>0.86182999999999998</v>
          </cell>
          <cell r="BZ1014">
            <v>0.92139000000000004</v>
          </cell>
          <cell r="CA1014">
            <v>0.18</v>
          </cell>
          <cell r="CB1014">
            <v>0.33643000000000001</v>
          </cell>
          <cell r="CC1014">
            <v>0.44070999999999999</v>
          </cell>
          <cell r="CD1014">
            <v>0.46</v>
          </cell>
          <cell r="CE1014">
            <v>0.19538</v>
          </cell>
          <cell r="CF1014">
            <v>0.70250000000000001</v>
          </cell>
          <cell r="CG1014">
            <v>0.97855999999999999</v>
          </cell>
          <cell r="CH1014">
            <v>1.2577499999999999</v>
          </cell>
          <cell r="CI1014">
            <v>1.7493799999999999</v>
          </cell>
          <cell r="CJ1014">
            <v>1.3680000000000001</v>
          </cell>
          <cell r="CK1014">
            <v>1.44</v>
          </cell>
          <cell r="CL1014">
            <v>1.585</v>
          </cell>
          <cell r="CM1014">
            <v>1.637</v>
          </cell>
          <cell r="CN1014">
            <v>1.702</v>
          </cell>
          <cell r="CO1014">
            <v>1.7849999999999999</v>
          </cell>
          <cell r="CP1014">
            <v>1.847</v>
          </cell>
          <cell r="CQ1014">
            <v>1.901</v>
          </cell>
          <cell r="CR1014">
            <v>1.956</v>
          </cell>
          <cell r="CS1014">
            <v>2.0030000000000001</v>
          </cell>
          <cell r="CT1014">
            <v>2.0670000000000002</v>
          </cell>
          <cell r="CU1014">
            <v>2.1219999999999999</v>
          </cell>
          <cell r="CV1014">
            <v>2.1669999999999998E-2</v>
          </cell>
          <cell r="CW1014">
            <v>4.1669999999999999E-2</v>
          </cell>
          <cell r="CX1014">
            <v>8.6669999999999997E-2</v>
          </cell>
          <cell r="CY1014">
            <v>0.30782999999999999</v>
          </cell>
          <cell r="CZ1014">
            <v>2.3199999999999998</v>
          </cell>
          <cell r="DA1014">
            <v>2.5099999999999998</v>
          </cell>
          <cell r="DB1014">
            <v>2.5329999999999999</v>
          </cell>
          <cell r="DC1014">
            <v>2.6949999999999998</v>
          </cell>
          <cell r="DD1014">
            <v>1.2324999999999999</v>
          </cell>
          <cell r="DE1014">
            <v>1.4</v>
          </cell>
          <cell r="DF1014">
            <v>1.5774999999999999</v>
          </cell>
          <cell r="DG1014">
            <v>1.845</v>
          </cell>
          <cell r="DH1014">
            <v>2.92</v>
          </cell>
          <cell r="DI1014">
            <v>3.13</v>
          </cell>
          <cell r="DJ1014">
            <v>3.38</v>
          </cell>
          <cell r="DK1014">
            <v>3.68</v>
          </cell>
          <cell r="DL1014">
            <v>0.95</v>
          </cell>
          <cell r="DM1014">
            <v>1.1599999999999999</v>
          </cell>
          <cell r="DN1014">
            <v>1.53</v>
          </cell>
          <cell r="DO1014">
            <v>1.73</v>
          </cell>
          <cell r="DP1014">
            <v>6.06</v>
          </cell>
          <cell r="DQ1014">
            <v>6.12</v>
          </cell>
          <cell r="DR1014">
            <v>6.19</v>
          </cell>
          <cell r="DS1014">
            <v>6.28</v>
          </cell>
          <cell r="DT1014">
            <v>4.57</v>
          </cell>
          <cell r="DU1014">
            <v>4.7300000000000004</v>
          </cell>
          <cell r="DV1014">
            <v>4.8</v>
          </cell>
          <cell r="DW1014">
            <v>4.8099999999999996</v>
          </cell>
          <cell r="DX1014">
            <v>0.27</v>
          </cell>
          <cell r="DY1014">
            <v>0.6</v>
          </cell>
          <cell r="DZ1014">
            <v>1.01</v>
          </cell>
          <cell r="EA1014">
            <v>1.71</v>
          </cell>
          <cell r="EB1014">
            <v>1.65</v>
          </cell>
          <cell r="EC1014">
            <v>2.19</v>
          </cell>
          <cell r="ED1014">
            <v>2.2999999999999998</v>
          </cell>
          <cell r="EE1014">
            <v>2.5</v>
          </cell>
          <cell r="EF1014">
            <v>2.7800000000000002</v>
          </cell>
          <cell r="EG1014">
            <v>2.98</v>
          </cell>
          <cell r="EH1014">
            <v>3.03</v>
          </cell>
          <cell r="EI1014">
            <v>3.2800000000000002</v>
          </cell>
          <cell r="EJ1014">
            <v>1.14333</v>
          </cell>
          <cell r="EK1014">
            <v>1.23583</v>
          </cell>
          <cell r="EL1014">
            <v>1.325</v>
          </cell>
          <cell r="EM1014">
            <v>1.6875</v>
          </cell>
          <cell r="EN1014">
            <v>4.8449999999999998</v>
          </cell>
          <cell r="EO1014">
            <v>4.8624999999999998</v>
          </cell>
          <cell r="EP1014">
            <v>4.8949999999999996</v>
          </cell>
          <cell r="EQ1014">
            <v>5.0650000000000004</v>
          </cell>
        </row>
        <row r="1015">
          <cell r="BN1015">
            <v>40836</v>
          </cell>
          <cell r="BO1015">
            <v>0.24471999999999999</v>
          </cell>
          <cell r="BP1015">
            <v>0.32250000000000001</v>
          </cell>
          <cell r="BQ1015">
            <v>0.41555999999999998</v>
          </cell>
          <cell r="BR1015">
            <v>0.47888999999999998</v>
          </cell>
          <cell r="BS1015">
            <v>0.53778000000000004</v>
          </cell>
          <cell r="BT1015">
            <v>0.60250000000000004</v>
          </cell>
          <cell r="BU1015">
            <v>0.65488999999999997</v>
          </cell>
          <cell r="BV1015">
            <v>0.70406000000000002</v>
          </cell>
          <cell r="BW1015">
            <v>0.75494000000000006</v>
          </cell>
          <cell r="BX1015">
            <v>0.80539000000000005</v>
          </cell>
          <cell r="BY1015">
            <v>0.85906000000000005</v>
          </cell>
          <cell r="BZ1015">
            <v>0.91861000000000004</v>
          </cell>
          <cell r="CA1015">
            <v>0.18</v>
          </cell>
          <cell r="CB1015">
            <v>0.33643000000000001</v>
          </cell>
          <cell r="CC1015">
            <v>0.44070999999999999</v>
          </cell>
          <cell r="CD1015">
            <v>0.46</v>
          </cell>
          <cell r="CE1015">
            <v>0.19538</v>
          </cell>
          <cell r="CF1015">
            <v>0.69955999999999996</v>
          </cell>
          <cell r="CG1015">
            <v>0.97406000000000004</v>
          </cell>
          <cell r="CH1015">
            <v>1.2544999999999999</v>
          </cell>
          <cell r="CI1015">
            <v>1.7450000000000001</v>
          </cell>
          <cell r="CJ1015">
            <v>1.367</v>
          </cell>
          <cell r="CK1015">
            <v>1.44</v>
          </cell>
          <cell r="CL1015">
            <v>1.5840000000000001</v>
          </cell>
          <cell r="CM1015">
            <v>1.6359999999999999</v>
          </cell>
          <cell r="CN1015">
            <v>1.702</v>
          </cell>
          <cell r="CO1015">
            <v>1.7849999999999999</v>
          </cell>
          <cell r="CP1015">
            <v>1.8480000000000001</v>
          </cell>
          <cell r="CQ1015">
            <v>1.901</v>
          </cell>
          <cell r="CR1015">
            <v>1.956</v>
          </cell>
          <cell r="CS1015">
            <v>2.004</v>
          </cell>
          <cell r="CT1015">
            <v>2.0670000000000002</v>
          </cell>
          <cell r="CU1015">
            <v>2.1230000000000002</v>
          </cell>
          <cell r="CV1015">
            <v>0.02</v>
          </cell>
          <cell r="CW1015">
            <v>4.1669999999999999E-2</v>
          </cell>
          <cell r="CX1015">
            <v>8.6669999999999997E-2</v>
          </cell>
          <cell r="CY1015">
            <v>0.30782999999999999</v>
          </cell>
          <cell r="CZ1015">
            <v>2.3199999999999998</v>
          </cell>
          <cell r="DA1015">
            <v>2.5099999999999998</v>
          </cell>
          <cell r="DB1015">
            <v>2.5329999999999999</v>
          </cell>
          <cell r="DC1015">
            <v>2.6949999999999998</v>
          </cell>
          <cell r="DD1015">
            <v>1.2324999999999999</v>
          </cell>
          <cell r="DE1015">
            <v>1.3975</v>
          </cell>
          <cell r="DF1015">
            <v>1.5774999999999999</v>
          </cell>
          <cell r="DG1015">
            <v>1.845</v>
          </cell>
          <cell r="DH1015">
            <v>2.89</v>
          </cell>
          <cell r="DI1015">
            <v>3.13</v>
          </cell>
          <cell r="DJ1015">
            <v>3.35</v>
          </cell>
          <cell r="DK1015">
            <v>3.66</v>
          </cell>
          <cell r="DL1015">
            <v>0.95</v>
          </cell>
          <cell r="DM1015">
            <v>1.1599999999999999</v>
          </cell>
          <cell r="DN1015">
            <v>1.53</v>
          </cell>
          <cell r="DO1015">
            <v>1.73</v>
          </cell>
          <cell r="DP1015">
            <v>6.06</v>
          </cell>
          <cell r="DQ1015">
            <v>6.12</v>
          </cell>
          <cell r="DR1015">
            <v>6.19</v>
          </cell>
          <cell r="DS1015">
            <v>6.27</v>
          </cell>
          <cell r="DT1015">
            <v>4.57</v>
          </cell>
          <cell r="DU1015">
            <v>4.7300000000000004</v>
          </cell>
          <cell r="DV1015">
            <v>4.8</v>
          </cell>
          <cell r="DW1015">
            <v>4.8099999999999996</v>
          </cell>
          <cell r="DX1015">
            <v>0.27</v>
          </cell>
          <cell r="DY1015">
            <v>0.6</v>
          </cell>
          <cell r="DZ1015">
            <v>1.01</v>
          </cell>
          <cell r="EA1015">
            <v>1.71</v>
          </cell>
          <cell r="EB1015">
            <v>1.65</v>
          </cell>
          <cell r="EC1015">
            <v>2.19</v>
          </cell>
          <cell r="ED1015">
            <v>2.2999999999999998</v>
          </cell>
          <cell r="EE1015">
            <v>2.5</v>
          </cell>
          <cell r="EF1015">
            <v>2.7800000000000002</v>
          </cell>
          <cell r="EG1015">
            <v>2.98</v>
          </cell>
          <cell r="EH1015">
            <v>3.03</v>
          </cell>
          <cell r="EI1015">
            <v>3.2800000000000002</v>
          </cell>
          <cell r="EJ1015">
            <v>1.14083</v>
          </cell>
          <cell r="EK1015">
            <v>1.23</v>
          </cell>
          <cell r="EL1015">
            <v>1.3149999999999999</v>
          </cell>
          <cell r="EM1015">
            <v>1.6850000000000001</v>
          </cell>
          <cell r="EN1015">
            <v>4.8449999999999998</v>
          </cell>
          <cell r="EO1015">
            <v>4.8624999999999998</v>
          </cell>
          <cell r="EP1015">
            <v>4.8925000000000001</v>
          </cell>
          <cell r="EQ1015">
            <v>5.0599999999999996</v>
          </cell>
        </row>
        <row r="1016">
          <cell r="BN1016">
            <v>40835</v>
          </cell>
          <cell r="BO1016">
            <v>0.24471999999999999</v>
          </cell>
          <cell r="BP1016">
            <v>0.32</v>
          </cell>
          <cell r="BQ1016">
            <v>0.41166999999999998</v>
          </cell>
          <cell r="BR1016">
            <v>0.47527999999999998</v>
          </cell>
          <cell r="BS1016">
            <v>0.53583000000000003</v>
          </cell>
          <cell r="BT1016">
            <v>0.60028000000000004</v>
          </cell>
          <cell r="BU1016">
            <v>0.65300000000000002</v>
          </cell>
          <cell r="BV1016">
            <v>0.70106000000000002</v>
          </cell>
          <cell r="BW1016">
            <v>0.75305999999999995</v>
          </cell>
          <cell r="BX1016">
            <v>0.80349999999999999</v>
          </cell>
          <cell r="BY1016">
            <v>0.85606000000000004</v>
          </cell>
          <cell r="BZ1016">
            <v>0.91561000000000003</v>
          </cell>
          <cell r="CA1016">
            <v>0.18</v>
          </cell>
          <cell r="CB1016">
            <v>0.33643000000000001</v>
          </cell>
          <cell r="CC1016">
            <v>0.44070999999999999</v>
          </cell>
          <cell r="CD1016">
            <v>0.46</v>
          </cell>
          <cell r="CE1016">
            <v>0.19538</v>
          </cell>
          <cell r="CF1016">
            <v>0.69799999999999995</v>
          </cell>
          <cell r="CG1016">
            <v>0.96975</v>
          </cell>
          <cell r="CH1016">
            <v>1.2504999999999999</v>
          </cell>
          <cell r="CI1016">
            <v>1.74125</v>
          </cell>
          <cell r="CJ1016">
            <v>1.3680000000000001</v>
          </cell>
          <cell r="CK1016">
            <v>1.4390000000000001</v>
          </cell>
          <cell r="CL1016">
            <v>1.5820000000000001</v>
          </cell>
          <cell r="CM1016">
            <v>1.635</v>
          </cell>
          <cell r="CN1016">
            <v>1.702</v>
          </cell>
          <cell r="CO1016">
            <v>1.7829999999999999</v>
          </cell>
          <cell r="CP1016">
            <v>1.8420000000000001</v>
          </cell>
          <cell r="CQ1016">
            <v>1.895</v>
          </cell>
          <cell r="CR1016">
            <v>1.952</v>
          </cell>
          <cell r="CS1016">
            <v>2.0030000000000001</v>
          </cell>
          <cell r="CT1016">
            <v>2.0670000000000002</v>
          </cell>
          <cell r="CU1016">
            <v>2.1219999999999999</v>
          </cell>
          <cell r="CV1016">
            <v>0.02</v>
          </cell>
          <cell r="CW1016">
            <v>4.1669999999999999E-2</v>
          </cell>
          <cell r="CX1016">
            <v>8.6669999999999997E-2</v>
          </cell>
          <cell r="CY1016">
            <v>0.30782999999999999</v>
          </cell>
          <cell r="CZ1016">
            <v>2.3199999999999998</v>
          </cell>
          <cell r="DA1016">
            <v>2.5099999999999998</v>
          </cell>
          <cell r="DB1016">
            <v>2.5329999999999999</v>
          </cell>
          <cell r="DC1016">
            <v>2.6949999999999998</v>
          </cell>
          <cell r="DD1016">
            <v>1.23</v>
          </cell>
          <cell r="DE1016">
            <v>1.395</v>
          </cell>
          <cell r="DF1016">
            <v>1.575</v>
          </cell>
          <cell r="DG1016">
            <v>1.845</v>
          </cell>
          <cell r="DH1016">
            <v>2.91</v>
          </cell>
          <cell r="DI1016">
            <v>3.12</v>
          </cell>
          <cell r="DJ1016">
            <v>3.38</v>
          </cell>
          <cell r="DK1016">
            <v>3.71</v>
          </cell>
          <cell r="DL1016">
            <v>0.96</v>
          </cell>
          <cell r="DM1016">
            <v>1.17</v>
          </cell>
          <cell r="DN1016">
            <v>1.54</v>
          </cell>
          <cell r="DO1016">
            <v>1.73</v>
          </cell>
          <cell r="DP1016">
            <v>6.05</v>
          </cell>
          <cell r="DQ1016">
            <v>6.12</v>
          </cell>
          <cell r="DR1016">
            <v>6.18</v>
          </cell>
          <cell r="DS1016">
            <v>6.26</v>
          </cell>
          <cell r="DT1016">
            <v>4.55</v>
          </cell>
          <cell r="DU1016">
            <v>4.67</v>
          </cell>
          <cell r="DV1016">
            <v>4.7699999999999996</v>
          </cell>
          <cell r="DW1016">
            <v>4.79</v>
          </cell>
          <cell r="DX1016">
            <v>0.27</v>
          </cell>
          <cell r="DY1016">
            <v>0.57999999999999996</v>
          </cell>
          <cell r="DZ1016">
            <v>0.99</v>
          </cell>
          <cell r="EA1016">
            <v>1.69</v>
          </cell>
          <cell r="EB1016">
            <v>1.65</v>
          </cell>
          <cell r="EC1016">
            <v>2.19</v>
          </cell>
          <cell r="ED1016">
            <v>2.2999999999999998</v>
          </cell>
          <cell r="EE1016">
            <v>2.5</v>
          </cell>
          <cell r="EF1016">
            <v>2.7800000000000002</v>
          </cell>
          <cell r="EG1016">
            <v>2.98</v>
          </cell>
          <cell r="EH1016">
            <v>3.03</v>
          </cell>
          <cell r="EI1016">
            <v>3.2800000000000002</v>
          </cell>
          <cell r="EJ1016">
            <v>1.13917</v>
          </cell>
          <cell r="EK1016">
            <v>1.2250000000000001</v>
          </cell>
          <cell r="EL1016">
            <v>1.30833</v>
          </cell>
          <cell r="EM1016">
            <v>1.6783300000000001</v>
          </cell>
          <cell r="EN1016">
            <v>4.8449999999999998</v>
          </cell>
          <cell r="EO1016">
            <v>4.8624999999999998</v>
          </cell>
          <cell r="EP1016">
            <v>4.8899999999999997</v>
          </cell>
          <cell r="EQ1016">
            <v>5.0599999999999996</v>
          </cell>
        </row>
        <row r="1017">
          <cell r="BN1017">
            <v>40834</v>
          </cell>
          <cell r="BO1017">
            <v>0.24471999999999999</v>
          </cell>
          <cell r="BP1017">
            <v>0.31972</v>
          </cell>
          <cell r="BQ1017">
            <v>0.40916999999999998</v>
          </cell>
          <cell r="BR1017">
            <v>0.47277999999999998</v>
          </cell>
          <cell r="BS1017">
            <v>0.53332999999999997</v>
          </cell>
          <cell r="BT1017">
            <v>0.59777999999999998</v>
          </cell>
          <cell r="BU1017">
            <v>0.65110999999999997</v>
          </cell>
          <cell r="BV1017">
            <v>0.69750000000000001</v>
          </cell>
          <cell r="BW1017">
            <v>0.75088999999999995</v>
          </cell>
          <cell r="BX1017">
            <v>0.80105999999999999</v>
          </cell>
          <cell r="BY1017">
            <v>0.85443999999999998</v>
          </cell>
          <cell r="BZ1017">
            <v>0.91317000000000004</v>
          </cell>
          <cell r="CA1017">
            <v>0.18</v>
          </cell>
          <cell r="CB1017">
            <v>0.33643000000000001</v>
          </cell>
          <cell r="CC1017">
            <v>0.44070999999999999</v>
          </cell>
          <cell r="CD1017">
            <v>0.46</v>
          </cell>
          <cell r="CE1017">
            <v>0.19538</v>
          </cell>
          <cell r="CF1017">
            <v>0.69650000000000001</v>
          </cell>
          <cell r="CG1017">
            <v>0.96825000000000006</v>
          </cell>
          <cell r="CH1017">
            <v>1.2490000000000001</v>
          </cell>
          <cell r="CI1017">
            <v>1.73875</v>
          </cell>
          <cell r="CJ1017">
            <v>1.365</v>
          </cell>
          <cell r="CK1017">
            <v>1.4370000000000001</v>
          </cell>
          <cell r="CL1017">
            <v>1.579</v>
          </cell>
          <cell r="CM1017">
            <v>1.633</v>
          </cell>
          <cell r="CN1017">
            <v>1.698</v>
          </cell>
          <cell r="CO1017">
            <v>1.78</v>
          </cell>
          <cell r="CP1017">
            <v>1.837</v>
          </cell>
          <cell r="CQ1017">
            <v>1.89</v>
          </cell>
          <cell r="CR1017">
            <v>1.946</v>
          </cell>
          <cell r="CS1017">
            <v>1.9970000000000001</v>
          </cell>
          <cell r="CT1017">
            <v>2.0619999999999998</v>
          </cell>
          <cell r="CU1017">
            <v>2.117</v>
          </cell>
          <cell r="CV1017">
            <v>1.8329999999999999E-2</v>
          </cell>
          <cell r="CW1017">
            <v>4.1669999999999999E-2</v>
          </cell>
          <cell r="CX1017">
            <v>8.5000000000000006E-2</v>
          </cell>
          <cell r="CY1017">
            <v>0.30782999999999999</v>
          </cell>
          <cell r="CZ1017">
            <v>2.3199999999999998</v>
          </cell>
          <cell r="DA1017">
            <v>2.5099999999999998</v>
          </cell>
          <cell r="DB1017">
            <v>2.5329999999999999</v>
          </cell>
          <cell r="DC1017">
            <v>2.6949999999999998</v>
          </cell>
          <cell r="DD1017">
            <v>1.2275</v>
          </cell>
          <cell r="DE1017">
            <v>1.3925000000000001</v>
          </cell>
          <cell r="DF1017">
            <v>1.5725</v>
          </cell>
          <cell r="DG1017">
            <v>1.845</v>
          </cell>
          <cell r="DH1017">
            <v>2.83</v>
          </cell>
          <cell r="DI1017">
            <v>3.07</v>
          </cell>
          <cell r="DJ1017">
            <v>3.32</v>
          </cell>
          <cell r="DK1017">
            <v>3.64</v>
          </cell>
          <cell r="DL1017">
            <v>0.96</v>
          </cell>
          <cell r="DM1017">
            <v>1.17</v>
          </cell>
          <cell r="DN1017">
            <v>1.54</v>
          </cell>
          <cell r="DO1017">
            <v>1.74</v>
          </cell>
          <cell r="DP1017">
            <v>6.06</v>
          </cell>
          <cell r="DQ1017">
            <v>6.12</v>
          </cell>
          <cell r="DR1017">
            <v>6.18</v>
          </cell>
          <cell r="DS1017">
            <v>6.26</v>
          </cell>
          <cell r="DT1017">
            <v>4.55</v>
          </cell>
          <cell r="DU1017">
            <v>4.66</v>
          </cell>
          <cell r="DV1017">
            <v>4.76</v>
          </cell>
          <cell r="DW1017">
            <v>4.79</v>
          </cell>
          <cell r="DX1017">
            <v>0.27</v>
          </cell>
          <cell r="DY1017">
            <v>0.57999999999999996</v>
          </cell>
          <cell r="DZ1017">
            <v>0.99</v>
          </cell>
          <cell r="EA1017">
            <v>1.69</v>
          </cell>
          <cell r="EB1017">
            <v>1.65</v>
          </cell>
          <cell r="EC1017">
            <v>2.19</v>
          </cell>
          <cell r="ED1017">
            <v>2.2999999999999998</v>
          </cell>
          <cell r="EE1017">
            <v>2.5</v>
          </cell>
          <cell r="EF1017">
            <v>2.7800000000000002</v>
          </cell>
          <cell r="EG1017">
            <v>2.98</v>
          </cell>
          <cell r="EH1017">
            <v>3.03</v>
          </cell>
          <cell r="EI1017">
            <v>3.2800000000000002</v>
          </cell>
          <cell r="EJ1017">
            <v>1.13917</v>
          </cell>
          <cell r="EK1017">
            <v>1.22333</v>
          </cell>
          <cell r="EL1017">
            <v>1.3025</v>
          </cell>
          <cell r="EM1017">
            <v>1.67</v>
          </cell>
          <cell r="EN1017">
            <v>4.8449999999999998</v>
          </cell>
          <cell r="EO1017">
            <v>4.8600000000000003</v>
          </cell>
          <cell r="EP1017">
            <v>4.8875000000000002</v>
          </cell>
          <cell r="EQ1017">
            <v>5.0549999999999997</v>
          </cell>
        </row>
        <row r="1018">
          <cell r="BN1018">
            <v>40833</v>
          </cell>
          <cell r="BO1018">
            <v>0.24443999999999999</v>
          </cell>
          <cell r="BP1018">
            <v>0.31889000000000001</v>
          </cell>
          <cell r="BQ1018">
            <v>0.40583000000000002</v>
          </cell>
          <cell r="BR1018">
            <v>0.47</v>
          </cell>
          <cell r="BS1018">
            <v>0.52944000000000002</v>
          </cell>
          <cell r="BT1018">
            <v>0.59555999999999998</v>
          </cell>
          <cell r="BU1018">
            <v>0.64778000000000002</v>
          </cell>
          <cell r="BV1018">
            <v>0.69528000000000001</v>
          </cell>
          <cell r="BW1018">
            <v>0.74756</v>
          </cell>
          <cell r="BX1018">
            <v>0.79771999999999998</v>
          </cell>
          <cell r="BY1018">
            <v>0.85167000000000004</v>
          </cell>
          <cell r="BZ1018">
            <v>0.91093999999999997</v>
          </cell>
          <cell r="CA1018">
            <v>0.18</v>
          </cell>
          <cell r="CB1018">
            <v>0.33643000000000001</v>
          </cell>
          <cell r="CC1018">
            <v>0.44070999999999999</v>
          </cell>
          <cell r="CD1018">
            <v>0.46</v>
          </cell>
          <cell r="CE1018">
            <v>0.19538</v>
          </cell>
          <cell r="CF1018">
            <v>0.69494</v>
          </cell>
          <cell r="CG1018">
            <v>0.96669000000000005</v>
          </cell>
          <cell r="CH1018">
            <v>1.2474400000000001</v>
          </cell>
          <cell r="CI1018">
            <v>1.73844</v>
          </cell>
          <cell r="CJ1018">
            <v>1.367</v>
          </cell>
          <cell r="CK1018">
            <v>1.4390000000000001</v>
          </cell>
          <cell r="CL1018">
            <v>1.5780000000000001</v>
          </cell>
          <cell r="CM1018">
            <v>1.6339999999999999</v>
          </cell>
          <cell r="CN1018">
            <v>1.6990000000000001</v>
          </cell>
          <cell r="CO1018">
            <v>1.782</v>
          </cell>
          <cell r="CP1018">
            <v>1.8380000000000001</v>
          </cell>
          <cell r="CQ1018">
            <v>1.891</v>
          </cell>
          <cell r="CR1018">
            <v>1.9470000000000001</v>
          </cell>
          <cell r="CS1018">
            <v>1.9990000000000001</v>
          </cell>
          <cell r="CT1018">
            <v>2.0649999999999999</v>
          </cell>
          <cell r="CU1018">
            <v>2.1219999999999999</v>
          </cell>
          <cell r="CV1018">
            <v>0.02</v>
          </cell>
          <cell r="CW1018">
            <v>0.04</v>
          </cell>
          <cell r="CX1018">
            <v>8.6669999999999997E-2</v>
          </cell>
          <cell r="CY1018">
            <v>0.3095</v>
          </cell>
          <cell r="CZ1018">
            <v>2.3199999999999998</v>
          </cell>
          <cell r="DA1018">
            <v>2.5099999999999998</v>
          </cell>
          <cell r="DB1018">
            <v>2.5299999999999998</v>
          </cell>
          <cell r="DC1018">
            <v>2.6949999999999998</v>
          </cell>
          <cell r="DD1018">
            <v>1.2275</v>
          </cell>
          <cell r="DE1018">
            <v>1.3975</v>
          </cell>
          <cell r="DF1018">
            <v>1.5774999999999999</v>
          </cell>
          <cell r="DG1018">
            <v>1.85</v>
          </cell>
          <cell r="DH1018">
            <v>2.88</v>
          </cell>
          <cell r="DI1018">
            <v>3.12</v>
          </cell>
          <cell r="DJ1018">
            <v>3.35</v>
          </cell>
          <cell r="DK1018">
            <v>3.68</v>
          </cell>
          <cell r="DL1018">
            <v>0.96</v>
          </cell>
          <cell r="DM1018">
            <v>1.17</v>
          </cell>
          <cell r="DN1018">
            <v>1.54</v>
          </cell>
          <cell r="DO1018">
            <v>1.75</v>
          </cell>
          <cell r="DP1018">
            <v>6.06</v>
          </cell>
          <cell r="DQ1018">
            <v>6.12</v>
          </cell>
          <cell r="DR1018">
            <v>6.18</v>
          </cell>
          <cell r="DS1018">
            <v>6.26</v>
          </cell>
          <cell r="DT1018">
            <v>4.54</v>
          </cell>
          <cell r="DU1018">
            <v>4.66</v>
          </cell>
          <cell r="DV1018">
            <v>4.76</v>
          </cell>
          <cell r="DW1018">
            <v>4.79</v>
          </cell>
          <cell r="DX1018">
            <v>0.27</v>
          </cell>
          <cell r="DY1018">
            <v>0.57999999999999996</v>
          </cell>
          <cell r="DZ1018">
            <v>0.99</v>
          </cell>
          <cell r="EA1018">
            <v>1.7</v>
          </cell>
          <cell r="EB1018">
            <v>1.65</v>
          </cell>
          <cell r="EC1018">
            <v>2.19</v>
          </cell>
          <cell r="ED1018">
            <v>2.2999999999999998</v>
          </cell>
          <cell r="EE1018">
            <v>2.5</v>
          </cell>
          <cell r="EF1018">
            <v>2.7800000000000002</v>
          </cell>
          <cell r="EG1018">
            <v>2.98</v>
          </cell>
          <cell r="EH1018">
            <v>3.03</v>
          </cell>
          <cell r="EI1018">
            <v>3.2800000000000002</v>
          </cell>
          <cell r="EJ1018">
            <v>1.13917</v>
          </cell>
          <cell r="EK1018">
            <v>1.22333</v>
          </cell>
          <cell r="EL1018">
            <v>1.3025</v>
          </cell>
          <cell r="EM1018">
            <v>1.67333</v>
          </cell>
          <cell r="EN1018">
            <v>4.8475000000000001</v>
          </cell>
          <cell r="EO1018">
            <v>4.8650000000000002</v>
          </cell>
          <cell r="EP1018">
            <v>4.8975</v>
          </cell>
          <cell r="EQ1018">
            <v>5.0674999999999999</v>
          </cell>
        </row>
        <row r="1019">
          <cell r="BN1019">
            <v>40830</v>
          </cell>
          <cell r="BO1019">
            <v>0.24332999999999999</v>
          </cell>
          <cell r="BP1019">
            <v>0.31683</v>
          </cell>
          <cell r="BQ1019">
            <v>0.40472000000000002</v>
          </cell>
          <cell r="BR1019">
            <v>0.46861000000000003</v>
          </cell>
          <cell r="BS1019">
            <v>0.52722000000000002</v>
          </cell>
          <cell r="BT1019">
            <v>0.59306000000000003</v>
          </cell>
          <cell r="BU1019">
            <v>0.64578000000000002</v>
          </cell>
          <cell r="BV1019">
            <v>0.69382999999999995</v>
          </cell>
          <cell r="BW1019">
            <v>0.74611000000000005</v>
          </cell>
          <cell r="BX1019">
            <v>0.79656000000000005</v>
          </cell>
          <cell r="BY1019">
            <v>0.85050000000000003</v>
          </cell>
          <cell r="BZ1019">
            <v>0.90949999999999998</v>
          </cell>
          <cell r="CA1019">
            <v>0.18</v>
          </cell>
          <cell r="CB1019">
            <v>0.33643000000000001</v>
          </cell>
          <cell r="CC1019">
            <v>0.44070999999999999</v>
          </cell>
          <cell r="CD1019">
            <v>0.46</v>
          </cell>
          <cell r="CE1019">
            <v>0.19538</v>
          </cell>
          <cell r="CF1019">
            <v>0.69369000000000003</v>
          </cell>
          <cell r="CG1019">
            <v>0.96499999999999997</v>
          </cell>
          <cell r="CH1019">
            <v>1.2457499999999999</v>
          </cell>
          <cell r="CI1019">
            <v>1.7365600000000001</v>
          </cell>
          <cell r="CJ1019">
            <v>1.3660000000000001</v>
          </cell>
          <cell r="CK1019">
            <v>1.4370000000000001</v>
          </cell>
          <cell r="CL1019">
            <v>1.5740000000000001</v>
          </cell>
          <cell r="CM1019">
            <v>1.63</v>
          </cell>
          <cell r="CN1019">
            <v>1.694</v>
          </cell>
          <cell r="CO1019">
            <v>1.7769999999999999</v>
          </cell>
          <cell r="CP1019">
            <v>1.833</v>
          </cell>
          <cell r="CQ1019">
            <v>1.885</v>
          </cell>
          <cell r="CR1019">
            <v>1.9410000000000001</v>
          </cell>
          <cell r="CS1019">
            <v>1.992</v>
          </cell>
          <cell r="CT1019">
            <v>2.0590000000000002</v>
          </cell>
          <cell r="CU1019">
            <v>2.1150000000000002</v>
          </cell>
          <cell r="CV1019">
            <v>0.02</v>
          </cell>
          <cell r="CW1019">
            <v>0.04</v>
          </cell>
          <cell r="CX1019">
            <v>8.3330000000000001E-2</v>
          </cell>
          <cell r="CY1019">
            <v>0.3095</v>
          </cell>
          <cell r="CZ1019">
            <v>2.3199999999999998</v>
          </cell>
          <cell r="DA1019">
            <v>2.5150000000000001</v>
          </cell>
          <cell r="DB1019">
            <v>2.5299999999999998</v>
          </cell>
          <cell r="DC1019">
            <v>2.6949999999999998</v>
          </cell>
          <cell r="DD1019">
            <v>1.2250000000000001</v>
          </cell>
          <cell r="DE1019">
            <v>1.3975</v>
          </cell>
          <cell r="DF1019">
            <v>1.5774999999999999</v>
          </cell>
          <cell r="DG1019">
            <v>1.85</v>
          </cell>
          <cell r="DH1019">
            <v>2.87</v>
          </cell>
          <cell r="DI1019">
            <v>3.09</v>
          </cell>
          <cell r="DJ1019">
            <v>3.3</v>
          </cell>
          <cell r="DK1019">
            <v>3.64</v>
          </cell>
          <cell r="DL1019">
            <v>0.96</v>
          </cell>
          <cell r="DM1019">
            <v>1.17</v>
          </cell>
          <cell r="DN1019">
            <v>1.53</v>
          </cell>
          <cell r="DO1019">
            <v>1.75</v>
          </cell>
          <cell r="DP1019">
            <v>6.06</v>
          </cell>
          <cell r="DQ1019">
            <v>6.12</v>
          </cell>
          <cell r="DR1019">
            <v>6.18</v>
          </cell>
          <cell r="DS1019">
            <v>6.26</v>
          </cell>
          <cell r="DT1019">
            <v>4.55</v>
          </cell>
          <cell r="DU1019">
            <v>4.66</v>
          </cell>
          <cell r="DV1019">
            <v>4.76</v>
          </cell>
          <cell r="DW1019">
            <v>4.79</v>
          </cell>
          <cell r="DX1019">
            <v>0.27</v>
          </cell>
          <cell r="DY1019">
            <v>0.61</v>
          </cell>
          <cell r="DZ1019">
            <v>1.02</v>
          </cell>
          <cell r="EA1019">
            <v>1.73</v>
          </cell>
          <cell r="EB1019">
            <v>1.65</v>
          </cell>
          <cell r="EC1019">
            <v>2.19</v>
          </cell>
          <cell r="ED1019">
            <v>2.2999999999999998</v>
          </cell>
          <cell r="EE1019">
            <v>2.5</v>
          </cell>
          <cell r="EF1019">
            <v>2.7800000000000002</v>
          </cell>
          <cell r="EG1019">
            <v>2.98</v>
          </cell>
          <cell r="EH1019">
            <v>3.03</v>
          </cell>
          <cell r="EI1019">
            <v>3.2800000000000002</v>
          </cell>
          <cell r="EJ1019">
            <v>1.1383300000000001</v>
          </cell>
          <cell r="EK1019">
            <v>1.2191700000000001</v>
          </cell>
          <cell r="EL1019">
            <v>1.2925</v>
          </cell>
          <cell r="EM1019">
            <v>1.6666700000000001</v>
          </cell>
          <cell r="EN1019">
            <v>4.8475000000000001</v>
          </cell>
          <cell r="EO1019">
            <v>4.8550000000000004</v>
          </cell>
          <cell r="EP1019">
            <v>4.88</v>
          </cell>
          <cell r="EQ1019">
            <v>5.0449999999999999</v>
          </cell>
        </row>
        <row r="1020">
          <cell r="BN1020">
            <v>40829</v>
          </cell>
          <cell r="BO1020">
            <v>0.24332999999999999</v>
          </cell>
          <cell r="BP1020">
            <v>0.31572</v>
          </cell>
          <cell r="BQ1020">
            <v>0.40305999999999997</v>
          </cell>
          <cell r="BR1020">
            <v>0.46639000000000003</v>
          </cell>
          <cell r="BS1020">
            <v>0.52610999999999997</v>
          </cell>
          <cell r="BT1020">
            <v>0.59167000000000003</v>
          </cell>
          <cell r="BU1020">
            <v>0.64356000000000002</v>
          </cell>
          <cell r="BV1020">
            <v>0.69216999999999995</v>
          </cell>
          <cell r="BW1020">
            <v>0.74360999999999999</v>
          </cell>
          <cell r="BX1020">
            <v>0.79405999999999999</v>
          </cell>
          <cell r="BY1020">
            <v>0.84689000000000003</v>
          </cell>
          <cell r="BZ1020">
            <v>0.90617000000000003</v>
          </cell>
          <cell r="CA1020">
            <v>0.18</v>
          </cell>
          <cell r="CB1020">
            <v>0.33643000000000001</v>
          </cell>
          <cell r="CC1020">
            <v>0.44070999999999999</v>
          </cell>
          <cell r="CD1020">
            <v>0.46</v>
          </cell>
          <cell r="CE1020">
            <v>0.19413</v>
          </cell>
          <cell r="CF1020">
            <v>0.69325000000000003</v>
          </cell>
          <cell r="CG1020">
            <v>0.96375</v>
          </cell>
          <cell r="CH1020">
            <v>1.2450000000000001</v>
          </cell>
          <cell r="CI1020">
            <v>1.73563</v>
          </cell>
          <cell r="CJ1020">
            <v>1.365</v>
          </cell>
          <cell r="CK1020">
            <v>1.4350000000000001</v>
          </cell>
          <cell r="CL1020">
            <v>1.5720000000000001</v>
          </cell>
          <cell r="CM1020">
            <v>1.6279999999999999</v>
          </cell>
          <cell r="CN1020">
            <v>1.6919999999999999</v>
          </cell>
          <cell r="CO1020">
            <v>1.7749999999999999</v>
          </cell>
          <cell r="CP1020">
            <v>1.831</v>
          </cell>
          <cell r="CQ1020">
            <v>1.8839999999999999</v>
          </cell>
          <cell r="CR1020">
            <v>1.9390000000000001</v>
          </cell>
          <cell r="CS1020">
            <v>1.99</v>
          </cell>
          <cell r="CT1020">
            <v>2.0569999999999999</v>
          </cell>
          <cell r="CU1020">
            <v>2.1110000000000002</v>
          </cell>
          <cell r="CV1020">
            <v>1.4999999999999999E-2</v>
          </cell>
          <cell r="CW1020">
            <v>3.6670000000000001E-2</v>
          </cell>
          <cell r="CX1020">
            <v>8.1670000000000006E-2</v>
          </cell>
          <cell r="CY1020">
            <v>0.3095</v>
          </cell>
          <cell r="CZ1020">
            <v>2.3199999999999998</v>
          </cell>
          <cell r="DA1020">
            <v>2.5150000000000001</v>
          </cell>
          <cell r="DB1020">
            <v>2.528</v>
          </cell>
          <cell r="DC1020">
            <v>2.6880000000000002</v>
          </cell>
          <cell r="DD1020">
            <v>1.2275</v>
          </cell>
          <cell r="DE1020">
            <v>1.395</v>
          </cell>
          <cell r="DF1020">
            <v>1.5774999999999999</v>
          </cell>
          <cell r="DG1020">
            <v>1.85</v>
          </cell>
          <cell r="DH1020">
            <v>2.85</v>
          </cell>
          <cell r="DI1020">
            <v>3.08</v>
          </cell>
          <cell r="DJ1020">
            <v>3.31</v>
          </cell>
          <cell r="DK1020">
            <v>3.65</v>
          </cell>
          <cell r="DL1020">
            <v>0.96</v>
          </cell>
          <cell r="DM1020">
            <v>1.18</v>
          </cell>
          <cell r="DN1020">
            <v>1.53</v>
          </cell>
          <cell r="DO1020">
            <v>1.74</v>
          </cell>
          <cell r="DP1020">
            <v>6.06</v>
          </cell>
          <cell r="DQ1020">
            <v>6.12</v>
          </cell>
          <cell r="DR1020">
            <v>6.18</v>
          </cell>
          <cell r="DS1020">
            <v>6.26</v>
          </cell>
          <cell r="DT1020">
            <v>4.55</v>
          </cell>
          <cell r="DU1020">
            <v>4.6500000000000004</v>
          </cell>
          <cell r="DV1020">
            <v>4.76</v>
          </cell>
          <cell r="DW1020">
            <v>4.79</v>
          </cell>
          <cell r="DX1020">
            <v>0.27</v>
          </cell>
          <cell r="DY1020">
            <v>0.61</v>
          </cell>
          <cell r="DZ1020">
            <v>1.02</v>
          </cell>
          <cell r="EA1020">
            <v>1.73</v>
          </cell>
          <cell r="EB1020">
            <v>1.65</v>
          </cell>
          <cell r="EC1020">
            <v>2.19</v>
          </cell>
          <cell r="ED1020">
            <v>2.2999999999999998</v>
          </cell>
          <cell r="EE1020">
            <v>2.5</v>
          </cell>
          <cell r="EF1020">
            <v>2.7800000000000002</v>
          </cell>
          <cell r="EG1020">
            <v>2.98</v>
          </cell>
          <cell r="EH1020">
            <v>3.03</v>
          </cell>
          <cell r="EI1020">
            <v>3.2800000000000002</v>
          </cell>
          <cell r="EJ1020">
            <v>1.1399999999999999</v>
          </cell>
          <cell r="EK1020">
            <v>1.2175</v>
          </cell>
          <cell r="EL1020">
            <v>1.2908299999999999</v>
          </cell>
          <cell r="EM1020">
            <v>1.67167</v>
          </cell>
          <cell r="EN1020">
            <v>4.8449999999999998</v>
          </cell>
          <cell r="EO1020">
            <v>4.8600000000000003</v>
          </cell>
          <cell r="EP1020">
            <v>4.8875000000000002</v>
          </cell>
          <cell r="EQ1020">
            <v>5.0549999999999997</v>
          </cell>
        </row>
        <row r="1021">
          <cell r="BN1021">
            <v>40828</v>
          </cell>
          <cell r="BO1021">
            <v>0.24321999999999999</v>
          </cell>
          <cell r="BP1021">
            <v>0.31394</v>
          </cell>
          <cell r="BQ1021">
            <v>0.40083000000000002</v>
          </cell>
          <cell r="BR1021">
            <v>0.46333000000000002</v>
          </cell>
          <cell r="BS1021">
            <v>0.52278000000000002</v>
          </cell>
          <cell r="BT1021">
            <v>0.58806000000000003</v>
          </cell>
          <cell r="BU1021">
            <v>0.64222000000000001</v>
          </cell>
          <cell r="BV1021">
            <v>0.69055999999999995</v>
          </cell>
          <cell r="BW1021">
            <v>0.74256</v>
          </cell>
          <cell r="BX1021">
            <v>0.79244000000000003</v>
          </cell>
          <cell r="BY1021">
            <v>0.84472000000000003</v>
          </cell>
          <cell r="BZ1021">
            <v>0.90400000000000003</v>
          </cell>
          <cell r="CA1021">
            <v>0.18</v>
          </cell>
          <cell r="CB1021">
            <v>0.33643000000000001</v>
          </cell>
          <cell r="CC1021">
            <v>0.44070999999999999</v>
          </cell>
          <cell r="CD1021">
            <v>0.46</v>
          </cell>
          <cell r="CE1021">
            <v>0.19413</v>
          </cell>
          <cell r="CF1021">
            <v>0.69325000000000003</v>
          </cell>
          <cell r="CG1021">
            <v>0.96250000000000002</v>
          </cell>
          <cell r="CH1021">
            <v>1.2437499999999999</v>
          </cell>
          <cell r="CI1021">
            <v>1.73438</v>
          </cell>
          <cell r="CJ1021">
            <v>1.365</v>
          </cell>
          <cell r="CK1021">
            <v>1.4339999999999999</v>
          </cell>
          <cell r="CL1021">
            <v>1.571</v>
          </cell>
          <cell r="CM1021">
            <v>1.627</v>
          </cell>
          <cell r="CN1021">
            <v>1.6910000000000001</v>
          </cell>
          <cell r="CO1021">
            <v>1.774</v>
          </cell>
          <cell r="CP1021">
            <v>1.829</v>
          </cell>
          <cell r="CQ1021">
            <v>1.881</v>
          </cell>
          <cell r="CR1021">
            <v>1.9370000000000001</v>
          </cell>
          <cell r="CS1021">
            <v>1.988</v>
          </cell>
          <cell r="CT1021">
            <v>2.0550000000000002</v>
          </cell>
          <cell r="CU1021">
            <v>2.109</v>
          </cell>
          <cell r="CV1021">
            <v>1.4999999999999999E-2</v>
          </cell>
          <cell r="CW1021">
            <v>3.5000000000000003E-2</v>
          </cell>
          <cell r="CX1021">
            <v>0.08</v>
          </cell>
          <cell r="CY1021">
            <v>0.3095</v>
          </cell>
          <cell r="CZ1021">
            <v>2.3199999999999998</v>
          </cell>
          <cell r="DA1021">
            <v>2.5129999999999999</v>
          </cell>
          <cell r="DB1021">
            <v>2.5249999999999999</v>
          </cell>
          <cell r="DC1021">
            <v>2.68</v>
          </cell>
          <cell r="DD1021">
            <v>1.2275</v>
          </cell>
          <cell r="DE1021">
            <v>1.3925000000000001</v>
          </cell>
          <cell r="DF1021">
            <v>1.575</v>
          </cell>
          <cell r="DG1021">
            <v>1.8474999999999999</v>
          </cell>
          <cell r="DH1021">
            <v>2.86</v>
          </cell>
          <cell r="DI1021">
            <v>3.09</v>
          </cell>
          <cell r="DJ1021">
            <v>3.32</v>
          </cell>
          <cell r="DK1021">
            <v>3.68</v>
          </cell>
          <cell r="DL1021">
            <v>0.97</v>
          </cell>
          <cell r="DM1021">
            <v>1.18</v>
          </cell>
          <cell r="DN1021">
            <v>1.53</v>
          </cell>
          <cell r="DO1021">
            <v>1.74</v>
          </cell>
          <cell r="DP1021">
            <v>6.06</v>
          </cell>
          <cell r="DQ1021">
            <v>6.12</v>
          </cell>
          <cell r="DR1021">
            <v>6.18</v>
          </cell>
          <cell r="DS1021">
            <v>6.26</v>
          </cell>
          <cell r="DT1021">
            <v>4.55</v>
          </cell>
          <cell r="DU1021">
            <v>4.6500000000000004</v>
          </cell>
          <cell r="DV1021">
            <v>4.76</v>
          </cell>
          <cell r="DW1021">
            <v>4.79</v>
          </cell>
          <cell r="DX1021">
            <v>0.27</v>
          </cell>
          <cell r="DY1021">
            <v>0.59</v>
          </cell>
          <cell r="DZ1021">
            <v>0.99</v>
          </cell>
          <cell r="EA1021">
            <v>1.73</v>
          </cell>
          <cell r="EB1021">
            <v>1.65</v>
          </cell>
          <cell r="EC1021">
            <v>2.19</v>
          </cell>
          <cell r="ED1021">
            <v>2.2999999999999998</v>
          </cell>
          <cell r="EE1021">
            <v>2.5</v>
          </cell>
          <cell r="EF1021">
            <v>2.7800000000000002</v>
          </cell>
          <cell r="EG1021">
            <v>2.98</v>
          </cell>
          <cell r="EH1021">
            <v>3.03</v>
          </cell>
          <cell r="EI1021">
            <v>3.2800000000000002</v>
          </cell>
          <cell r="EJ1021">
            <v>1.1399999999999999</v>
          </cell>
          <cell r="EK1021">
            <v>1.21333</v>
          </cell>
          <cell r="EL1021">
            <v>1.28417</v>
          </cell>
          <cell r="EM1021">
            <v>1.6683300000000001</v>
          </cell>
          <cell r="EN1021">
            <v>4.84</v>
          </cell>
          <cell r="EO1021">
            <v>4.84375</v>
          </cell>
          <cell r="EP1021">
            <v>4.8550000000000004</v>
          </cell>
          <cell r="EQ1021">
            <v>5.01</v>
          </cell>
        </row>
        <row r="1022">
          <cell r="BN1022">
            <v>40827</v>
          </cell>
          <cell r="BO1022">
            <v>0.24299999999999999</v>
          </cell>
          <cell r="BP1022">
            <v>0.31233</v>
          </cell>
          <cell r="BQ1022">
            <v>0.39417000000000002</v>
          </cell>
          <cell r="BR1022">
            <v>0.45667000000000002</v>
          </cell>
          <cell r="BS1022">
            <v>0.51837999999999995</v>
          </cell>
          <cell r="BT1022">
            <v>0.58250000000000002</v>
          </cell>
          <cell r="BU1022">
            <v>0.63517000000000001</v>
          </cell>
          <cell r="BV1022">
            <v>0.68322000000000005</v>
          </cell>
          <cell r="BW1022">
            <v>0.73482999999999998</v>
          </cell>
          <cell r="BX1022">
            <v>0.78500000000000003</v>
          </cell>
          <cell r="BY1022">
            <v>0.83699999999999997</v>
          </cell>
          <cell r="BZ1022">
            <v>0.89600000000000002</v>
          </cell>
          <cell r="CA1022">
            <v>0.18</v>
          </cell>
          <cell r="CB1022">
            <v>0.33643000000000001</v>
          </cell>
          <cell r="CC1022">
            <v>0.44070999999999999</v>
          </cell>
          <cell r="CD1022">
            <v>0.46</v>
          </cell>
          <cell r="CE1022">
            <v>0.19413</v>
          </cell>
          <cell r="CF1022">
            <v>0.69325000000000003</v>
          </cell>
          <cell r="CG1022">
            <v>0.95874999999999999</v>
          </cell>
          <cell r="CH1022">
            <v>1.2397499999999999</v>
          </cell>
          <cell r="CI1022">
            <v>1.7281299999999999</v>
          </cell>
          <cell r="CJ1022">
            <v>1.365</v>
          </cell>
          <cell r="CK1022">
            <v>1.4350000000000001</v>
          </cell>
          <cell r="CL1022">
            <v>1.57</v>
          </cell>
          <cell r="CM1022">
            <v>1.6259999999999999</v>
          </cell>
          <cell r="CN1022">
            <v>1.6890000000000001</v>
          </cell>
          <cell r="CO1022">
            <v>1.7709999999999999</v>
          </cell>
          <cell r="CP1022">
            <v>1.827</v>
          </cell>
          <cell r="CQ1022">
            <v>1.879</v>
          </cell>
          <cell r="CR1022">
            <v>1.9350000000000001</v>
          </cell>
          <cell r="CS1022">
            <v>1.986</v>
          </cell>
          <cell r="CT1022">
            <v>2.0529999999999999</v>
          </cell>
          <cell r="CU1022">
            <v>2.1059999999999999</v>
          </cell>
          <cell r="CV1022">
            <v>1.167E-2</v>
          </cell>
          <cell r="CW1022">
            <v>0.03</v>
          </cell>
          <cell r="CX1022">
            <v>7.4999999999999997E-2</v>
          </cell>
          <cell r="CY1022">
            <v>0.30617</v>
          </cell>
          <cell r="CZ1022">
            <v>2.3199999999999998</v>
          </cell>
          <cell r="DA1022">
            <v>2.5099999999999998</v>
          </cell>
          <cell r="DB1022">
            <v>2.5230000000000001</v>
          </cell>
          <cell r="DC1022">
            <v>2.6749999999999998</v>
          </cell>
          <cell r="DD1022">
            <v>1.2250000000000001</v>
          </cell>
          <cell r="DE1022">
            <v>1.3825000000000001</v>
          </cell>
          <cell r="DF1022">
            <v>1.5649999999999999</v>
          </cell>
          <cell r="DG1022">
            <v>1.8425</v>
          </cell>
          <cell r="DH1022">
            <v>2.83</v>
          </cell>
          <cell r="DI1022">
            <v>3.05</v>
          </cell>
          <cell r="DJ1022">
            <v>3.29</v>
          </cell>
          <cell r="DK1022">
            <v>3.61</v>
          </cell>
          <cell r="DL1022">
            <v>0.96</v>
          </cell>
          <cell r="DM1022">
            <v>1.18</v>
          </cell>
          <cell r="DN1022">
            <v>1.53</v>
          </cell>
          <cell r="DO1022">
            <v>1.73</v>
          </cell>
          <cell r="DP1022">
            <v>6.06</v>
          </cell>
          <cell r="DQ1022">
            <v>6.12</v>
          </cell>
          <cell r="DR1022">
            <v>6.17</v>
          </cell>
          <cell r="DS1022">
            <v>6.25</v>
          </cell>
          <cell r="DT1022">
            <v>4.54</v>
          </cell>
          <cell r="DU1022">
            <v>4.6500000000000004</v>
          </cell>
          <cell r="DV1022">
            <v>4.76</v>
          </cell>
          <cell r="DW1022">
            <v>4.79</v>
          </cell>
          <cell r="DX1022">
            <v>0.27</v>
          </cell>
          <cell r="DY1022">
            <v>0.59</v>
          </cell>
          <cell r="DZ1022">
            <v>0.99</v>
          </cell>
          <cell r="EA1022">
            <v>1.73</v>
          </cell>
          <cell r="EB1022">
            <v>1.65</v>
          </cell>
          <cell r="EC1022">
            <v>2.19</v>
          </cell>
          <cell r="ED1022">
            <v>2.2999999999999998</v>
          </cell>
          <cell r="EE1022">
            <v>2.5</v>
          </cell>
          <cell r="EF1022">
            <v>2.7800000000000002</v>
          </cell>
          <cell r="EG1022">
            <v>2.98</v>
          </cell>
          <cell r="EH1022">
            <v>3.03</v>
          </cell>
          <cell r="EI1022">
            <v>3.2800000000000002</v>
          </cell>
          <cell r="EJ1022">
            <v>1.1358299999999999</v>
          </cell>
          <cell r="EK1022">
            <v>1.2066699999999999</v>
          </cell>
          <cell r="EL1022">
            <v>1.28</v>
          </cell>
          <cell r="EM1022">
            <v>1.66333</v>
          </cell>
          <cell r="EN1022">
            <v>4.8362499999999997</v>
          </cell>
          <cell r="EO1022">
            <v>4.8425000000000002</v>
          </cell>
          <cell r="EP1022">
            <v>4.8574999999999999</v>
          </cell>
          <cell r="EQ1022">
            <v>5.0125000000000002</v>
          </cell>
        </row>
        <row r="1023">
          <cell r="BN1023">
            <v>40826</v>
          </cell>
          <cell r="BO1023">
            <v>0.24299999999999999</v>
          </cell>
          <cell r="BP1023">
            <v>0.31233</v>
          </cell>
          <cell r="BQ1023">
            <v>0.39417000000000002</v>
          </cell>
          <cell r="BR1023">
            <v>0.45667000000000002</v>
          </cell>
          <cell r="BS1023">
            <v>0.51837999999999995</v>
          </cell>
          <cell r="BT1023">
            <v>0.58250000000000002</v>
          </cell>
          <cell r="BU1023">
            <v>0.63517000000000001</v>
          </cell>
          <cell r="BV1023">
            <v>0.68322000000000005</v>
          </cell>
          <cell r="BW1023">
            <v>0.73482999999999998</v>
          </cell>
          <cell r="BX1023">
            <v>0.78500000000000003</v>
          </cell>
          <cell r="BY1023">
            <v>0.83699999999999997</v>
          </cell>
          <cell r="BZ1023">
            <v>0.89600000000000002</v>
          </cell>
          <cell r="CA1023">
            <v>0.18</v>
          </cell>
          <cell r="CB1023">
            <v>0.33643000000000001</v>
          </cell>
          <cell r="CC1023">
            <v>0.44070999999999999</v>
          </cell>
          <cell r="CD1023">
            <v>0.46</v>
          </cell>
          <cell r="CE1023">
            <v>0.19413</v>
          </cell>
          <cell r="CF1023">
            <v>0.69325000000000003</v>
          </cell>
          <cell r="CG1023">
            <v>0.95874999999999999</v>
          </cell>
          <cell r="CH1023">
            <v>1.2397499999999999</v>
          </cell>
          <cell r="CI1023">
            <v>1.7281299999999999</v>
          </cell>
          <cell r="CJ1023">
            <v>1.3620000000000001</v>
          </cell>
          <cell r="CK1023">
            <v>1.4330000000000001</v>
          </cell>
          <cell r="CL1023">
            <v>1.5669999999999999</v>
          </cell>
          <cell r="CM1023">
            <v>1.623</v>
          </cell>
          <cell r="CN1023">
            <v>1.6870000000000001</v>
          </cell>
          <cell r="CO1023">
            <v>1.768</v>
          </cell>
          <cell r="CP1023">
            <v>1.825</v>
          </cell>
          <cell r="CQ1023">
            <v>1.8759999999999999</v>
          </cell>
          <cell r="CR1023">
            <v>1.9330000000000001</v>
          </cell>
          <cell r="CS1023">
            <v>1.984</v>
          </cell>
          <cell r="CT1023">
            <v>2.0499999999999998</v>
          </cell>
          <cell r="CU1023">
            <v>2.1019999999999999</v>
          </cell>
          <cell r="CV1023">
            <v>1.167E-2</v>
          </cell>
          <cell r="CW1023">
            <v>0.03</v>
          </cell>
          <cell r="CX1023">
            <v>7.4999999999999997E-2</v>
          </cell>
          <cell r="CY1023">
            <v>0.30617</v>
          </cell>
          <cell r="CZ1023">
            <v>2.3199999999999998</v>
          </cell>
          <cell r="DA1023">
            <v>2.5099999999999998</v>
          </cell>
          <cell r="DB1023">
            <v>2.5230000000000001</v>
          </cell>
          <cell r="DC1023">
            <v>2.6749999999999998</v>
          </cell>
          <cell r="DD1023">
            <v>1.2224999999999999</v>
          </cell>
          <cell r="DE1023">
            <v>1.3825000000000001</v>
          </cell>
          <cell r="DF1023">
            <v>1.5649999999999999</v>
          </cell>
          <cell r="DG1023">
            <v>1.8425</v>
          </cell>
          <cell r="DH1023">
            <v>2.82</v>
          </cell>
          <cell r="DI1023">
            <v>3.02</v>
          </cell>
          <cell r="DJ1023">
            <v>3.31</v>
          </cell>
          <cell r="DK1023">
            <v>3.59</v>
          </cell>
          <cell r="DL1023">
            <v>0.96</v>
          </cell>
          <cell r="DM1023">
            <v>1.18</v>
          </cell>
          <cell r="DN1023">
            <v>1.53</v>
          </cell>
          <cell r="DO1023">
            <v>1.74</v>
          </cell>
          <cell r="DP1023">
            <v>6.06</v>
          </cell>
          <cell r="DQ1023">
            <v>6.12</v>
          </cell>
          <cell r="DR1023">
            <v>6.16</v>
          </cell>
          <cell r="DS1023">
            <v>6.26</v>
          </cell>
          <cell r="DT1023">
            <v>4.54</v>
          </cell>
          <cell r="DU1023">
            <v>4.6500000000000004</v>
          </cell>
          <cell r="DV1023">
            <v>4.76</v>
          </cell>
          <cell r="DW1023">
            <v>4.79</v>
          </cell>
          <cell r="DX1023">
            <v>0.25</v>
          </cell>
          <cell r="DY1023">
            <v>0.38</v>
          </cell>
          <cell r="DZ1023">
            <v>0.82</v>
          </cell>
          <cell r="EA1023">
            <v>1.55</v>
          </cell>
          <cell r="EB1023">
            <v>1.65</v>
          </cell>
          <cell r="EC1023">
            <v>2.19</v>
          </cell>
          <cell r="ED1023">
            <v>2.2999999999999998</v>
          </cell>
          <cell r="EE1023">
            <v>2.5</v>
          </cell>
          <cell r="EF1023">
            <v>2.7800000000000002</v>
          </cell>
          <cell r="EG1023">
            <v>2.98</v>
          </cell>
          <cell r="EH1023">
            <v>3.03</v>
          </cell>
          <cell r="EI1023">
            <v>3.2800000000000002</v>
          </cell>
          <cell r="EJ1023">
            <v>1.1358299999999999</v>
          </cell>
          <cell r="EK1023">
            <v>1.2066699999999999</v>
          </cell>
          <cell r="EL1023">
            <v>1.28</v>
          </cell>
          <cell r="EM1023">
            <v>1.66333</v>
          </cell>
          <cell r="EN1023">
            <v>4.8362499999999997</v>
          </cell>
          <cell r="EO1023">
            <v>4.8425000000000002</v>
          </cell>
          <cell r="EP1023">
            <v>4.8574999999999999</v>
          </cell>
          <cell r="EQ1023">
            <v>5.0125000000000002</v>
          </cell>
        </row>
        <row r="1024">
          <cell r="BN1024">
            <v>40823</v>
          </cell>
          <cell r="BO1024">
            <v>0.24288999999999999</v>
          </cell>
          <cell r="BP1024">
            <v>0.311</v>
          </cell>
          <cell r="BQ1024">
            <v>0.39111000000000001</v>
          </cell>
          <cell r="BR1024">
            <v>0.45389000000000002</v>
          </cell>
          <cell r="BS1024">
            <v>0.51610999999999996</v>
          </cell>
          <cell r="BT1024">
            <v>0.58055999999999996</v>
          </cell>
          <cell r="BU1024">
            <v>0.63266999999999995</v>
          </cell>
          <cell r="BV1024">
            <v>0.68100000000000005</v>
          </cell>
          <cell r="BW1024">
            <v>0.73177999999999999</v>
          </cell>
          <cell r="BX1024">
            <v>0.78166999999999998</v>
          </cell>
          <cell r="BY1024">
            <v>0.83367000000000002</v>
          </cell>
          <cell r="BZ1024">
            <v>0.89266999999999996</v>
          </cell>
          <cell r="CA1024">
            <v>0.18</v>
          </cell>
          <cell r="CB1024">
            <v>0.33643000000000001</v>
          </cell>
          <cell r="CC1024">
            <v>0.44070999999999999</v>
          </cell>
          <cell r="CD1024">
            <v>0.46</v>
          </cell>
          <cell r="CE1024">
            <v>0.19413</v>
          </cell>
          <cell r="CF1024">
            <v>0.69199999999999995</v>
          </cell>
          <cell r="CG1024">
            <v>0.95874999999999999</v>
          </cell>
          <cell r="CH1024">
            <v>1.2384999999999999</v>
          </cell>
          <cell r="CI1024">
            <v>1.7250000000000001</v>
          </cell>
          <cell r="CJ1024">
            <v>1.3620000000000001</v>
          </cell>
          <cell r="CK1024">
            <v>1.4319999999999999</v>
          </cell>
          <cell r="CL1024">
            <v>1.5660000000000001</v>
          </cell>
          <cell r="CM1024">
            <v>1.6220000000000001</v>
          </cell>
          <cell r="CN1024">
            <v>1.6850000000000001</v>
          </cell>
          <cell r="CO1024">
            <v>1.7649999999999999</v>
          </cell>
          <cell r="CP1024">
            <v>1.823</v>
          </cell>
          <cell r="CQ1024">
            <v>1.873</v>
          </cell>
          <cell r="CR1024">
            <v>1.93</v>
          </cell>
          <cell r="CS1024">
            <v>1.9790000000000001</v>
          </cell>
          <cell r="CT1024">
            <v>2.0470000000000002</v>
          </cell>
          <cell r="CU1024">
            <v>2.1</v>
          </cell>
          <cell r="CV1024">
            <v>8.3300000000000006E-3</v>
          </cell>
          <cell r="CW1024">
            <v>0.03</v>
          </cell>
          <cell r="CX1024">
            <v>7.0000000000000007E-2</v>
          </cell>
          <cell r="CY1024">
            <v>0.30449999999999999</v>
          </cell>
          <cell r="CZ1024">
            <v>2.3199999999999998</v>
          </cell>
          <cell r="DA1024">
            <v>2.5129999999999999</v>
          </cell>
          <cell r="DB1024">
            <v>2.5230000000000001</v>
          </cell>
          <cell r="DC1024">
            <v>2.6749999999999998</v>
          </cell>
          <cell r="DD1024">
            <v>1.2224999999999999</v>
          </cell>
          <cell r="DE1024">
            <v>1.3774999999999999</v>
          </cell>
          <cell r="DF1024">
            <v>1.5625</v>
          </cell>
          <cell r="DG1024">
            <v>1.84</v>
          </cell>
          <cell r="DH1024">
            <v>2.8</v>
          </cell>
          <cell r="DI1024">
            <v>3.04</v>
          </cell>
          <cell r="DJ1024">
            <v>3.31</v>
          </cell>
          <cell r="DK1024">
            <v>3.58</v>
          </cell>
          <cell r="DL1024">
            <v>0.96</v>
          </cell>
          <cell r="DM1024">
            <v>1.18</v>
          </cell>
          <cell r="DN1024">
            <v>1.52</v>
          </cell>
          <cell r="DO1024">
            <v>1.73</v>
          </cell>
          <cell r="DP1024">
            <v>6.06</v>
          </cell>
          <cell r="DQ1024">
            <v>6.12</v>
          </cell>
          <cell r="DR1024">
            <v>6.16</v>
          </cell>
          <cell r="DS1024">
            <v>6.25</v>
          </cell>
          <cell r="DT1024">
            <v>4.54</v>
          </cell>
          <cell r="DU1024">
            <v>4.66</v>
          </cell>
          <cell r="DV1024">
            <v>4.76</v>
          </cell>
          <cell r="DW1024">
            <v>4.79</v>
          </cell>
          <cell r="DX1024">
            <v>0.26</v>
          </cell>
          <cell r="DY1024">
            <v>0.55000000000000004</v>
          </cell>
          <cell r="DZ1024">
            <v>0.95</v>
          </cell>
          <cell r="EA1024">
            <v>1.69</v>
          </cell>
          <cell r="EB1024">
            <v>1.65</v>
          </cell>
          <cell r="EC1024">
            <v>2.19</v>
          </cell>
          <cell r="ED1024">
            <v>2.2999999999999998</v>
          </cell>
          <cell r="EE1024">
            <v>2.5</v>
          </cell>
          <cell r="EF1024">
            <v>2.7800000000000002</v>
          </cell>
          <cell r="EG1024">
            <v>2.98</v>
          </cell>
          <cell r="EH1024">
            <v>3.03</v>
          </cell>
          <cell r="EI1024">
            <v>3.2800000000000002</v>
          </cell>
          <cell r="EJ1024">
            <v>1.13167</v>
          </cell>
          <cell r="EK1024">
            <v>1.2050000000000001</v>
          </cell>
          <cell r="EL1024">
            <v>1.27583</v>
          </cell>
          <cell r="EM1024">
            <v>1.66083</v>
          </cell>
          <cell r="EN1024">
            <v>4.8337500000000002</v>
          </cell>
          <cell r="EO1024">
            <v>4.8412499999999996</v>
          </cell>
          <cell r="EP1024">
            <v>4.8574999999999999</v>
          </cell>
          <cell r="EQ1024">
            <v>5.0049999999999999</v>
          </cell>
        </row>
        <row r="1025">
          <cell r="BN1025">
            <v>40822</v>
          </cell>
          <cell r="BO1025">
            <v>0.24232999999999999</v>
          </cell>
          <cell r="BP1025">
            <v>0.30821999999999999</v>
          </cell>
          <cell r="BQ1025">
            <v>0.38778000000000001</v>
          </cell>
          <cell r="BR1025">
            <v>0.45111000000000001</v>
          </cell>
          <cell r="BS1025">
            <v>0.51222000000000001</v>
          </cell>
          <cell r="BT1025">
            <v>0.57799999999999996</v>
          </cell>
          <cell r="BU1025">
            <v>0.62988999999999995</v>
          </cell>
          <cell r="BV1025">
            <v>0.67766999999999999</v>
          </cell>
          <cell r="BW1025">
            <v>0.72872000000000003</v>
          </cell>
          <cell r="BX1025">
            <v>0.77749999999999997</v>
          </cell>
          <cell r="BY1025">
            <v>0.82977999999999996</v>
          </cell>
          <cell r="BZ1025">
            <v>0.88849999999999996</v>
          </cell>
          <cell r="CA1025">
            <v>0.18</v>
          </cell>
          <cell r="CB1025">
            <v>0.33643000000000001</v>
          </cell>
          <cell r="CC1025">
            <v>0.44070999999999999</v>
          </cell>
          <cell r="CD1025">
            <v>0.46</v>
          </cell>
          <cell r="CE1025">
            <v>0.19413</v>
          </cell>
          <cell r="CF1025">
            <v>0.69425000000000003</v>
          </cell>
          <cell r="CG1025">
            <v>0.96</v>
          </cell>
          <cell r="CH1025">
            <v>1.23763</v>
          </cell>
          <cell r="CI1025">
            <v>1.7224999999999999</v>
          </cell>
          <cell r="CJ1025">
            <v>1.353</v>
          </cell>
          <cell r="CK1025">
            <v>1.425</v>
          </cell>
          <cell r="CL1025">
            <v>1.556</v>
          </cell>
          <cell r="CM1025">
            <v>1.611</v>
          </cell>
          <cell r="CN1025">
            <v>1.675</v>
          </cell>
          <cell r="CO1025">
            <v>1.7549999999999999</v>
          </cell>
          <cell r="CP1025">
            <v>1.8129999999999999</v>
          </cell>
          <cell r="CQ1025">
            <v>1.861</v>
          </cell>
          <cell r="CR1025">
            <v>1.9179999999999999</v>
          </cell>
          <cell r="CS1025">
            <v>1.966</v>
          </cell>
          <cell r="CT1025">
            <v>2.0339999999999998</v>
          </cell>
          <cell r="CU1025">
            <v>2.0819999999999999</v>
          </cell>
          <cell r="CV1025">
            <v>8.3300000000000006E-3</v>
          </cell>
          <cell r="CW1025">
            <v>2.6669999999999999E-2</v>
          </cell>
          <cell r="CX1025">
            <v>6.8330000000000002E-2</v>
          </cell>
          <cell r="CY1025">
            <v>0.30116999999999999</v>
          </cell>
          <cell r="CZ1025">
            <v>2.3199999999999998</v>
          </cell>
          <cell r="DA1025">
            <v>2.5099999999999998</v>
          </cell>
          <cell r="DB1025">
            <v>2.52</v>
          </cell>
          <cell r="DC1025">
            <v>2.6749999999999998</v>
          </cell>
          <cell r="DD1025">
            <v>1.2050000000000001</v>
          </cell>
          <cell r="DE1025">
            <v>1.3625</v>
          </cell>
          <cell r="DF1025">
            <v>1.5449999999999999</v>
          </cell>
          <cell r="DG1025">
            <v>1.8225</v>
          </cell>
          <cell r="DH1025">
            <v>2.8</v>
          </cell>
          <cell r="DI1025">
            <v>3.01</v>
          </cell>
          <cell r="DJ1025">
            <v>3.25</v>
          </cell>
          <cell r="DK1025">
            <v>3.51</v>
          </cell>
          <cell r="DL1025">
            <v>0.96</v>
          </cell>
          <cell r="DM1025">
            <v>1.18</v>
          </cell>
          <cell r="DN1025">
            <v>1.52</v>
          </cell>
          <cell r="DO1025">
            <v>1.73</v>
          </cell>
          <cell r="DP1025">
            <v>6.06</v>
          </cell>
          <cell r="DQ1025">
            <v>6.11</v>
          </cell>
          <cell r="DR1025">
            <v>6.15</v>
          </cell>
          <cell r="DS1025">
            <v>6.24</v>
          </cell>
          <cell r="DT1025">
            <v>4.54</v>
          </cell>
          <cell r="DU1025">
            <v>4.66</v>
          </cell>
          <cell r="DV1025">
            <v>4.76</v>
          </cell>
          <cell r="DW1025">
            <v>4.79</v>
          </cell>
          <cell r="DX1025">
            <v>0.26</v>
          </cell>
          <cell r="DY1025">
            <v>0.54</v>
          </cell>
          <cell r="DZ1025">
            <v>0.95</v>
          </cell>
          <cell r="EA1025">
            <v>1.69</v>
          </cell>
          <cell r="EB1025">
            <v>1.65</v>
          </cell>
          <cell r="EC1025">
            <v>2.19</v>
          </cell>
          <cell r="ED1025">
            <v>2.2999999999999998</v>
          </cell>
          <cell r="EE1025">
            <v>2.5</v>
          </cell>
          <cell r="EF1025">
            <v>2.7800000000000002</v>
          </cell>
          <cell r="EG1025">
            <v>2.98</v>
          </cell>
          <cell r="EH1025">
            <v>3.03</v>
          </cell>
          <cell r="EI1025">
            <v>3.2800000000000002</v>
          </cell>
          <cell r="EJ1025">
            <v>1.13167</v>
          </cell>
          <cell r="EK1025">
            <v>1.20333</v>
          </cell>
          <cell r="EL1025">
            <v>1.2749999999999999</v>
          </cell>
          <cell r="EM1025">
            <v>1.6583300000000001</v>
          </cell>
          <cell r="EN1025">
            <v>4.8337500000000002</v>
          </cell>
          <cell r="EO1025">
            <v>4.8412499999999996</v>
          </cell>
          <cell r="EP1025">
            <v>4.8562500000000002</v>
          </cell>
          <cell r="EQ1025">
            <v>5.0049999999999999</v>
          </cell>
        </row>
        <row r="1026">
          <cell r="BN1026">
            <v>40820</v>
          </cell>
          <cell r="BO1026">
            <v>0.24</v>
          </cell>
          <cell r="BP1026">
            <v>0.30249999999999999</v>
          </cell>
          <cell r="BQ1026">
            <v>0.37761</v>
          </cell>
          <cell r="BR1026">
            <v>0.43572</v>
          </cell>
          <cell r="BS1026">
            <v>0.50072000000000005</v>
          </cell>
          <cell r="BT1026">
            <v>0.56138999999999994</v>
          </cell>
          <cell r="BU1026">
            <v>0.61333000000000004</v>
          </cell>
          <cell r="BV1026">
            <v>0.65917000000000003</v>
          </cell>
          <cell r="BW1026">
            <v>0.70806000000000002</v>
          </cell>
          <cell r="BX1026">
            <v>0.75861000000000001</v>
          </cell>
          <cell r="BY1026">
            <v>0.81111</v>
          </cell>
          <cell r="BZ1026">
            <v>0.86882999999999999</v>
          </cell>
          <cell r="CA1026">
            <v>0.18</v>
          </cell>
          <cell r="CB1026">
            <v>0.33643000000000001</v>
          </cell>
          <cell r="CC1026">
            <v>0.44070999999999999</v>
          </cell>
          <cell r="CD1026">
            <v>0.46</v>
          </cell>
          <cell r="CE1026">
            <v>0.19413</v>
          </cell>
          <cell r="CF1026">
            <v>0.69299999999999995</v>
          </cell>
          <cell r="CG1026">
            <v>0.95374999999999999</v>
          </cell>
          <cell r="CH1026">
            <v>1.2306299999999999</v>
          </cell>
          <cell r="CI1026">
            <v>1.7162500000000001</v>
          </cell>
          <cell r="CJ1026">
            <v>1.3540000000000001</v>
          </cell>
          <cell r="CK1026">
            <v>1.4259999999999999</v>
          </cell>
          <cell r="CL1026">
            <v>1.5569999999999999</v>
          </cell>
          <cell r="CM1026">
            <v>1.6120000000000001</v>
          </cell>
          <cell r="CN1026">
            <v>1.6779999999999999</v>
          </cell>
          <cell r="CO1026">
            <v>1.756</v>
          </cell>
          <cell r="CP1026">
            <v>1.8140000000000001</v>
          </cell>
          <cell r="CQ1026">
            <v>1.86</v>
          </cell>
          <cell r="CR1026">
            <v>1.9179999999999999</v>
          </cell>
          <cell r="CS1026">
            <v>1.9670000000000001</v>
          </cell>
          <cell r="CT1026">
            <v>2.0329999999999999</v>
          </cell>
          <cell r="CU1026">
            <v>2.0830000000000002</v>
          </cell>
          <cell r="CV1026">
            <v>6.6699999999999997E-3</v>
          </cell>
          <cell r="CW1026">
            <v>2.333E-2</v>
          </cell>
          <cell r="CX1026">
            <v>6.8330000000000002E-2</v>
          </cell>
          <cell r="CY1026">
            <v>0.29949999999999999</v>
          </cell>
          <cell r="CZ1026">
            <v>2.3199999999999998</v>
          </cell>
          <cell r="DA1026">
            <v>2.5099999999999998</v>
          </cell>
          <cell r="DB1026">
            <v>2.52</v>
          </cell>
          <cell r="DC1026">
            <v>2.68</v>
          </cell>
          <cell r="DD1026">
            <v>1.2050000000000001</v>
          </cell>
          <cell r="DE1026">
            <v>1.37</v>
          </cell>
          <cell r="DF1026">
            <v>1.5475000000000001</v>
          </cell>
          <cell r="DG1026">
            <v>1.8325</v>
          </cell>
          <cell r="DH1026">
            <v>2.77</v>
          </cell>
          <cell r="DI1026">
            <v>2.96</v>
          </cell>
          <cell r="DJ1026">
            <v>3.19</v>
          </cell>
          <cell r="DK1026">
            <v>3.43</v>
          </cell>
          <cell r="DL1026">
            <v>0.95</v>
          </cell>
          <cell r="DM1026">
            <v>1.18</v>
          </cell>
          <cell r="DN1026">
            <v>1.52</v>
          </cell>
          <cell r="DO1026">
            <v>1.73</v>
          </cell>
          <cell r="DP1026">
            <v>6.06</v>
          </cell>
          <cell r="DQ1026">
            <v>6.1</v>
          </cell>
          <cell r="DR1026">
            <v>6.13</v>
          </cell>
          <cell r="DS1026">
            <v>6.21</v>
          </cell>
          <cell r="DT1026">
            <v>4.54</v>
          </cell>
          <cell r="DU1026">
            <v>4.66</v>
          </cell>
          <cell r="DV1026">
            <v>4.76</v>
          </cell>
          <cell r="DW1026">
            <v>4.79</v>
          </cell>
          <cell r="DX1026">
            <v>0.26</v>
          </cell>
          <cell r="DY1026">
            <v>0.5</v>
          </cell>
          <cell r="DZ1026">
            <v>0.95</v>
          </cell>
          <cell r="EA1026">
            <v>1.66</v>
          </cell>
          <cell r="EB1026">
            <v>1.65</v>
          </cell>
          <cell r="EC1026">
            <v>2.19</v>
          </cell>
          <cell r="ED1026">
            <v>2.2999999999999998</v>
          </cell>
          <cell r="EE1026">
            <v>2.5</v>
          </cell>
          <cell r="EF1026">
            <v>2.7800000000000002</v>
          </cell>
          <cell r="EG1026">
            <v>2.98</v>
          </cell>
          <cell r="EH1026">
            <v>3.03</v>
          </cell>
          <cell r="EI1026">
            <v>3.2800000000000002</v>
          </cell>
          <cell r="EJ1026">
            <v>1.1333299999999999</v>
          </cell>
          <cell r="EK1026">
            <v>1.20333</v>
          </cell>
          <cell r="EL1026">
            <v>1.28</v>
          </cell>
          <cell r="EM1026">
            <v>1.6658299999999999</v>
          </cell>
          <cell r="EN1026">
            <v>4.83</v>
          </cell>
          <cell r="EO1026">
            <v>4.835</v>
          </cell>
          <cell r="EP1026">
            <v>4.8637499999999996</v>
          </cell>
          <cell r="EQ1026">
            <v>5.0274999999999999</v>
          </cell>
        </row>
        <row r="1027">
          <cell r="BN1027">
            <v>40819</v>
          </cell>
          <cell r="BO1027">
            <v>0.23943999999999999</v>
          </cell>
          <cell r="BP1027">
            <v>0.30138999999999999</v>
          </cell>
          <cell r="BQ1027">
            <v>0.37433</v>
          </cell>
          <cell r="BR1027">
            <v>0.43221999999999999</v>
          </cell>
          <cell r="BS1027">
            <v>0.49743999999999999</v>
          </cell>
          <cell r="BT1027">
            <v>0.55783000000000005</v>
          </cell>
          <cell r="BU1027">
            <v>0.60938999999999999</v>
          </cell>
          <cell r="BV1027">
            <v>0.65605999999999998</v>
          </cell>
          <cell r="BW1027">
            <v>0.70443999999999996</v>
          </cell>
          <cell r="BX1027">
            <v>0.755</v>
          </cell>
          <cell r="BY1027">
            <v>0.80693999999999999</v>
          </cell>
          <cell r="BZ1027">
            <v>0.86489000000000005</v>
          </cell>
          <cell r="CA1027">
            <v>0.18</v>
          </cell>
          <cell r="CB1027">
            <v>0.33643000000000001</v>
          </cell>
          <cell r="CC1027">
            <v>0.44070999999999999</v>
          </cell>
          <cell r="CD1027">
            <v>0.46</v>
          </cell>
          <cell r="CE1027">
            <v>0.19413</v>
          </cell>
          <cell r="CF1027">
            <v>0.6915</v>
          </cell>
          <cell r="CG1027">
            <v>0.95250000000000001</v>
          </cell>
          <cell r="CH1027">
            <v>1.2306299999999999</v>
          </cell>
          <cell r="CI1027">
            <v>1.7162500000000001</v>
          </cell>
          <cell r="CJ1027">
            <v>1.355</v>
          </cell>
          <cell r="CK1027">
            <v>1.4259999999999999</v>
          </cell>
          <cell r="CL1027">
            <v>1.5569999999999999</v>
          </cell>
          <cell r="CM1027">
            <v>1.6120000000000001</v>
          </cell>
          <cell r="CN1027">
            <v>1.6779999999999999</v>
          </cell>
          <cell r="CO1027">
            <v>1.7569999999999999</v>
          </cell>
          <cell r="CP1027">
            <v>1.8140000000000001</v>
          </cell>
          <cell r="CQ1027">
            <v>1.86</v>
          </cell>
          <cell r="CR1027">
            <v>1.919</v>
          </cell>
          <cell r="CS1027">
            <v>1.97</v>
          </cell>
          <cell r="CT1027">
            <v>2.0350000000000001</v>
          </cell>
          <cell r="CU1027">
            <v>2.085</v>
          </cell>
          <cell r="CV1027">
            <v>6.6699999999999997E-3</v>
          </cell>
          <cell r="CW1027">
            <v>2.333E-2</v>
          </cell>
          <cell r="CX1027">
            <v>6.8330000000000002E-2</v>
          </cell>
          <cell r="CY1027">
            <v>0.29949999999999999</v>
          </cell>
          <cell r="CZ1027">
            <v>2.3199999999999998</v>
          </cell>
          <cell r="DA1027">
            <v>2.5129999999999999</v>
          </cell>
          <cell r="DB1027">
            <v>2.5350000000000001</v>
          </cell>
          <cell r="DC1027">
            <v>2.6930000000000001</v>
          </cell>
          <cell r="DD1027">
            <v>1.2050000000000001</v>
          </cell>
          <cell r="DE1027">
            <v>1.3725000000000001</v>
          </cell>
          <cell r="DF1027">
            <v>1.5575000000000001</v>
          </cell>
          <cell r="DG1027">
            <v>1.8474999999999999</v>
          </cell>
          <cell r="DH1027">
            <v>2.74</v>
          </cell>
          <cell r="DI1027">
            <v>3.03</v>
          </cell>
          <cell r="DJ1027">
            <v>3.26</v>
          </cell>
          <cell r="DK1027">
            <v>3.5</v>
          </cell>
          <cell r="DL1027">
            <v>0.95</v>
          </cell>
          <cell r="DM1027">
            <v>1.17</v>
          </cell>
          <cell r="DN1027">
            <v>1.5</v>
          </cell>
          <cell r="DO1027">
            <v>1.71</v>
          </cell>
          <cell r="DP1027">
            <v>6.05</v>
          </cell>
          <cell r="DQ1027">
            <v>6.1</v>
          </cell>
          <cell r="DR1027">
            <v>6.12</v>
          </cell>
          <cell r="DS1027">
            <v>6.18</v>
          </cell>
          <cell r="DT1027">
            <v>4.54</v>
          </cell>
          <cell r="DU1027">
            <v>4.66</v>
          </cell>
          <cell r="DV1027">
            <v>4.76</v>
          </cell>
          <cell r="DW1027">
            <v>4.78</v>
          </cell>
          <cell r="DX1027">
            <v>0.26</v>
          </cell>
          <cell r="DY1027">
            <v>0.48</v>
          </cell>
          <cell r="DZ1027">
            <v>0.91</v>
          </cell>
          <cell r="EA1027">
            <v>1.66</v>
          </cell>
          <cell r="EB1027">
            <v>1.65</v>
          </cell>
          <cell r="EC1027">
            <v>2.19</v>
          </cell>
          <cell r="ED1027">
            <v>2.2999999999999998</v>
          </cell>
          <cell r="EE1027">
            <v>2.5</v>
          </cell>
          <cell r="EF1027">
            <v>2.7800000000000002</v>
          </cell>
          <cell r="EG1027">
            <v>2.98</v>
          </cell>
          <cell r="EH1027">
            <v>3.03</v>
          </cell>
          <cell r="EI1027">
            <v>3.2800000000000002</v>
          </cell>
          <cell r="EJ1027">
            <v>1.1233299999999999</v>
          </cell>
          <cell r="EK1027">
            <v>1.1966699999999999</v>
          </cell>
          <cell r="EL1027">
            <v>1.27667</v>
          </cell>
          <cell r="EM1027">
            <v>1.6658299999999999</v>
          </cell>
          <cell r="EN1027">
            <v>4.8324999999999996</v>
          </cell>
          <cell r="EO1027">
            <v>4.84</v>
          </cell>
          <cell r="EP1027">
            <v>4.8712499999999999</v>
          </cell>
          <cell r="EQ1027">
            <v>5.04</v>
          </cell>
        </row>
        <row r="1028">
          <cell r="BN1028">
            <v>40816</v>
          </cell>
          <cell r="BO1028">
            <v>0.23943999999999999</v>
          </cell>
          <cell r="BP1028">
            <v>0.30138999999999999</v>
          </cell>
          <cell r="BQ1028">
            <v>0.37433</v>
          </cell>
          <cell r="BR1028">
            <v>0.43221999999999999</v>
          </cell>
          <cell r="BS1028">
            <v>0.49743999999999999</v>
          </cell>
          <cell r="BT1028">
            <v>0.55783000000000005</v>
          </cell>
          <cell r="BU1028">
            <v>0.60938999999999999</v>
          </cell>
          <cell r="BV1028">
            <v>0.65605999999999998</v>
          </cell>
          <cell r="BW1028">
            <v>0.70443999999999996</v>
          </cell>
          <cell r="BX1028">
            <v>0.755</v>
          </cell>
          <cell r="BY1028">
            <v>0.80693999999999999</v>
          </cell>
          <cell r="BZ1028">
            <v>0.86489000000000005</v>
          </cell>
          <cell r="CA1028">
            <v>0.18</v>
          </cell>
          <cell r="CB1028">
            <v>0.33643000000000001</v>
          </cell>
          <cell r="CC1028">
            <v>0.44070999999999999</v>
          </cell>
          <cell r="CD1028">
            <v>0.46</v>
          </cell>
          <cell r="CE1028">
            <v>0.19413</v>
          </cell>
          <cell r="CF1028">
            <v>0.6915</v>
          </cell>
          <cell r="CG1028">
            <v>0.95250000000000001</v>
          </cell>
          <cell r="CH1028">
            <v>1.2306299999999999</v>
          </cell>
          <cell r="CI1028">
            <v>1.7162500000000001</v>
          </cell>
          <cell r="CJ1028">
            <v>1.3560000000000001</v>
          </cell>
          <cell r="CK1028">
            <v>1.425</v>
          </cell>
          <cell r="CL1028">
            <v>1.554</v>
          </cell>
          <cell r="CM1028">
            <v>1.61</v>
          </cell>
          <cell r="CN1028">
            <v>1.675</v>
          </cell>
          <cell r="CO1028">
            <v>1.7529999999999999</v>
          </cell>
          <cell r="CP1028">
            <v>1.81</v>
          </cell>
          <cell r="CQ1028">
            <v>1.8560000000000001</v>
          </cell>
          <cell r="CR1028">
            <v>1.9159999999999999</v>
          </cell>
          <cell r="CS1028">
            <v>1.9670000000000001</v>
          </cell>
          <cell r="CT1028">
            <v>2.032</v>
          </cell>
          <cell r="CU1028">
            <v>2.0840000000000001</v>
          </cell>
          <cell r="CV1028">
            <v>6.6699999999999997E-3</v>
          </cell>
          <cell r="CW1028">
            <v>2.333E-2</v>
          </cell>
          <cell r="CX1028">
            <v>6.8330000000000002E-2</v>
          </cell>
          <cell r="CY1028">
            <v>0.29949999999999999</v>
          </cell>
          <cell r="CZ1028">
            <v>2.3199999999999998</v>
          </cell>
          <cell r="DA1028">
            <v>2.5129999999999999</v>
          </cell>
          <cell r="DB1028">
            <v>2.5350000000000001</v>
          </cell>
          <cell r="DC1028">
            <v>2.6930000000000001</v>
          </cell>
          <cell r="DD1028">
            <v>1.2024999999999999</v>
          </cell>
          <cell r="DE1028">
            <v>1.3774999999999999</v>
          </cell>
          <cell r="DF1028">
            <v>1.5649999999999999</v>
          </cell>
          <cell r="DG1028">
            <v>1.8525</v>
          </cell>
          <cell r="DH1028">
            <v>2.74</v>
          </cell>
          <cell r="DI1028">
            <v>3.03</v>
          </cell>
          <cell r="DJ1028">
            <v>3.26</v>
          </cell>
          <cell r="DK1028">
            <v>3.5</v>
          </cell>
          <cell r="DL1028">
            <v>0.95</v>
          </cell>
          <cell r="DM1028">
            <v>1.18</v>
          </cell>
          <cell r="DN1028">
            <v>1.51</v>
          </cell>
          <cell r="DO1028">
            <v>1.73</v>
          </cell>
          <cell r="DP1028">
            <v>6.05</v>
          </cell>
          <cell r="DQ1028">
            <v>6.1</v>
          </cell>
          <cell r="DR1028">
            <v>6.12</v>
          </cell>
          <cell r="DS1028">
            <v>6.18</v>
          </cell>
          <cell r="DT1028">
            <v>4.54</v>
          </cell>
          <cell r="DU1028">
            <v>4.66</v>
          </cell>
          <cell r="DV1028">
            <v>4.76</v>
          </cell>
          <cell r="DW1028">
            <v>4.78</v>
          </cell>
          <cell r="DX1028">
            <v>0.26</v>
          </cell>
          <cell r="DY1028">
            <v>0.48</v>
          </cell>
          <cell r="DZ1028">
            <v>0.91</v>
          </cell>
          <cell r="EA1028">
            <v>1.66</v>
          </cell>
          <cell r="EB1028">
            <v>1.65</v>
          </cell>
          <cell r="EC1028">
            <v>2.19</v>
          </cell>
          <cell r="ED1028">
            <v>2.2999999999999998</v>
          </cell>
          <cell r="EE1028">
            <v>2.5</v>
          </cell>
          <cell r="EF1028">
            <v>2.7800000000000002</v>
          </cell>
          <cell r="EG1028">
            <v>2.98</v>
          </cell>
          <cell r="EH1028">
            <v>3.03</v>
          </cell>
          <cell r="EI1028">
            <v>3.2800000000000002</v>
          </cell>
          <cell r="EJ1028">
            <v>1.1233299999999999</v>
          </cell>
          <cell r="EK1028">
            <v>1.1966699999999999</v>
          </cell>
          <cell r="EL1028">
            <v>1.27667</v>
          </cell>
          <cell r="EM1028">
            <v>1.6658299999999999</v>
          </cell>
          <cell r="EN1028">
            <v>4.8324999999999996</v>
          </cell>
          <cell r="EO1028">
            <v>4.84</v>
          </cell>
          <cell r="EP1028">
            <v>4.8712499999999999</v>
          </cell>
          <cell r="EQ1028">
            <v>5.04</v>
          </cell>
        </row>
        <row r="1029">
          <cell r="BN1029">
            <v>40815</v>
          </cell>
          <cell r="BO1029">
            <v>0.23943999999999999</v>
          </cell>
          <cell r="BP1029">
            <v>0.30055999999999999</v>
          </cell>
          <cell r="BQ1029">
            <v>0.37211</v>
          </cell>
          <cell r="BR1029">
            <v>0.42943999999999999</v>
          </cell>
          <cell r="BS1029">
            <v>0.49439</v>
          </cell>
          <cell r="BT1029">
            <v>0.55393999999999999</v>
          </cell>
          <cell r="BU1029">
            <v>0.60550000000000004</v>
          </cell>
          <cell r="BV1029">
            <v>0.65105999999999997</v>
          </cell>
          <cell r="BW1029">
            <v>0.69967000000000001</v>
          </cell>
          <cell r="BX1029">
            <v>0.75</v>
          </cell>
          <cell r="BY1029">
            <v>0.80149999999999999</v>
          </cell>
          <cell r="BZ1029">
            <v>0.85967000000000005</v>
          </cell>
          <cell r="CA1029">
            <v>0.18</v>
          </cell>
          <cell r="CB1029">
            <v>0.33643000000000001</v>
          </cell>
          <cell r="CC1029">
            <v>0.44070999999999999</v>
          </cell>
          <cell r="CD1029">
            <v>0.46</v>
          </cell>
          <cell r="CE1029">
            <v>0.19350000000000001</v>
          </cell>
          <cell r="CF1029">
            <v>0.68937999999999999</v>
          </cell>
          <cell r="CG1029">
            <v>0.94938</v>
          </cell>
          <cell r="CH1029">
            <v>1.23</v>
          </cell>
          <cell r="CI1029">
            <v>1.7150000000000001</v>
          </cell>
          <cell r="CJ1029">
            <v>1.3560000000000001</v>
          </cell>
          <cell r="CK1029">
            <v>1.423</v>
          </cell>
          <cell r="CL1029">
            <v>1.55</v>
          </cell>
          <cell r="CM1029">
            <v>1.6080000000000001</v>
          </cell>
          <cell r="CN1029">
            <v>1.671</v>
          </cell>
          <cell r="CO1029">
            <v>1.75</v>
          </cell>
          <cell r="CP1029">
            <v>1.8069999999999999</v>
          </cell>
          <cell r="CQ1029">
            <v>1.853</v>
          </cell>
          <cell r="CR1029">
            <v>1.913</v>
          </cell>
          <cell r="CS1029">
            <v>1.9650000000000001</v>
          </cell>
          <cell r="CT1029">
            <v>2.0289999999999999</v>
          </cell>
          <cell r="CU1029">
            <v>2.081</v>
          </cell>
          <cell r="CV1029">
            <v>5.0000000000000001E-3</v>
          </cell>
          <cell r="CW1029">
            <v>1.8329999999999999E-2</v>
          </cell>
          <cell r="CX1029">
            <v>6.6669999999999993E-2</v>
          </cell>
          <cell r="CY1029">
            <v>0.29949999999999999</v>
          </cell>
          <cell r="CZ1029">
            <v>2.3199999999999998</v>
          </cell>
          <cell r="DA1029">
            <v>2.5129999999999999</v>
          </cell>
          <cell r="DB1029">
            <v>2.5350000000000001</v>
          </cell>
          <cell r="DC1029">
            <v>2.6930000000000001</v>
          </cell>
          <cell r="DD1029">
            <v>1.2050000000000001</v>
          </cell>
          <cell r="DE1029">
            <v>1.3825000000000001</v>
          </cell>
          <cell r="DF1029">
            <v>1.575</v>
          </cell>
          <cell r="DG1029">
            <v>1.8625</v>
          </cell>
          <cell r="DH1029">
            <v>2.73</v>
          </cell>
          <cell r="DI1029">
            <v>3</v>
          </cell>
          <cell r="DJ1029">
            <v>3.27</v>
          </cell>
          <cell r="DK1029">
            <v>3.5</v>
          </cell>
          <cell r="DL1029">
            <v>0.97</v>
          </cell>
          <cell r="DM1029">
            <v>1.18</v>
          </cell>
          <cell r="DN1029">
            <v>1.51</v>
          </cell>
          <cell r="DO1029">
            <v>1.73</v>
          </cell>
          <cell r="DP1029">
            <v>6.05</v>
          </cell>
          <cell r="DQ1029">
            <v>6.1</v>
          </cell>
          <cell r="DR1029">
            <v>6.11</v>
          </cell>
          <cell r="DS1029">
            <v>6.16</v>
          </cell>
          <cell r="DT1029">
            <v>4.54</v>
          </cell>
          <cell r="DU1029">
            <v>4.66</v>
          </cell>
          <cell r="DV1029">
            <v>4.76</v>
          </cell>
          <cell r="DW1029">
            <v>4.79</v>
          </cell>
          <cell r="DX1029">
            <v>0.26</v>
          </cell>
          <cell r="DY1029">
            <v>0.48</v>
          </cell>
          <cell r="DZ1029">
            <v>0.91</v>
          </cell>
          <cell r="EA1029">
            <v>1.64</v>
          </cell>
          <cell r="EB1029">
            <v>1.65</v>
          </cell>
          <cell r="EC1029">
            <v>2.19</v>
          </cell>
          <cell r="ED1029">
            <v>2.2999999999999998</v>
          </cell>
          <cell r="EE1029">
            <v>2.5</v>
          </cell>
          <cell r="EF1029">
            <v>2.7800000000000002</v>
          </cell>
          <cell r="EG1029">
            <v>2.98</v>
          </cell>
          <cell r="EH1029">
            <v>3.03</v>
          </cell>
          <cell r="EI1029">
            <v>3.2800000000000002</v>
          </cell>
          <cell r="EJ1029">
            <v>1.1216699999999999</v>
          </cell>
          <cell r="EK1029">
            <v>1.1924999999999999</v>
          </cell>
          <cell r="EL1029">
            <v>1.2749999999999999</v>
          </cell>
          <cell r="EM1029">
            <v>1.6666700000000001</v>
          </cell>
          <cell r="EN1029">
            <v>4.8319999999999999</v>
          </cell>
          <cell r="EO1029">
            <v>4.8375000000000004</v>
          </cell>
          <cell r="EP1029">
            <v>4.8687500000000004</v>
          </cell>
          <cell r="EQ1029">
            <v>5.0350000000000001</v>
          </cell>
        </row>
        <row r="1030">
          <cell r="BN1030">
            <v>40814</v>
          </cell>
          <cell r="BO1030">
            <v>0.23877999999999999</v>
          </cell>
          <cell r="BP1030">
            <v>0.29688999999999999</v>
          </cell>
          <cell r="BQ1030">
            <v>0.36521999999999999</v>
          </cell>
          <cell r="BR1030">
            <v>0.42388999999999999</v>
          </cell>
          <cell r="BS1030">
            <v>0.48516999999999999</v>
          </cell>
          <cell r="BT1030">
            <v>0.54449999999999998</v>
          </cell>
          <cell r="BU1030">
            <v>0.59550000000000003</v>
          </cell>
          <cell r="BV1030">
            <v>0.64193999999999996</v>
          </cell>
          <cell r="BW1030">
            <v>0.69167000000000001</v>
          </cell>
          <cell r="BX1030">
            <v>0.74194000000000004</v>
          </cell>
          <cell r="BY1030">
            <v>0.79332999999999998</v>
          </cell>
          <cell r="BZ1030">
            <v>0.85155999999999998</v>
          </cell>
          <cell r="CA1030">
            <v>0.18</v>
          </cell>
          <cell r="CB1030">
            <v>0.33643000000000001</v>
          </cell>
          <cell r="CC1030">
            <v>0.44070999999999999</v>
          </cell>
          <cell r="CD1030">
            <v>0.46</v>
          </cell>
          <cell r="CE1030">
            <v>0.19350000000000001</v>
          </cell>
          <cell r="CF1030">
            <v>0.68413000000000002</v>
          </cell>
          <cell r="CG1030">
            <v>0.94125000000000003</v>
          </cell>
          <cell r="CH1030">
            <v>1.2218800000000001</v>
          </cell>
          <cell r="CI1030">
            <v>1.70563</v>
          </cell>
          <cell r="CJ1030">
            <v>1.357</v>
          </cell>
          <cell r="CK1030">
            <v>1.423</v>
          </cell>
          <cell r="CL1030">
            <v>1.544</v>
          </cell>
          <cell r="CM1030">
            <v>1.605</v>
          </cell>
          <cell r="CN1030">
            <v>1.667</v>
          </cell>
          <cell r="CO1030">
            <v>1.746</v>
          </cell>
          <cell r="CP1030">
            <v>1.804</v>
          </cell>
          <cell r="CQ1030">
            <v>1.8480000000000001</v>
          </cell>
          <cell r="CR1030">
            <v>1.9079999999999999</v>
          </cell>
          <cell r="CS1030">
            <v>1.9590000000000001</v>
          </cell>
          <cell r="CT1030">
            <v>2.0219999999999998</v>
          </cell>
          <cell r="CU1030">
            <v>2.0750000000000002</v>
          </cell>
          <cell r="CV1030">
            <v>3.3300000000000001E-3</v>
          </cell>
          <cell r="CW1030">
            <v>1.4999999999999999E-2</v>
          </cell>
          <cell r="CX1030">
            <v>6.3329999999999997E-2</v>
          </cell>
          <cell r="CY1030">
            <v>0.29616999999999999</v>
          </cell>
          <cell r="CZ1030">
            <v>2.3199999999999998</v>
          </cell>
          <cell r="DA1030">
            <v>2.5129999999999999</v>
          </cell>
          <cell r="DB1030">
            <v>2.5329999999999999</v>
          </cell>
          <cell r="DC1030">
            <v>2.69</v>
          </cell>
          <cell r="DD1030">
            <v>1.2075</v>
          </cell>
          <cell r="DE1030">
            <v>1.375</v>
          </cell>
          <cell r="DF1030">
            <v>1.5774999999999999</v>
          </cell>
          <cell r="DG1030">
            <v>1.87</v>
          </cell>
          <cell r="DH1030">
            <v>2.73</v>
          </cell>
          <cell r="DI1030">
            <v>2.99</v>
          </cell>
          <cell r="DJ1030">
            <v>3.28</v>
          </cell>
          <cell r="DK1030">
            <v>3.56</v>
          </cell>
          <cell r="DL1030">
            <v>0.97</v>
          </cell>
          <cell r="DM1030">
            <v>1.19</v>
          </cell>
          <cell r="DN1030">
            <v>1.52</v>
          </cell>
          <cell r="DO1030">
            <v>1.73</v>
          </cell>
          <cell r="DP1030">
            <v>6.05</v>
          </cell>
          <cell r="DQ1030">
            <v>6.1</v>
          </cell>
          <cell r="DR1030">
            <v>6.11</v>
          </cell>
          <cell r="DS1030">
            <v>6.16</v>
          </cell>
          <cell r="DT1030">
            <v>4.5350000000000001</v>
          </cell>
          <cell r="DU1030">
            <v>4.66</v>
          </cell>
          <cell r="DV1030">
            <v>4.76</v>
          </cell>
          <cell r="DW1030">
            <v>4.79</v>
          </cell>
          <cell r="DX1030">
            <v>0.26</v>
          </cell>
          <cell r="DY1030">
            <v>0.46</v>
          </cell>
          <cell r="DZ1030">
            <v>0.89</v>
          </cell>
          <cell r="EA1030">
            <v>1.63</v>
          </cell>
          <cell r="EB1030">
            <v>1.65</v>
          </cell>
          <cell r="EC1030">
            <v>2.19</v>
          </cell>
          <cell r="ED1030">
            <v>2.2999999999999998</v>
          </cell>
          <cell r="EE1030">
            <v>2.5</v>
          </cell>
          <cell r="EF1030">
            <v>2.7800000000000002</v>
          </cell>
          <cell r="EG1030">
            <v>2.98</v>
          </cell>
          <cell r="EH1030">
            <v>3.03</v>
          </cell>
          <cell r="EI1030">
            <v>3.2800000000000002</v>
          </cell>
          <cell r="EJ1030">
            <v>1.10667</v>
          </cell>
          <cell r="EK1030">
            <v>1.18333</v>
          </cell>
          <cell r="EL1030">
            <v>1.26667</v>
          </cell>
          <cell r="EM1030">
            <v>1.665</v>
          </cell>
          <cell r="EN1030">
            <v>4.8282499999999997</v>
          </cell>
          <cell r="EO1030">
            <v>4.8375000000000004</v>
          </cell>
          <cell r="EP1030">
            <v>4.8674999999999997</v>
          </cell>
          <cell r="EQ1030">
            <v>5.0324999999999998</v>
          </cell>
        </row>
        <row r="1031">
          <cell r="BN1031">
            <v>40813</v>
          </cell>
          <cell r="BO1031">
            <v>0.23744000000000001</v>
          </cell>
          <cell r="BP1031">
            <v>0.29555999999999999</v>
          </cell>
          <cell r="BQ1031">
            <v>0.36277999999999999</v>
          </cell>
          <cell r="BR1031">
            <v>0.42110999999999998</v>
          </cell>
          <cell r="BS1031">
            <v>0.48293999999999998</v>
          </cell>
          <cell r="BT1031">
            <v>0.54171999999999998</v>
          </cell>
          <cell r="BU1031">
            <v>0.59160999999999997</v>
          </cell>
          <cell r="BV1031">
            <v>0.63971999999999996</v>
          </cell>
          <cell r="BW1031">
            <v>0.68944000000000005</v>
          </cell>
          <cell r="BX1031">
            <v>0.73972000000000004</v>
          </cell>
          <cell r="BY1031">
            <v>0.79166999999999998</v>
          </cell>
          <cell r="BZ1031">
            <v>0.85011000000000003</v>
          </cell>
          <cell r="CA1031">
            <v>0.18</v>
          </cell>
          <cell r="CB1031">
            <v>0.33643000000000001</v>
          </cell>
          <cell r="CC1031">
            <v>0.44070999999999999</v>
          </cell>
          <cell r="CD1031">
            <v>0.46</v>
          </cell>
          <cell r="CE1031">
            <v>0.19350000000000001</v>
          </cell>
          <cell r="CF1031">
            <v>0.68388000000000004</v>
          </cell>
          <cell r="CG1031">
            <v>0.93625000000000003</v>
          </cell>
          <cell r="CH1031">
            <v>1.2193799999999999</v>
          </cell>
          <cell r="CI1031">
            <v>1.7018800000000001</v>
          </cell>
          <cell r="CJ1031">
            <v>1.351</v>
          </cell>
          <cell r="CK1031">
            <v>1.4179999999999999</v>
          </cell>
          <cell r="CL1031">
            <v>1.5369999999999999</v>
          </cell>
          <cell r="CM1031">
            <v>1.595</v>
          </cell>
          <cell r="CN1031">
            <v>1.659</v>
          </cell>
          <cell r="CO1031">
            <v>1.738</v>
          </cell>
          <cell r="CP1031">
            <v>1.794</v>
          </cell>
          <cell r="CQ1031">
            <v>1.84</v>
          </cell>
          <cell r="CR1031">
            <v>1.8959999999999999</v>
          </cell>
          <cell r="CS1031">
            <v>1.9490000000000001</v>
          </cell>
          <cell r="CT1031">
            <v>2.0099999999999998</v>
          </cell>
          <cell r="CU1031">
            <v>2.0640000000000001</v>
          </cell>
          <cell r="CV1031">
            <v>3.3300000000000001E-3</v>
          </cell>
          <cell r="CW1031">
            <v>1.167E-2</v>
          </cell>
          <cell r="CX1031">
            <v>0.06</v>
          </cell>
          <cell r="CY1031">
            <v>0.29499999999999998</v>
          </cell>
          <cell r="CZ1031">
            <v>2.323</v>
          </cell>
          <cell r="DA1031">
            <v>2.5099999999999998</v>
          </cell>
          <cell r="DB1031">
            <v>2.5299999999999998</v>
          </cell>
          <cell r="DC1031">
            <v>2.6880000000000002</v>
          </cell>
          <cell r="DD1031">
            <v>1.2075</v>
          </cell>
          <cell r="DE1031">
            <v>1.375</v>
          </cell>
          <cell r="DF1031">
            <v>1.5774999999999999</v>
          </cell>
          <cell r="DG1031">
            <v>1.87</v>
          </cell>
          <cell r="DH1031">
            <v>2.83</v>
          </cell>
          <cell r="DI1031">
            <v>3.09</v>
          </cell>
          <cell r="DJ1031">
            <v>3.31</v>
          </cell>
          <cell r="DK1031">
            <v>3.58</v>
          </cell>
          <cell r="DL1031">
            <v>0.97</v>
          </cell>
          <cell r="DM1031">
            <v>1.19</v>
          </cell>
          <cell r="DN1031">
            <v>1.52</v>
          </cell>
          <cell r="DO1031">
            <v>1.73</v>
          </cell>
          <cell r="DP1031">
            <v>6.05</v>
          </cell>
          <cell r="DQ1031">
            <v>6.1</v>
          </cell>
          <cell r="DR1031">
            <v>6.11</v>
          </cell>
          <cell r="DS1031">
            <v>6.16</v>
          </cell>
          <cell r="DT1031">
            <v>4.53</v>
          </cell>
          <cell r="DU1031">
            <v>4.66</v>
          </cell>
          <cell r="DV1031">
            <v>4.75</v>
          </cell>
          <cell r="DW1031">
            <v>4.79</v>
          </cell>
          <cell r="DX1031">
            <v>0.26</v>
          </cell>
          <cell r="DY1031">
            <v>0.4</v>
          </cell>
          <cell r="DZ1031">
            <v>0.87</v>
          </cell>
          <cell r="EA1031">
            <v>1.63</v>
          </cell>
          <cell r="EB1031">
            <v>1.65</v>
          </cell>
          <cell r="EC1031">
            <v>2.19</v>
          </cell>
          <cell r="ED1031">
            <v>2.2999999999999998</v>
          </cell>
          <cell r="EE1031">
            <v>2.5</v>
          </cell>
          <cell r="EF1031">
            <v>2.7800000000000002</v>
          </cell>
          <cell r="EG1031">
            <v>2.98</v>
          </cell>
          <cell r="EH1031">
            <v>3.03</v>
          </cell>
          <cell r="EI1031">
            <v>3.2800000000000002</v>
          </cell>
          <cell r="EJ1031">
            <v>1.095</v>
          </cell>
          <cell r="EK1031">
            <v>1.1783300000000001</v>
          </cell>
          <cell r="EL1031">
            <v>1.25667</v>
          </cell>
          <cell r="EM1031">
            <v>1.65333</v>
          </cell>
          <cell r="EN1031">
            <v>4.8274999999999997</v>
          </cell>
          <cell r="EO1031">
            <v>4.83</v>
          </cell>
          <cell r="EP1031">
            <v>4.84375</v>
          </cell>
          <cell r="EQ1031">
            <v>5.0025000000000004</v>
          </cell>
        </row>
        <row r="1032">
          <cell r="BN1032">
            <v>40812</v>
          </cell>
          <cell r="BO1032">
            <v>0.23744000000000001</v>
          </cell>
          <cell r="BP1032">
            <v>0.29555999999999999</v>
          </cell>
          <cell r="BQ1032">
            <v>0.36277999999999999</v>
          </cell>
          <cell r="BR1032">
            <v>0.42110999999999998</v>
          </cell>
          <cell r="BS1032">
            <v>0.48293999999999998</v>
          </cell>
          <cell r="BT1032">
            <v>0.54171999999999998</v>
          </cell>
          <cell r="BU1032">
            <v>0.59160999999999997</v>
          </cell>
          <cell r="BV1032">
            <v>0.63971999999999996</v>
          </cell>
          <cell r="BW1032">
            <v>0.68944000000000005</v>
          </cell>
          <cell r="BX1032">
            <v>0.73972000000000004</v>
          </cell>
          <cell r="BY1032">
            <v>0.79166999999999998</v>
          </cell>
          <cell r="BZ1032">
            <v>0.85011000000000003</v>
          </cell>
          <cell r="CA1032">
            <v>0.18</v>
          </cell>
          <cell r="CB1032">
            <v>0.33643000000000001</v>
          </cell>
          <cell r="CC1032">
            <v>0.44070999999999999</v>
          </cell>
          <cell r="CD1032">
            <v>0.46</v>
          </cell>
          <cell r="CE1032">
            <v>0.19350000000000001</v>
          </cell>
          <cell r="CF1032">
            <v>0.68388000000000004</v>
          </cell>
          <cell r="CG1032">
            <v>0.93625000000000003</v>
          </cell>
          <cell r="CH1032">
            <v>1.2193799999999999</v>
          </cell>
          <cell r="CI1032">
            <v>1.7018800000000001</v>
          </cell>
          <cell r="CJ1032">
            <v>1.349</v>
          </cell>
          <cell r="CK1032">
            <v>1.415</v>
          </cell>
          <cell r="CL1032">
            <v>1.5349999999999999</v>
          </cell>
          <cell r="CM1032">
            <v>1.591</v>
          </cell>
          <cell r="CN1032">
            <v>1.653</v>
          </cell>
          <cell r="CO1032">
            <v>1.732</v>
          </cell>
          <cell r="CP1032">
            <v>1.788</v>
          </cell>
          <cell r="CQ1032">
            <v>1.8320000000000001</v>
          </cell>
          <cell r="CR1032">
            <v>1.89</v>
          </cell>
          <cell r="CS1032">
            <v>1.9419999999999999</v>
          </cell>
          <cell r="CT1032">
            <v>2.004</v>
          </cell>
          <cell r="CU1032">
            <v>2.0569999999999999</v>
          </cell>
          <cell r="CV1032">
            <v>3.3300000000000001E-3</v>
          </cell>
          <cell r="CW1032">
            <v>1.167E-2</v>
          </cell>
          <cell r="CX1032">
            <v>0.06</v>
          </cell>
          <cell r="CY1032">
            <v>0.29499999999999998</v>
          </cell>
          <cell r="CZ1032">
            <v>2.3199999999999998</v>
          </cell>
          <cell r="DA1032">
            <v>2.5099999999999998</v>
          </cell>
          <cell r="DB1032">
            <v>2.5299999999999998</v>
          </cell>
          <cell r="DC1032">
            <v>2.69</v>
          </cell>
          <cell r="DD1032">
            <v>1.2075</v>
          </cell>
          <cell r="DE1032">
            <v>1.375</v>
          </cell>
          <cell r="DF1032">
            <v>1.5825</v>
          </cell>
          <cell r="DG1032">
            <v>1.8725000000000001</v>
          </cell>
          <cell r="DH1032">
            <v>2.84</v>
          </cell>
          <cell r="DI1032">
            <v>3.06</v>
          </cell>
          <cell r="DJ1032">
            <v>3.29</v>
          </cell>
          <cell r="DK1032">
            <v>3.57</v>
          </cell>
          <cell r="DL1032">
            <v>0.96</v>
          </cell>
          <cell r="DM1032">
            <v>1.18</v>
          </cell>
          <cell r="DN1032">
            <v>1.5</v>
          </cell>
          <cell r="DO1032">
            <v>1.72</v>
          </cell>
          <cell r="DP1032">
            <v>6.04</v>
          </cell>
          <cell r="DQ1032">
            <v>6.1</v>
          </cell>
          <cell r="DR1032">
            <v>6.1</v>
          </cell>
          <cell r="DS1032">
            <v>6.16</v>
          </cell>
          <cell r="DT1032">
            <v>4.53</v>
          </cell>
          <cell r="DU1032">
            <v>4.66</v>
          </cell>
          <cell r="DV1032">
            <v>4.75</v>
          </cell>
          <cell r="DW1032">
            <v>4.79</v>
          </cell>
          <cell r="DX1032">
            <v>0.26</v>
          </cell>
          <cell r="DY1032">
            <v>0.4</v>
          </cell>
          <cell r="DZ1032">
            <v>0.87</v>
          </cell>
          <cell r="EA1032">
            <v>1.63</v>
          </cell>
          <cell r="EB1032">
            <v>1.65</v>
          </cell>
          <cell r="EC1032">
            <v>2.19</v>
          </cell>
          <cell r="ED1032">
            <v>2.2999999999999998</v>
          </cell>
          <cell r="EE1032">
            <v>2.5</v>
          </cell>
          <cell r="EF1032">
            <v>2.7800000000000002</v>
          </cell>
          <cell r="EG1032">
            <v>2.98</v>
          </cell>
          <cell r="EH1032">
            <v>3.03</v>
          </cell>
          <cell r="EI1032">
            <v>3.2800000000000002</v>
          </cell>
          <cell r="EJ1032">
            <v>1.095</v>
          </cell>
          <cell r="EK1032">
            <v>1.1783300000000001</v>
          </cell>
          <cell r="EL1032">
            <v>1.25667</v>
          </cell>
          <cell r="EM1032">
            <v>1.65333</v>
          </cell>
          <cell r="EN1032">
            <v>4.8274999999999997</v>
          </cell>
          <cell r="EO1032">
            <v>4.83</v>
          </cell>
          <cell r="EP1032">
            <v>4.84375</v>
          </cell>
          <cell r="EQ1032">
            <v>5.0025000000000004</v>
          </cell>
        </row>
        <row r="1033">
          <cell r="BN1033">
            <v>40809</v>
          </cell>
          <cell r="BO1033">
            <v>0.23577999999999999</v>
          </cell>
          <cell r="BP1033">
            <v>0.29293999999999998</v>
          </cell>
          <cell r="BQ1033">
            <v>0.36021999999999998</v>
          </cell>
          <cell r="BR1033">
            <v>0.41971999999999998</v>
          </cell>
          <cell r="BS1033">
            <v>0.48155999999999999</v>
          </cell>
          <cell r="BT1033">
            <v>0.53956000000000004</v>
          </cell>
          <cell r="BU1033">
            <v>0.58855999999999997</v>
          </cell>
          <cell r="BV1033">
            <v>0.63722000000000001</v>
          </cell>
          <cell r="BW1033">
            <v>0.68694</v>
          </cell>
          <cell r="BX1033">
            <v>0.73721999999999999</v>
          </cell>
          <cell r="BY1033">
            <v>0.78917000000000004</v>
          </cell>
          <cell r="BZ1033">
            <v>0.84750000000000003</v>
          </cell>
          <cell r="CA1033">
            <v>0.18</v>
          </cell>
          <cell r="CB1033">
            <v>0.33643000000000001</v>
          </cell>
          <cell r="CC1033">
            <v>0.44070999999999999</v>
          </cell>
          <cell r="CD1033">
            <v>0.46</v>
          </cell>
          <cell r="CE1033">
            <v>0.19350000000000001</v>
          </cell>
          <cell r="CF1033">
            <v>0.68113000000000001</v>
          </cell>
          <cell r="CG1033">
            <v>0.93344000000000005</v>
          </cell>
          <cell r="CH1033">
            <v>1.21688</v>
          </cell>
          <cell r="CI1033">
            <v>1.6993799999999999</v>
          </cell>
          <cell r="CJ1033">
            <v>1.35</v>
          </cell>
          <cell r="CK1033">
            <v>1.4159999999999999</v>
          </cell>
          <cell r="CL1033">
            <v>1.5369999999999999</v>
          </cell>
          <cell r="CM1033">
            <v>1.5940000000000001</v>
          </cell>
          <cell r="CN1033">
            <v>1.6559999999999999</v>
          </cell>
          <cell r="CO1033">
            <v>1.7350000000000001</v>
          </cell>
          <cell r="CP1033">
            <v>1.79</v>
          </cell>
          <cell r="CQ1033">
            <v>1.835</v>
          </cell>
          <cell r="CR1033">
            <v>1.8919999999999999</v>
          </cell>
          <cell r="CS1033">
            <v>1.9450000000000001</v>
          </cell>
          <cell r="CT1033">
            <v>2.0070000000000001</v>
          </cell>
          <cell r="CU1033">
            <v>2.06</v>
          </cell>
          <cell r="CV1033">
            <v>3.3300000000000001E-3</v>
          </cell>
          <cell r="CW1033">
            <v>0.01</v>
          </cell>
          <cell r="CX1033">
            <v>5.6669999999999998E-2</v>
          </cell>
          <cell r="CY1033">
            <v>0.29332999999999998</v>
          </cell>
          <cell r="CZ1033">
            <v>2.3250000000000002</v>
          </cell>
          <cell r="DA1033">
            <v>2.5099999999999998</v>
          </cell>
          <cell r="DB1033">
            <v>2.5299999999999998</v>
          </cell>
          <cell r="DC1033">
            <v>2.69</v>
          </cell>
          <cell r="DD1033">
            <v>1.2150000000000001</v>
          </cell>
          <cell r="DE1033">
            <v>1.38</v>
          </cell>
          <cell r="DF1033">
            <v>1.59</v>
          </cell>
          <cell r="DG1033">
            <v>1.885</v>
          </cell>
          <cell r="DH1033">
            <v>2.91</v>
          </cell>
          <cell r="DI1033">
            <v>3.11</v>
          </cell>
          <cell r="DJ1033">
            <v>3.29</v>
          </cell>
          <cell r="DK1033">
            <v>3.57</v>
          </cell>
          <cell r="DL1033">
            <v>0.96</v>
          </cell>
          <cell r="DM1033">
            <v>1.17</v>
          </cell>
          <cell r="DN1033">
            <v>1.5</v>
          </cell>
          <cell r="DO1033">
            <v>1.72</v>
          </cell>
          <cell r="DP1033">
            <v>6.04</v>
          </cell>
          <cell r="DQ1033">
            <v>6.1</v>
          </cell>
          <cell r="DR1033">
            <v>6.1</v>
          </cell>
          <cell r="DS1033">
            <v>6.15</v>
          </cell>
          <cell r="DT1033">
            <v>4.54</v>
          </cell>
          <cell r="DU1033">
            <v>4.66</v>
          </cell>
          <cell r="DV1033">
            <v>4.76</v>
          </cell>
          <cell r="DW1033">
            <v>4.79</v>
          </cell>
          <cell r="DX1033">
            <v>0.26</v>
          </cell>
          <cell r="DY1033">
            <v>0.4</v>
          </cell>
          <cell r="DZ1033">
            <v>0.86</v>
          </cell>
          <cell r="EA1033">
            <v>1.66</v>
          </cell>
          <cell r="EB1033">
            <v>1.65</v>
          </cell>
          <cell r="EC1033">
            <v>2.19</v>
          </cell>
          <cell r="ED1033">
            <v>2.2999999999999998</v>
          </cell>
          <cell r="EE1033">
            <v>2.5</v>
          </cell>
          <cell r="EF1033">
            <v>2.7800000000000002</v>
          </cell>
          <cell r="EG1033">
            <v>2.98</v>
          </cell>
          <cell r="EH1033">
            <v>3.03</v>
          </cell>
          <cell r="EI1033">
            <v>3.2800000000000002</v>
          </cell>
          <cell r="EJ1033">
            <v>1.0933299999999999</v>
          </cell>
          <cell r="EK1033">
            <v>1.1766700000000001</v>
          </cell>
          <cell r="EL1033">
            <v>1.25667</v>
          </cell>
          <cell r="EM1033">
            <v>1.6583300000000001</v>
          </cell>
          <cell r="EN1033">
            <v>4.83</v>
          </cell>
          <cell r="EO1033">
            <v>4.8250000000000002</v>
          </cell>
          <cell r="EP1033">
            <v>4.8487499999999999</v>
          </cell>
          <cell r="EQ1033">
            <v>4.9974999999999996</v>
          </cell>
        </row>
        <row r="1034">
          <cell r="BN1034">
            <v>40808</v>
          </cell>
          <cell r="BO1034">
            <v>0.23455999999999999</v>
          </cell>
          <cell r="BP1034">
            <v>0.29032999999999998</v>
          </cell>
          <cell r="BQ1034">
            <v>0.35805999999999999</v>
          </cell>
          <cell r="BR1034">
            <v>0.41627999999999998</v>
          </cell>
          <cell r="BS1034">
            <v>0.47899999999999998</v>
          </cell>
          <cell r="BT1034">
            <v>0.53700000000000003</v>
          </cell>
          <cell r="BU1034">
            <v>0.58599999999999997</v>
          </cell>
          <cell r="BV1034">
            <v>0.63527999999999996</v>
          </cell>
          <cell r="BW1034">
            <v>0.68500000000000005</v>
          </cell>
          <cell r="BX1034">
            <v>0.73555999999999999</v>
          </cell>
          <cell r="BY1034">
            <v>0.78749999999999998</v>
          </cell>
          <cell r="BZ1034">
            <v>0.84494000000000002</v>
          </cell>
          <cell r="CA1034">
            <v>0.18</v>
          </cell>
          <cell r="CB1034">
            <v>0.33643000000000001</v>
          </cell>
          <cell r="CC1034">
            <v>0.44070999999999999</v>
          </cell>
          <cell r="CD1034">
            <v>0.46</v>
          </cell>
          <cell r="CE1034">
            <v>0.19350000000000001</v>
          </cell>
          <cell r="CF1034">
            <v>0.67944000000000004</v>
          </cell>
          <cell r="CG1034">
            <v>0.93156000000000005</v>
          </cell>
          <cell r="CH1034">
            <v>1.2150000000000001</v>
          </cell>
          <cell r="CI1034">
            <v>1.6968799999999999</v>
          </cell>
          <cell r="CJ1034">
            <v>1.35</v>
          </cell>
          <cell r="CK1034">
            <v>1.415</v>
          </cell>
          <cell r="CL1034">
            <v>1.536</v>
          </cell>
          <cell r="CM1034">
            <v>1.5940000000000001</v>
          </cell>
          <cell r="CN1034">
            <v>1.655</v>
          </cell>
          <cell r="CO1034">
            <v>1.734</v>
          </cell>
          <cell r="CP1034">
            <v>1.7889999999999999</v>
          </cell>
          <cell r="CQ1034">
            <v>1.8340000000000001</v>
          </cell>
          <cell r="CR1034">
            <v>1.8919999999999999</v>
          </cell>
          <cell r="CS1034">
            <v>1.944</v>
          </cell>
          <cell r="CT1034">
            <v>2.0089999999999999</v>
          </cell>
          <cell r="CU1034">
            <v>2.06</v>
          </cell>
          <cell r="CV1034">
            <v>3.3300000000000001E-3</v>
          </cell>
          <cell r="CW1034">
            <v>0.01</v>
          </cell>
          <cell r="CX1034">
            <v>5.6669999999999998E-2</v>
          </cell>
          <cell r="CY1034">
            <v>0.29166999999999998</v>
          </cell>
          <cell r="CZ1034">
            <v>2.3279999999999998</v>
          </cell>
          <cell r="DA1034">
            <v>2.5099999999999998</v>
          </cell>
          <cell r="DB1034">
            <v>2.5299999999999998</v>
          </cell>
          <cell r="DC1034">
            <v>2.69</v>
          </cell>
          <cell r="DD1034">
            <v>1.2124999999999999</v>
          </cell>
          <cell r="DE1034">
            <v>1.3774999999999999</v>
          </cell>
          <cell r="DF1034">
            <v>1.5925</v>
          </cell>
          <cell r="DG1034">
            <v>1.8925000000000001</v>
          </cell>
          <cell r="DH1034">
            <v>2.89</v>
          </cell>
          <cell r="DI1034">
            <v>3.04</v>
          </cell>
          <cell r="DJ1034">
            <v>3.22</v>
          </cell>
          <cell r="DK1034">
            <v>3.48</v>
          </cell>
          <cell r="DL1034">
            <v>0.96</v>
          </cell>
          <cell r="DM1034">
            <v>1.18</v>
          </cell>
          <cell r="DN1034">
            <v>1.52</v>
          </cell>
          <cell r="DO1034">
            <v>1.72</v>
          </cell>
          <cell r="DP1034">
            <v>6.05</v>
          </cell>
          <cell r="DQ1034">
            <v>6.09</v>
          </cell>
          <cell r="DR1034">
            <v>6.1</v>
          </cell>
          <cell r="DS1034">
            <v>6.15</v>
          </cell>
          <cell r="DT1034">
            <v>4.54</v>
          </cell>
          <cell r="DU1034">
            <v>4.6500000000000004</v>
          </cell>
          <cell r="DV1034">
            <v>4.75</v>
          </cell>
          <cell r="DW1034">
            <v>4.79</v>
          </cell>
          <cell r="DX1034">
            <v>0.27</v>
          </cell>
          <cell r="DY1034">
            <v>0.42</v>
          </cell>
          <cell r="DZ1034">
            <v>0.85</v>
          </cell>
          <cell r="EA1034">
            <v>1.68</v>
          </cell>
          <cell r="EB1034">
            <v>1.65</v>
          </cell>
          <cell r="EC1034">
            <v>2.19</v>
          </cell>
          <cell r="ED1034">
            <v>2.2999999999999998</v>
          </cell>
          <cell r="EE1034">
            <v>2.5</v>
          </cell>
          <cell r="EF1034">
            <v>2.7800000000000002</v>
          </cell>
          <cell r="EG1034">
            <v>2.98</v>
          </cell>
          <cell r="EH1034">
            <v>3.03</v>
          </cell>
          <cell r="EI1034">
            <v>3.2800000000000002</v>
          </cell>
          <cell r="EJ1034">
            <v>1.0900000000000001</v>
          </cell>
          <cell r="EK1034">
            <v>1.1783300000000001</v>
          </cell>
          <cell r="EL1034">
            <v>1.26667</v>
          </cell>
          <cell r="EM1034">
            <v>1.66333</v>
          </cell>
          <cell r="EN1034">
            <v>4.83</v>
          </cell>
          <cell r="EO1034">
            <v>4.8274999999999997</v>
          </cell>
          <cell r="EP1034">
            <v>4.8499999999999996</v>
          </cell>
          <cell r="EQ1034">
            <v>4.9924999999999997</v>
          </cell>
        </row>
        <row r="1035">
          <cell r="BN1035">
            <v>40807</v>
          </cell>
          <cell r="BO1035">
            <v>0.23350000000000001</v>
          </cell>
          <cell r="BP1035">
            <v>0.28871999999999998</v>
          </cell>
          <cell r="BQ1035">
            <v>0.35555999999999999</v>
          </cell>
          <cell r="BR1035">
            <v>0.41210999999999998</v>
          </cell>
          <cell r="BS1035">
            <v>0.47094000000000003</v>
          </cell>
          <cell r="BT1035">
            <v>0.52922000000000002</v>
          </cell>
          <cell r="BU1035">
            <v>0.57877999999999996</v>
          </cell>
          <cell r="BV1035">
            <v>0.62833000000000006</v>
          </cell>
          <cell r="BW1035">
            <v>0.67778000000000005</v>
          </cell>
          <cell r="BX1035">
            <v>0.72860999999999998</v>
          </cell>
          <cell r="BY1035">
            <v>0.78083000000000002</v>
          </cell>
          <cell r="BZ1035">
            <v>0.83855999999999997</v>
          </cell>
          <cell r="CA1035">
            <v>0.18</v>
          </cell>
          <cell r="CB1035">
            <v>0.33643000000000001</v>
          </cell>
          <cell r="CC1035">
            <v>0.44070999999999999</v>
          </cell>
          <cell r="CD1035">
            <v>0.46</v>
          </cell>
          <cell r="CE1035">
            <v>0.19350000000000001</v>
          </cell>
          <cell r="CF1035">
            <v>0.67788000000000004</v>
          </cell>
          <cell r="CG1035">
            <v>0.92844000000000004</v>
          </cell>
          <cell r="CH1035">
            <v>1.20906</v>
          </cell>
          <cell r="CI1035">
            <v>1.6921900000000001</v>
          </cell>
          <cell r="CJ1035">
            <v>1.351</v>
          </cell>
          <cell r="CK1035">
            <v>1.4179999999999999</v>
          </cell>
          <cell r="CL1035">
            <v>1.5369999999999999</v>
          </cell>
          <cell r="CM1035">
            <v>1.595</v>
          </cell>
          <cell r="CN1035">
            <v>1.6579999999999999</v>
          </cell>
          <cell r="CO1035">
            <v>1.736</v>
          </cell>
          <cell r="CP1035">
            <v>1.7929999999999999</v>
          </cell>
          <cell r="CQ1035">
            <v>1.837</v>
          </cell>
          <cell r="CR1035">
            <v>1.895</v>
          </cell>
          <cell r="CS1035">
            <v>1.946</v>
          </cell>
          <cell r="CT1035">
            <v>2.012</v>
          </cell>
          <cell r="CU1035">
            <v>2.0649999999999999</v>
          </cell>
          <cell r="CV1035">
            <v>1.67E-3</v>
          </cell>
          <cell r="CW1035">
            <v>0.01</v>
          </cell>
          <cell r="CX1035">
            <v>5.6669999999999998E-2</v>
          </cell>
          <cell r="CY1035">
            <v>0.29332999999999998</v>
          </cell>
          <cell r="CZ1035">
            <v>2.3330000000000002</v>
          </cell>
          <cell r="DA1035">
            <v>2.5099999999999998</v>
          </cell>
          <cell r="DB1035">
            <v>2.5299999999999998</v>
          </cell>
          <cell r="DC1035">
            <v>2.69</v>
          </cell>
          <cell r="DD1035">
            <v>1.2224999999999999</v>
          </cell>
          <cell r="DE1035">
            <v>1.3875</v>
          </cell>
          <cell r="DF1035">
            <v>1.6025</v>
          </cell>
          <cell r="DG1035">
            <v>1.9075</v>
          </cell>
          <cell r="DH1035">
            <v>2.85</v>
          </cell>
          <cell r="DI1035">
            <v>3.06</v>
          </cell>
          <cell r="DJ1035">
            <v>3.22</v>
          </cell>
          <cell r="DK1035">
            <v>3.46</v>
          </cell>
          <cell r="DL1035">
            <v>0.96</v>
          </cell>
          <cell r="DM1035">
            <v>1.17</v>
          </cell>
          <cell r="DN1035">
            <v>1.51</v>
          </cell>
          <cell r="DO1035">
            <v>1.72</v>
          </cell>
          <cell r="DP1035">
            <v>6.04</v>
          </cell>
          <cell r="DQ1035">
            <v>6.09</v>
          </cell>
          <cell r="DR1035">
            <v>6.1</v>
          </cell>
          <cell r="DS1035">
            <v>6.16</v>
          </cell>
          <cell r="DT1035">
            <v>4.53</v>
          </cell>
          <cell r="DU1035">
            <v>4.66</v>
          </cell>
          <cell r="DV1035">
            <v>4.75</v>
          </cell>
          <cell r="DW1035">
            <v>4.79</v>
          </cell>
          <cell r="DX1035">
            <v>0.27</v>
          </cell>
          <cell r="DY1035">
            <v>0.42</v>
          </cell>
          <cell r="DZ1035">
            <v>0.85</v>
          </cell>
          <cell r="EA1035">
            <v>1.71</v>
          </cell>
          <cell r="EB1035">
            <v>1.65</v>
          </cell>
          <cell r="EC1035">
            <v>2.19</v>
          </cell>
          <cell r="ED1035">
            <v>2.2999999999999998</v>
          </cell>
          <cell r="EE1035">
            <v>2.5</v>
          </cell>
          <cell r="EF1035">
            <v>2.7800000000000002</v>
          </cell>
          <cell r="EG1035">
            <v>2.98</v>
          </cell>
          <cell r="EH1035">
            <v>3.03</v>
          </cell>
          <cell r="EI1035">
            <v>3.2800000000000002</v>
          </cell>
          <cell r="EJ1035">
            <v>1.0833299999999999</v>
          </cell>
          <cell r="EK1035">
            <v>1.175</v>
          </cell>
          <cell r="EL1035">
            <v>1.2649999999999999</v>
          </cell>
          <cell r="EM1035">
            <v>1.66333</v>
          </cell>
          <cell r="EN1035">
            <v>4.83</v>
          </cell>
          <cell r="EO1035">
            <v>4.8324999999999996</v>
          </cell>
          <cell r="EP1035">
            <v>4.8624999999999998</v>
          </cell>
          <cell r="EQ1035">
            <v>5.0075000000000003</v>
          </cell>
        </row>
        <row r="1036">
          <cell r="BN1036">
            <v>40806</v>
          </cell>
          <cell r="BO1036">
            <v>0.23183000000000001</v>
          </cell>
          <cell r="BP1036">
            <v>0.28677999999999998</v>
          </cell>
          <cell r="BQ1036">
            <v>0.35499999999999998</v>
          </cell>
          <cell r="BR1036">
            <v>0.40877999999999998</v>
          </cell>
          <cell r="BS1036">
            <v>0.46788999999999997</v>
          </cell>
          <cell r="BT1036">
            <v>0.52700000000000002</v>
          </cell>
          <cell r="BU1036">
            <v>0.57655999999999996</v>
          </cell>
          <cell r="BV1036">
            <v>0.62472000000000005</v>
          </cell>
          <cell r="BW1036">
            <v>0.67605999999999999</v>
          </cell>
          <cell r="BX1036">
            <v>0.72567000000000004</v>
          </cell>
          <cell r="BY1036">
            <v>0.77705999999999997</v>
          </cell>
          <cell r="BZ1036">
            <v>0.83743999999999996</v>
          </cell>
          <cell r="CA1036">
            <v>0.18</v>
          </cell>
          <cell r="CB1036">
            <v>0.33643000000000001</v>
          </cell>
          <cell r="CC1036">
            <v>0.44070999999999999</v>
          </cell>
          <cell r="CD1036">
            <v>0.46</v>
          </cell>
          <cell r="CE1036">
            <v>0.19350000000000001</v>
          </cell>
          <cell r="CF1036">
            <v>0.67788000000000004</v>
          </cell>
          <cell r="CG1036">
            <v>0.92469000000000001</v>
          </cell>
          <cell r="CH1036">
            <v>1.2065600000000001</v>
          </cell>
          <cell r="CI1036">
            <v>1.6884399999999999</v>
          </cell>
          <cell r="CJ1036">
            <v>1.349</v>
          </cell>
          <cell r="CK1036">
            <v>1.4159999999999999</v>
          </cell>
          <cell r="CL1036">
            <v>1.5369999999999999</v>
          </cell>
          <cell r="CM1036">
            <v>1.5960000000000001</v>
          </cell>
          <cell r="CN1036">
            <v>1.659</v>
          </cell>
          <cell r="CO1036">
            <v>1.7370000000000001</v>
          </cell>
          <cell r="CP1036">
            <v>1.794</v>
          </cell>
          <cell r="CQ1036">
            <v>1.839</v>
          </cell>
          <cell r="CR1036">
            <v>1.895</v>
          </cell>
          <cell r="CS1036">
            <v>1.948</v>
          </cell>
          <cell r="CT1036">
            <v>2.0129999999999999</v>
          </cell>
          <cell r="CU1036">
            <v>2.0649999999999999</v>
          </cell>
          <cell r="CV1036">
            <v>1.67E-3</v>
          </cell>
          <cell r="CW1036">
            <v>8.3300000000000006E-3</v>
          </cell>
          <cell r="CX1036">
            <v>5.3330000000000002E-2</v>
          </cell>
          <cell r="CY1036">
            <v>0.29332999999999998</v>
          </cell>
          <cell r="CZ1036">
            <v>2.335</v>
          </cell>
          <cell r="DA1036">
            <v>2.5129999999999999</v>
          </cell>
          <cell r="DB1036">
            <v>2.5299999999999998</v>
          </cell>
          <cell r="DC1036">
            <v>2.6880000000000002</v>
          </cell>
          <cell r="DD1036">
            <v>1.2224999999999999</v>
          </cell>
          <cell r="DE1036">
            <v>1.39</v>
          </cell>
          <cell r="DF1036">
            <v>1.6074999999999999</v>
          </cell>
          <cell r="DG1036">
            <v>1.9125000000000001</v>
          </cell>
          <cell r="DH1036">
            <v>2.89</v>
          </cell>
          <cell r="DI1036">
            <v>3.1</v>
          </cell>
          <cell r="DJ1036">
            <v>3.23</v>
          </cell>
          <cell r="DK1036">
            <v>3.5</v>
          </cell>
          <cell r="DL1036">
            <v>0.96</v>
          </cell>
          <cell r="DM1036">
            <v>1.17</v>
          </cell>
          <cell r="DN1036">
            <v>1.51</v>
          </cell>
          <cell r="DO1036">
            <v>1.73</v>
          </cell>
          <cell r="DP1036">
            <v>6.04</v>
          </cell>
          <cell r="DQ1036">
            <v>6.1</v>
          </cell>
          <cell r="DR1036">
            <v>6.1</v>
          </cell>
          <cell r="DS1036">
            <v>6.15</v>
          </cell>
          <cell r="DT1036">
            <v>4.53</v>
          </cell>
          <cell r="DU1036">
            <v>4.66</v>
          </cell>
          <cell r="DV1036">
            <v>4.75</v>
          </cell>
          <cell r="DW1036">
            <v>4.78</v>
          </cell>
          <cell r="DX1036">
            <v>0.27</v>
          </cell>
          <cell r="DY1036">
            <v>0.42</v>
          </cell>
          <cell r="DZ1036">
            <v>0.85</v>
          </cell>
          <cell r="EA1036">
            <v>1.71</v>
          </cell>
          <cell r="EB1036">
            <v>1.65</v>
          </cell>
          <cell r="EC1036">
            <v>2.19</v>
          </cell>
          <cell r="ED1036">
            <v>2.2999999999999998</v>
          </cell>
          <cell r="EE1036">
            <v>2.5</v>
          </cell>
          <cell r="EF1036">
            <v>2.7800000000000002</v>
          </cell>
          <cell r="EG1036">
            <v>2.98</v>
          </cell>
          <cell r="EH1036">
            <v>3.03</v>
          </cell>
          <cell r="EI1036">
            <v>3.2800000000000002</v>
          </cell>
          <cell r="EJ1036">
            <v>1.07667</v>
          </cell>
          <cell r="EK1036">
            <v>1.175</v>
          </cell>
          <cell r="EL1036">
            <v>1.25667</v>
          </cell>
          <cell r="EM1036">
            <v>1.665</v>
          </cell>
          <cell r="EN1036">
            <v>4.83</v>
          </cell>
          <cell r="EO1036">
            <v>4.83</v>
          </cell>
          <cell r="EP1036">
            <v>4.8499999999999996</v>
          </cell>
          <cell r="EQ1036">
            <v>4.9924999999999997</v>
          </cell>
        </row>
        <row r="1037">
          <cell r="BN1037">
            <v>40805</v>
          </cell>
          <cell r="BO1037">
            <v>0.23072000000000001</v>
          </cell>
          <cell r="BP1037">
            <v>0.28621999999999997</v>
          </cell>
          <cell r="BQ1037">
            <v>0.35249999999999998</v>
          </cell>
          <cell r="BR1037">
            <v>0.40777999999999998</v>
          </cell>
          <cell r="BS1037">
            <v>0.46511000000000002</v>
          </cell>
          <cell r="BT1037">
            <v>0.52478000000000002</v>
          </cell>
          <cell r="BU1037">
            <v>0.57543999999999995</v>
          </cell>
          <cell r="BV1037">
            <v>0.62378</v>
          </cell>
          <cell r="BW1037">
            <v>0.67493999999999998</v>
          </cell>
          <cell r="BX1037">
            <v>0.72482999999999997</v>
          </cell>
          <cell r="BY1037">
            <v>0.77566999999999997</v>
          </cell>
          <cell r="BZ1037">
            <v>0.83577999999999997</v>
          </cell>
          <cell r="CA1037">
            <v>0.18</v>
          </cell>
          <cell r="CB1037">
            <v>0.33643000000000001</v>
          </cell>
          <cell r="CC1037">
            <v>0.44070999999999999</v>
          </cell>
          <cell r="CD1037">
            <v>0.46</v>
          </cell>
          <cell r="CE1037">
            <v>0.19350000000000001</v>
          </cell>
          <cell r="CF1037">
            <v>0.67481000000000002</v>
          </cell>
          <cell r="CG1037">
            <v>0.92188000000000003</v>
          </cell>
          <cell r="CH1037">
            <v>1.2024999999999999</v>
          </cell>
          <cell r="CI1037">
            <v>1.68438</v>
          </cell>
          <cell r="CJ1037">
            <v>1.347</v>
          </cell>
          <cell r="CK1037">
            <v>1.415</v>
          </cell>
          <cell r="CL1037">
            <v>1.536</v>
          </cell>
          <cell r="CM1037">
            <v>1.595</v>
          </cell>
          <cell r="CN1037">
            <v>1.657</v>
          </cell>
          <cell r="CO1037">
            <v>1.7350000000000001</v>
          </cell>
          <cell r="CP1037">
            <v>1.7929999999999999</v>
          </cell>
          <cell r="CQ1037">
            <v>1.8360000000000001</v>
          </cell>
          <cell r="CR1037">
            <v>1.893</v>
          </cell>
          <cell r="CS1037">
            <v>1.9450000000000001</v>
          </cell>
          <cell r="CT1037">
            <v>2.0110000000000001</v>
          </cell>
          <cell r="CU1037">
            <v>2.0640000000000001</v>
          </cell>
          <cell r="CV1037">
            <v>0</v>
          </cell>
          <cell r="CW1037">
            <v>6.6699999999999997E-3</v>
          </cell>
          <cell r="CX1037">
            <v>5.3330000000000002E-2</v>
          </cell>
          <cell r="CY1037">
            <v>0.29332999999999998</v>
          </cell>
          <cell r="CZ1037">
            <v>2.3199999999999998</v>
          </cell>
          <cell r="DA1037">
            <v>2.5</v>
          </cell>
          <cell r="DB1037">
            <v>2.5299999999999998</v>
          </cell>
          <cell r="DC1037">
            <v>2.69</v>
          </cell>
          <cell r="DD1037">
            <v>1.2224999999999999</v>
          </cell>
          <cell r="DE1037">
            <v>1.3925000000000001</v>
          </cell>
          <cell r="DF1037">
            <v>1.6125</v>
          </cell>
          <cell r="DG1037">
            <v>1.915</v>
          </cell>
          <cell r="DH1037">
            <v>2.88</v>
          </cell>
          <cell r="DI1037">
            <v>3.02</v>
          </cell>
          <cell r="DJ1037">
            <v>3.16</v>
          </cell>
          <cell r="DK1037">
            <v>3.43</v>
          </cell>
          <cell r="DL1037">
            <v>0.96</v>
          </cell>
          <cell r="DM1037">
            <v>1.17</v>
          </cell>
          <cell r="DN1037">
            <v>1.51</v>
          </cell>
          <cell r="DO1037">
            <v>1.73</v>
          </cell>
          <cell r="DP1037">
            <v>6.05</v>
          </cell>
          <cell r="DQ1037">
            <v>6.09</v>
          </cell>
          <cell r="DR1037">
            <v>6.1</v>
          </cell>
          <cell r="DS1037">
            <v>6.15</v>
          </cell>
          <cell r="DT1037">
            <v>4.54</v>
          </cell>
          <cell r="DU1037">
            <v>4.66</v>
          </cell>
          <cell r="DV1037">
            <v>4.75</v>
          </cell>
          <cell r="DW1037">
            <v>4.79</v>
          </cell>
          <cell r="DX1037">
            <v>0.25</v>
          </cell>
          <cell r="DY1037">
            <v>0.42</v>
          </cell>
          <cell r="DZ1037">
            <v>0.83</v>
          </cell>
          <cell r="EA1037">
            <v>1.69</v>
          </cell>
          <cell r="EB1037">
            <v>1.65</v>
          </cell>
          <cell r="EC1037">
            <v>2.19</v>
          </cell>
          <cell r="ED1037">
            <v>2.2999999999999998</v>
          </cell>
          <cell r="EE1037">
            <v>2.5</v>
          </cell>
          <cell r="EF1037">
            <v>2.7800000000000002</v>
          </cell>
          <cell r="EG1037">
            <v>2.98</v>
          </cell>
          <cell r="EH1037">
            <v>3.03</v>
          </cell>
          <cell r="EI1037">
            <v>3.2800000000000002</v>
          </cell>
          <cell r="EJ1037">
            <v>1.07667</v>
          </cell>
          <cell r="EK1037">
            <v>1.175</v>
          </cell>
          <cell r="EL1037">
            <v>1.2583299999999999</v>
          </cell>
          <cell r="EM1037">
            <v>1.67167</v>
          </cell>
          <cell r="EN1037">
            <v>4.8274999999999997</v>
          </cell>
          <cell r="EO1037">
            <v>4.8224999999999998</v>
          </cell>
          <cell r="EP1037">
            <v>4.8337500000000002</v>
          </cell>
          <cell r="EQ1037">
            <v>4.9874999999999998</v>
          </cell>
        </row>
        <row r="1038">
          <cell r="BN1038">
            <v>40802</v>
          </cell>
          <cell r="BO1038">
            <v>0.23050000000000001</v>
          </cell>
          <cell r="BP1038">
            <v>0.28488999999999998</v>
          </cell>
          <cell r="BQ1038">
            <v>0.35132999999999998</v>
          </cell>
          <cell r="BR1038">
            <v>0.40611000000000003</v>
          </cell>
          <cell r="BS1038">
            <v>0.46261000000000002</v>
          </cell>
          <cell r="BT1038">
            <v>0.52283000000000002</v>
          </cell>
          <cell r="BU1038">
            <v>0.57350000000000001</v>
          </cell>
          <cell r="BV1038">
            <v>0.62182999999999999</v>
          </cell>
          <cell r="BW1038">
            <v>0.67300000000000004</v>
          </cell>
          <cell r="BX1038">
            <v>0.72289000000000003</v>
          </cell>
          <cell r="BY1038">
            <v>0.77556000000000003</v>
          </cell>
          <cell r="BZ1038">
            <v>0.83494000000000002</v>
          </cell>
          <cell r="CA1038">
            <v>0.18</v>
          </cell>
          <cell r="CB1038">
            <v>0.33643000000000001</v>
          </cell>
          <cell r="CC1038">
            <v>0.44070999999999999</v>
          </cell>
          <cell r="CD1038">
            <v>0.46</v>
          </cell>
          <cell r="CE1038">
            <v>0.19350000000000001</v>
          </cell>
          <cell r="CF1038">
            <v>0.67262999999999995</v>
          </cell>
          <cell r="CG1038">
            <v>0.91905999999999999</v>
          </cell>
          <cell r="CH1038">
            <v>1.2009399999999999</v>
          </cell>
          <cell r="CI1038">
            <v>1.68188</v>
          </cell>
          <cell r="CJ1038">
            <v>1.3460000000000001</v>
          </cell>
          <cell r="CK1038">
            <v>1.4139999999999999</v>
          </cell>
          <cell r="CL1038">
            <v>1.5349999999999999</v>
          </cell>
          <cell r="CM1038">
            <v>1.595</v>
          </cell>
          <cell r="CN1038">
            <v>1.659</v>
          </cell>
          <cell r="CO1038">
            <v>1.736</v>
          </cell>
          <cell r="CP1038">
            <v>1.794</v>
          </cell>
          <cell r="CQ1038">
            <v>1.839</v>
          </cell>
          <cell r="CR1038">
            <v>1.8979999999999999</v>
          </cell>
          <cell r="CS1038">
            <v>1.9490000000000001</v>
          </cell>
          <cell r="CT1038">
            <v>2.0150000000000001</v>
          </cell>
          <cell r="CU1038">
            <v>2.0680000000000001</v>
          </cell>
          <cell r="CV1038">
            <v>0</v>
          </cell>
          <cell r="CW1038">
            <v>6.6699999999999997E-3</v>
          </cell>
          <cell r="CX1038">
            <v>5.3330000000000002E-2</v>
          </cell>
          <cell r="CY1038">
            <v>0.29332999999999998</v>
          </cell>
          <cell r="CZ1038">
            <v>2.3199999999999998</v>
          </cell>
          <cell r="DA1038">
            <v>2.5</v>
          </cell>
          <cell r="DB1038">
            <v>2.5329999999999999</v>
          </cell>
          <cell r="DC1038">
            <v>2.69</v>
          </cell>
          <cell r="DD1038">
            <v>1.2350000000000001</v>
          </cell>
          <cell r="DE1038">
            <v>1.415</v>
          </cell>
          <cell r="DF1038">
            <v>1.6225000000000001</v>
          </cell>
          <cell r="DG1038">
            <v>1.9225000000000001</v>
          </cell>
          <cell r="DH1038">
            <v>2.94</v>
          </cell>
          <cell r="DI1038">
            <v>3.09</v>
          </cell>
          <cell r="DJ1038">
            <v>3.27</v>
          </cell>
          <cell r="DK1038">
            <v>3.55</v>
          </cell>
          <cell r="DL1038">
            <v>0.97</v>
          </cell>
          <cell r="DM1038">
            <v>1.17</v>
          </cell>
          <cell r="DN1038">
            <v>1.5</v>
          </cell>
          <cell r="DO1038">
            <v>1.72</v>
          </cell>
          <cell r="DP1038">
            <v>6.05</v>
          </cell>
          <cell r="DQ1038">
            <v>6.1</v>
          </cell>
          <cell r="DR1038">
            <v>6.1</v>
          </cell>
          <cell r="DS1038">
            <v>6.15</v>
          </cell>
          <cell r="DT1038">
            <v>4.54</v>
          </cell>
          <cell r="DU1038">
            <v>4.66</v>
          </cell>
          <cell r="DV1038">
            <v>4.76</v>
          </cell>
          <cell r="DW1038">
            <v>4.79</v>
          </cell>
          <cell r="DX1038">
            <v>0.25</v>
          </cell>
          <cell r="DY1038">
            <v>0.4</v>
          </cell>
          <cell r="DZ1038">
            <v>0.82</v>
          </cell>
          <cell r="EA1038">
            <v>1.67</v>
          </cell>
          <cell r="EB1038">
            <v>1.65</v>
          </cell>
          <cell r="EC1038">
            <v>2.19</v>
          </cell>
          <cell r="ED1038">
            <v>2.2999999999999998</v>
          </cell>
          <cell r="EE1038">
            <v>2.5</v>
          </cell>
          <cell r="EF1038">
            <v>2.7800000000000002</v>
          </cell>
          <cell r="EG1038">
            <v>2.98</v>
          </cell>
          <cell r="EH1038">
            <v>3.03</v>
          </cell>
          <cell r="EI1038">
            <v>3.2800000000000002</v>
          </cell>
          <cell r="EJ1038">
            <v>1.075</v>
          </cell>
          <cell r="EK1038">
            <v>1.175</v>
          </cell>
          <cell r="EL1038">
            <v>1.25667</v>
          </cell>
          <cell r="EM1038">
            <v>1.6683300000000001</v>
          </cell>
          <cell r="EN1038">
            <v>4.83</v>
          </cell>
          <cell r="EO1038">
            <v>4.8324999999999996</v>
          </cell>
          <cell r="EP1038">
            <v>4.8449999999999998</v>
          </cell>
          <cell r="EQ1038">
            <v>5.0075000000000003</v>
          </cell>
        </row>
        <row r="1039">
          <cell r="BN1039">
            <v>40801</v>
          </cell>
          <cell r="BO1039">
            <v>0.22994000000000001</v>
          </cell>
          <cell r="BP1039">
            <v>0.28433000000000003</v>
          </cell>
          <cell r="BQ1039">
            <v>0.35021999999999998</v>
          </cell>
          <cell r="BR1039">
            <v>0.40527999999999997</v>
          </cell>
          <cell r="BS1039">
            <v>0.46150000000000002</v>
          </cell>
          <cell r="BT1039">
            <v>0.52227999999999997</v>
          </cell>
          <cell r="BU1039">
            <v>0.57350000000000001</v>
          </cell>
          <cell r="BV1039">
            <v>0.62294000000000005</v>
          </cell>
          <cell r="BW1039">
            <v>0.67410999999999999</v>
          </cell>
          <cell r="BX1039">
            <v>0.72399999999999998</v>
          </cell>
          <cell r="BY1039">
            <v>0.77610999999999997</v>
          </cell>
          <cell r="BZ1039">
            <v>0.83550000000000002</v>
          </cell>
          <cell r="CA1039">
            <v>0.18</v>
          </cell>
          <cell r="CB1039">
            <v>0.33643000000000001</v>
          </cell>
          <cell r="CC1039">
            <v>0.44070999999999999</v>
          </cell>
          <cell r="CD1039">
            <v>0.46</v>
          </cell>
          <cell r="CE1039">
            <v>0.19350000000000001</v>
          </cell>
          <cell r="CF1039">
            <v>0.67013</v>
          </cell>
          <cell r="CG1039">
            <v>0.91781000000000001</v>
          </cell>
          <cell r="CH1039">
            <v>1.1996899999999999</v>
          </cell>
          <cell r="CI1039">
            <v>1.6806300000000001</v>
          </cell>
          <cell r="CJ1039">
            <v>1.34</v>
          </cell>
          <cell r="CK1039">
            <v>1.411</v>
          </cell>
          <cell r="CL1039">
            <v>1.5309999999999999</v>
          </cell>
          <cell r="CM1039">
            <v>1.591</v>
          </cell>
          <cell r="CN1039">
            <v>1.655</v>
          </cell>
          <cell r="CO1039">
            <v>1.734</v>
          </cell>
          <cell r="CP1039">
            <v>1.7909999999999999</v>
          </cell>
          <cell r="CQ1039">
            <v>1.837</v>
          </cell>
          <cell r="CR1039">
            <v>1.8959999999999999</v>
          </cell>
          <cell r="CS1039">
            <v>1.9470000000000001</v>
          </cell>
          <cell r="CT1039">
            <v>2.0110000000000001</v>
          </cell>
          <cell r="CU1039">
            <v>2.0659999999999998</v>
          </cell>
          <cell r="CV1039">
            <v>0</v>
          </cell>
          <cell r="CW1039">
            <v>6.6699999999999997E-3</v>
          </cell>
          <cell r="CX1039">
            <v>5.1670000000000001E-2</v>
          </cell>
          <cell r="CY1039">
            <v>0.29166999999999998</v>
          </cell>
          <cell r="CZ1039">
            <v>2.3180000000000001</v>
          </cell>
          <cell r="DA1039">
            <v>2.5030000000000001</v>
          </cell>
          <cell r="DB1039">
            <v>2.5299999999999998</v>
          </cell>
          <cell r="DC1039">
            <v>2.6949999999999998</v>
          </cell>
          <cell r="DD1039">
            <v>1.27</v>
          </cell>
          <cell r="DE1039">
            <v>1.4450000000000001</v>
          </cell>
          <cell r="DF1039">
            <v>1.635</v>
          </cell>
          <cell r="DG1039">
            <v>1.9424999999999999</v>
          </cell>
          <cell r="DH1039">
            <v>2.95</v>
          </cell>
          <cell r="DI1039">
            <v>3.13</v>
          </cell>
          <cell r="DJ1039">
            <v>3.35</v>
          </cell>
          <cell r="DK1039">
            <v>3.71</v>
          </cell>
          <cell r="DL1039">
            <v>0.97</v>
          </cell>
          <cell r="DM1039">
            <v>1.17</v>
          </cell>
          <cell r="DN1039">
            <v>1.51</v>
          </cell>
          <cell r="DO1039">
            <v>1.73</v>
          </cell>
          <cell r="DP1039">
            <v>6.05</v>
          </cell>
          <cell r="DQ1039">
            <v>6.1</v>
          </cell>
          <cell r="DR1039">
            <v>6.1</v>
          </cell>
          <cell r="DS1039">
            <v>6.15</v>
          </cell>
          <cell r="DT1039">
            <v>4.54</v>
          </cell>
          <cell r="DU1039">
            <v>4.6550000000000002</v>
          </cell>
          <cell r="DV1039">
            <v>4.76</v>
          </cell>
          <cell r="DW1039">
            <v>4.78</v>
          </cell>
          <cell r="DX1039">
            <v>0.25</v>
          </cell>
          <cell r="DY1039">
            <v>0.4</v>
          </cell>
          <cell r="DZ1039">
            <v>0.82</v>
          </cell>
          <cell r="EA1039">
            <v>1.67</v>
          </cell>
          <cell r="EB1039">
            <v>1.65</v>
          </cell>
          <cell r="EC1039">
            <v>2.19</v>
          </cell>
          <cell r="ED1039">
            <v>2.2999999999999998</v>
          </cell>
          <cell r="EE1039">
            <v>2.5</v>
          </cell>
          <cell r="EF1039">
            <v>2.7800000000000002</v>
          </cell>
          <cell r="EG1039">
            <v>2.98</v>
          </cell>
          <cell r="EH1039">
            <v>3.03</v>
          </cell>
          <cell r="EI1039">
            <v>3.2800000000000002</v>
          </cell>
          <cell r="EJ1039">
            <v>1.0716699999999999</v>
          </cell>
          <cell r="EK1039">
            <v>1.17</v>
          </cell>
          <cell r="EL1039">
            <v>1.25667</v>
          </cell>
          <cell r="EM1039">
            <v>1.6666700000000001</v>
          </cell>
          <cell r="EN1039">
            <v>4.8324999999999996</v>
          </cell>
          <cell r="EO1039">
            <v>4.83</v>
          </cell>
          <cell r="EP1039">
            <v>4.8425000000000002</v>
          </cell>
          <cell r="EQ1039">
            <v>5.0125000000000002</v>
          </cell>
        </row>
        <row r="1040">
          <cell r="BN1040">
            <v>40800</v>
          </cell>
          <cell r="BO1040">
            <v>0.22900000000000001</v>
          </cell>
          <cell r="BP1040">
            <v>0.28088999999999997</v>
          </cell>
          <cell r="BQ1040">
            <v>0.34710999999999997</v>
          </cell>
          <cell r="BR1040">
            <v>0.40056000000000003</v>
          </cell>
          <cell r="BS1040">
            <v>0.45606000000000002</v>
          </cell>
          <cell r="BT1040">
            <v>0.51693999999999996</v>
          </cell>
          <cell r="BU1040">
            <v>0.56882999999999995</v>
          </cell>
          <cell r="BV1040">
            <v>0.61717</v>
          </cell>
          <cell r="BW1040">
            <v>0.67</v>
          </cell>
          <cell r="BX1040">
            <v>0.71960999999999997</v>
          </cell>
          <cell r="BY1040">
            <v>0.77127999999999997</v>
          </cell>
          <cell r="BZ1040">
            <v>0.83082999999999996</v>
          </cell>
          <cell r="CA1040">
            <v>0.18</v>
          </cell>
          <cell r="CB1040">
            <v>0.33643000000000001</v>
          </cell>
          <cell r="CC1040">
            <v>0.44070999999999999</v>
          </cell>
          <cell r="CD1040">
            <v>0.46</v>
          </cell>
          <cell r="CE1040">
            <v>0.19350000000000001</v>
          </cell>
          <cell r="CF1040">
            <v>0.66862999999999995</v>
          </cell>
          <cell r="CG1040">
            <v>0.91218999999999995</v>
          </cell>
          <cell r="CH1040">
            <v>1.19594</v>
          </cell>
          <cell r="CI1040">
            <v>1.6765600000000001</v>
          </cell>
          <cell r="CJ1040">
            <v>1.3420000000000001</v>
          </cell>
          <cell r="CK1040">
            <v>1.409</v>
          </cell>
          <cell r="CL1040">
            <v>1.5289999999999999</v>
          </cell>
          <cell r="CM1040">
            <v>1.5880000000000001</v>
          </cell>
          <cell r="CN1040">
            <v>1.649</v>
          </cell>
          <cell r="CO1040">
            <v>1.7290000000000001</v>
          </cell>
          <cell r="CP1040">
            <v>1.784</v>
          </cell>
          <cell r="CQ1040">
            <v>1.831</v>
          </cell>
          <cell r="CR1040">
            <v>1.889</v>
          </cell>
          <cell r="CS1040">
            <v>1.9379999999999999</v>
          </cell>
          <cell r="CT1040">
            <v>2.0019999999999998</v>
          </cell>
          <cell r="CU1040">
            <v>2.0579999999999998</v>
          </cell>
          <cell r="CV1040">
            <v>0</v>
          </cell>
          <cell r="CW1040">
            <v>6.6699999999999997E-3</v>
          </cell>
          <cell r="CX1040">
            <v>0.05</v>
          </cell>
          <cell r="CY1040">
            <v>0.28999999999999998</v>
          </cell>
          <cell r="CZ1040">
            <v>2.3130000000000002</v>
          </cell>
          <cell r="DA1040">
            <v>2.5</v>
          </cell>
          <cell r="DB1040">
            <v>2.5230000000000001</v>
          </cell>
          <cell r="DC1040">
            <v>2.6829999999999998</v>
          </cell>
          <cell r="DD1040">
            <v>1.2825</v>
          </cell>
          <cell r="DE1040">
            <v>1.4550000000000001</v>
          </cell>
          <cell r="DF1040">
            <v>1.6325000000000001</v>
          </cell>
          <cell r="DG1040">
            <v>1.94</v>
          </cell>
          <cell r="DH1040">
            <v>2.96</v>
          </cell>
          <cell r="DI1040">
            <v>3.08</v>
          </cell>
          <cell r="DJ1040">
            <v>3.19</v>
          </cell>
          <cell r="DK1040">
            <v>3.52</v>
          </cell>
          <cell r="DL1040">
            <v>0.96</v>
          </cell>
          <cell r="DM1040">
            <v>1.17</v>
          </cell>
          <cell r="DN1040">
            <v>1.51</v>
          </cell>
          <cell r="DO1040">
            <v>1.73</v>
          </cell>
          <cell r="DP1040">
            <v>6.05</v>
          </cell>
          <cell r="DQ1040">
            <v>6.1</v>
          </cell>
          <cell r="DR1040">
            <v>6.1</v>
          </cell>
          <cell r="DS1040">
            <v>6.15</v>
          </cell>
          <cell r="DT1040">
            <v>4.54</v>
          </cell>
          <cell r="DU1040">
            <v>4.6500000000000004</v>
          </cell>
          <cell r="DV1040">
            <v>4.76</v>
          </cell>
          <cell r="DW1040">
            <v>4.79</v>
          </cell>
          <cell r="DX1040">
            <v>0.25</v>
          </cell>
          <cell r="DY1040">
            <v>0.38</v>
          </cell>
          <cell r="DZ1040">
            <v>0.8</v>
          </cell>
          <cell r="EA1040">
            <v>1.67</v>
          </cell>
          <cell r="EB1040">
            <v>1.65</v>
          </cell>
          <cell r="EC1040">
            <v>2.19</v>
          </cell>
          <cell r="ED1040">
            <v>2.2999999999999998</v>
          </cell>
          <cell r="EE1040">
            <v>2.5</v>
          </cell>
          <cell r="EF1040">
            <v>2.7800000000000002</v>
          </cell>
          <cell r="EG1040">
            <v>2.98</v>
          </cell>
          <cell r="EH1040">
            <v>3.03</v>
          </cell>
          <cell r="EI1040">
            <v>3.2800000000000002</v>
          </cell>
          <cell r="EJ1040">
            <v>1.0633300000000001</v>
          </cell>
          <cell r="EK1040">
            <v>1.16333</v>
          </cell>
          <cell r="EL1040">
            <v>1.2549999999999999</v>
          </cell>
          <cell r="EM1040">
            <v>1.66</v>
          </cell>
          <cell r="EN1040">
            <v>4.835</v>
          </cell>
          <cell r="EO1040">
            <v>4.83</v>
          </cell>
          <cell r="EP1040">
            <v>4.8612500000000001</v>
          </cell>
          <cell r="EQ1040">
            <v>5.0637499999999998</v>
          </cell>
        </row>
        <row r="1041">
          <cell r="BN1041">
            <v>40799</v>
          </cell>
          <cell r="BO1041">
            <v>0.22861000000000001</v>
          </cell>
          <cell r="BP1041">
            <v>0.27927999999999997</v>
          </cell>
          <cell r="BQ1041">
            <v>0.34288999999999997</v>
          </cell>
          <cell r="BR1041">
            <v>0.39633000000000002</v>
          </cell>
          <cell r="BS1041">
            <v>0.45217000000000002</v>
          </cell>
          <cell r="BT1041">
            <v>0.51327999999999996</v>
          </cell>
          <cell r="BU1041">
            <v>0.56628000000000001</v>
          </cell>
          <cell r="BV1041">
            <v>0.61489000000000005</v>
          </cell>
          <cell r="BW1041">
            <v>0.66661000000000004</v>
          </cell>
          <cell r="BX1041">
            <v>0.71677999999999997</v>
          </cell>
          <cell r="BY1041">
            <v>0.76788999999999996</v>
          </cell>
          <cell r="BZ1041">
            <v>0.82799999999999996</v>
          </cell>
          <cell r="CA1041">
            <v>0.18</v>
          </cell>
          <cell r="CB1041">
            <v>0.33643000000000001</v>
          </cell>
          <cell r="CC1041">
            <v>0.44070999999999999</v>
          </cell>
          <cell r="CD1041">
            <v>0.46</v>
          </cell>
          <cell r="CE1041">
            <v>0.19350000000000001</v>
          </cell>
          <cell r="CF1041">
            <v>0.66805999999999999</v>
          </cell>
          <cell r="CG1041">
            <v>0.90905999999999998</v>
          </cell>
          <cell r="CH1041">
            <v>1.1934400000000001</v>
          </cell>
          <cell r="CI1041">
            <v>1.6737500000000001</v>
          </cell>
          <cell r="CJ1041">
            <v>1.34</v>
          </cell>
          <cell r="CK1041">
            <v>1.409</v>
          </cell>
          <cell r="CL1041">
            <v>1.528</v>
          </cell>
          <cell r="CM1041">
            <v>1.583</v>
          </cell>
          <cell r="CN1041">
            <v>1.643</v>
          </cell>
          <cell r="CO1041">
            <v>1.724</v>
          </cell>
          <cell r="CP1041">
            <v>1.78</v>
          </cell>
          <cell r="CQ1041">
            <v>1.825</v>
          </cell>
          <cell r="CR1041">
            <v>1.8819999999999999</v>
          </cell>
          <cell r="CS1041">
            <v>1.9319999999999999</v>
          </cell>
          <cell r="CT1041">
            <v>1.9950000000000001</v>
          </cell>
          <cell r="CU1041">
            <v>2.052</v>
          </cell>
          <cell r="CV1041">
            <v>0</v>
          </cell>
          <cell r="CW1041">
            <v>6.6699999999999997E-3</v>
          </cell>
          <cell r="CX1041">
            <v>0.05</v>
          </cell>
          <cell r="CY1041">
            <v>0.28999999999999998</v>
          </cell>
          <cell r="CZ1041">
            <v>2.3149999999999999</v>
          </cell>
          <cell r="DA1041">
            <v>2.5049999999999999</v>
          </cell>
          <cell r="DB1041">
            <v>2.5350000000000001</v>
          </cell>
          <cell r="DC1041">
            <v>2.6880000000000002</v>
          </cell>
          <cell r="DD1041">
            <v>1.2825</v>
          </cell>
          <cell r="DE1041">
            <v>1.4550000000000001</v>
          </cell>
          <cell r="DF1041">
            <v>1.635</v>
          </cell>
          <cell r="DG1041">
            <v>1.94</v>
          </cell>
          <cell r="DH1041">
            <v>2.96</v>
          </cell>
          <cell r="DI1041">
            <v>3.08</v>
          </cell>
          <cell r="DJ1041">
            <v>3.19</v>
          </cell>
          <cell r="DK1041">
            <v>3.52</v>
          </cell>
          <cell r="DL1041">
            <v>0.96</v>
          </cell>
          <cell r="DM1041">
            <v>1.17</v>
          </cell>
          <cell r="DN1041">
            <v>1.52</v>
          </cell>
          <cell r="DO1041">
            <v>1.73</v>
          </cell>
          <cell r="DP1041">
            <v>6.04</v>
          </cell>
          <cell r="DQ1041">
            <v>6.1</v>
          </cell>
          <cell r="DR1041">
            <v>6.1</v>
          </cell>
          <cell r="DS1041">
            <v>6.15</v>
          </cell>
          <cell r="DT1041">
            <v>4.53</v>
          </cell>
          <cell r="DU1041">
            <v>4.6399999999999997</v>
          </cell>
          <cell r="DV1041">
            <v>4.75</v>
          </cell>
          <cell r="DW1041">
            <v>4.78</v>
          </cell>
          <cell r="DX1041">
            <v>0.25</v>
          </cell>
          <cell r="DY1041">
            <v>0.38</v>
          </cell>
          <cell r="DZ1041">
            <v>0.8</v>
          </cell>
          <cell r="EA1041">
            <v>1.67</v>
          </cell>
          <cell r="EB1041">
            <v>1.65</v>
          </cell>
          <cell r="EC1041">
            <v>2.19</v>
          </cell>
          <cell r="ED1041">
            <v>2.2999999999999998</v>
          </cell>
          <cell r="EE1041">
            <v>2.5</v>
          </cell>
          <cell r="EF1041">
            <v>2.7800000000000002</v>
          </cell>
          <cell r="EG1041">
            <v>2.98</v>
          </cell>
          <cell r="EH1041">
            <v>3.03</v>
          </cell>
          <cell r="EI1041">
            <v>3.2800000000000002</v>
          </cell>
          <cell r="EJ1041">
            <v>1.0616699999999999</v>
          </cell>
          <cell r="EK1041">
            <v>1.16167</v>
          </cell>
          <cell r="EL1041">
            <v>1.2533300000000001</v>
          </cell>
          <cell r="EM1041">
            <v>1.65</v>
          </cell>
          <cell r="EN1041">
            <v>4.83575</v>
          </cell>
          <cell r="EO1041">
            <v>4.8324999999999996</v>
          </cell>
          <cell r="EP1041">
            <v>4.8687500000000004</v>
          </cell>
          <cell r="EQ1041">
            <v>5.07</v>
          </cell>
        </row>
        <row r="1042">
          <cell r="BN1042">
            <v>40798</v>
          </cell>
          <cell r="BO1042">
            <v>0.22611000000000001</v>
          </cell>
          <cell r="BP1042">
            <v>0.27528000000000002</v>
          </cell>
          <cell r="BQ1042">
            <v>0.33794000000000002</v>
          </cell>
          <cell r="BR1042">
            <v>0.38967000000000002</v>
          </cell>
          <cell r="BS1042">
            <v>0.44550000000000001</v>
          </cell>
          <cell r="BT1042">
            <v>0.50439000000000001</v>
          </cell>
          <cell r="BU1042">
            <v>0.5585</v>
          </cell>
          <cell r="BV1042">
            <v>0.60721999999999998</v>
          </cell>
          <cell r="BW1042">
            <v>0.66049999999999998</v>
          </cell>
          <cell r="BX1042">
            <v>0.71</v>
          </cell>
          <cell r="BY1042">
            <v>0.76222000000000001</v>
          </cell>
          <cell r="BZ1042">
            <v>0.82133</v>
          </cell>
          <cell r="CA1042">
            <v>0.18</v>
          </cell>
          <cell r="CB1042">
            <v>0.33643000000000001</v>
          </cell>
          <cell r="CC1042">
            <v>0.44070999999999999</v>
          </cell>
          <cell r="CD1042">
            <v>0.46</v>
          </cell>
          <cell r="CE1042">
            <v>0.19350000000000001</v>
          </cell>
          <cell r="CF1042">
            <v>0.66625000000000001</v>
          </cell>
          <cell r="CG1042">
            <v>0.90468999999999999</v>
          </cell>
          <cell r="CH1042">
            <v>1.1896899999999999</v>
          </cell>
          <cell r="CI1042">
            <v>1.66906</v>
          </cell>
          <cell r="CJ1042">
            <v>1.34</v>
          </cell>
          <cell r="CK1042">
            <v>1.409</v>
          </cell>
          <cell r="CL1042">
            <v>1.5269999999999999</v>
          </cell>
          <cell r="CM1042">
            <v>1.583</v>
          </cell>
          <cell r="CN1042">
            <v>1.643</v>
          </cell>
          <cell r="CO1042">
            <v>1.7230000000000001</v>
          </cell>
          <cell r="CP1042">
            <v>1.78</v>
          </cell>
          <cell r="CQ1042">
            <v>1.8260000000000001</v>
          </cell>
          <cell r="CR1042">
            <v>1.8819999999999999</v>
          </cell>
          <cell r="CS1042">
            <v>1.9330000000000001</v>
          </cell>
          <cell r="CT1042">
            <v>1.996</v>
          </cell>
          <cell r="CU1042">
            <v>2.0510000000000002</v>
          </cell>
          <cell r="CV1042">
            <v>0</v>
          </cell>
          <cell r="CW1042">
            <v>6.6699999999999997E-3</v>
          </cell>
          <cell r="CX1042">
            <v>0.05</v>
          </cell>
          <cell r="CY1042">
            <v>0.29166999999999998</v>
          </cell>
          <cell r="CZ1042">
            <v>2.3130000000000002</v>
          </cell>
          <cell r="DA1042">
            <v>2.52</v>
          </cell>
          <cell r="DB1042">
            <v>2.5499999999999998</v>
          </cell>
          <cell r="DC1042">
            <v>2.72</v>
          </cell>
          <cell r="DD1042">
            <v>1.2875000000000001</v>
          </cell>
          <cell r="DE1042">
            <v>1.4575</v>
          </cell>
          <cell r="DF1042">
            <v>1.64</v>
          </cell>
          <cell r="DG1042">
            <v>1.9475</v>
          </cell>
          <cell r="DH1042">
            <v>2.89</v>
          </cell>
          <cell r="DI1042">
            <v>2.98</v>
          </cell>
          <cell r="DJ1042">
            <v>3.1</v>
          </cell>
          <cell r="DK1042">
            <v>3.36</v>
          </cell>
          <cell r="DL1042">
            <v>0.97</v>
          </cell>
          <cell r="DM1042">
            <v>1.17</v>
          </cell>
          <cell r="DN1042">
            <v>1.52</v>
          </cell>
          <cell r="DO1042">
            <v>1.73</v>
          </cell>
          <cell r="DP1042">
            <v>6.04</v>
          </cell>
          <cell r="DQ1042">
            <v>6.08</v>
          </cell>
          <cell r="DR1042">
            <v>6.1</v>
          </cell>
          <cell r="DS1042">
            <v>6.13</v>
          </cell>
          <cell r="DT1042">
            <v>4.5199999999999996</v>
          </cell>
          <cell r="DU1042">
            <v>4.6399999999999997</v>
          </cell>
          <cell r="DV1042">
            <v>4.75</v>
          </cell>
          <cell r="DW1042">
            <v>4.78</v>
          </cell>
          <cell r="DX1042">
            <v>0.25</v>
          </cell>
          <cell r="DY1042">
            <v>0.38</v>
          </cell>
          <cell r="DZ1042">
            <v>0.82</v>
          </cell>
          <cell r="EA1042">
            <v>1.66</v>
          </cell>
          <cell r="EB1042">
            <v>1.65</v>
          </cell>
          <cell r="EC1042">
            <v>2.19</v>
          </cell>
          <cell r="ED1042">
            <v>2.2999999999999998</v>
          </cell>
          <cell r="EE1042">
            <v>2.5</v>
          </cell>
          <cell r="EF1042">
            <v>2.7800000000000002</v>
          </cell>
          <cell r="EG1042">
            <v>2.98</v>
          </cell>
          <cell r="EH1042">
            <v>3.03</v>
          </cell>
          <cell r="EI1042">
            <v>3.2800000000000002</v>
          </cell>
          <cell r="EJ1042">
            <v>1.0608299999999999</v>
          </cell>
          <cell r="EK1042">
            <v>1.1599999999999999</v>
          </cell>
          <cell r="EL1042">
            <v>1.26</v>
          </cell>
          <cell r="EM1042">
            <v>1.6658299999999999</v>
          </cell>
          <cell r="EN1042">
            <v>4.84</v>
          </cell>
          <cell r="EO1042">
            <v>4.8574999999999999</v>
          </cell>
          <cell r="EP1042">
            <v>4.9050000000000002</v>
          </cell>
          <cell r="EQ1042">
            <v>5.125</v>
          </cell>
        </row>
        <row r="1043">
          <cell r="BN1043">
            <v>40795</v>
          </cell>
          <cell r="BO1043">
            <v>0.22611000000000001</v>
          </cell>
          <cell r="BP1043">
            <v>0.27528000000000002</v>
          </cell>
          <cell r="BQ1043">
            <v>0.33794000000000002</v>
          </cell>
          <cell r="BR1043">
            <v>0.38967000000000002</v>
          </cell>
          <cell r="BS1043">
            <v>0.44550000000000001</v>
          </cell>
          <cell r="BT1043">
            <v>0.50439000000000001</v>
          </cell>
          <cell r="BU1043">
            <v>0.5585</v>
          </cell>
          <cell r="BV1043">
            <v>0.60721999999999998</v>
          </cell>
          <cell r="BW1043">
            <v>0.66049999999999998</v>
          </cell>
          <cell r="BX1043">
            <v>0.71</v>
          </cell>
          <cell r="BY1043">
            <v>0.76222000000000001</v>
          </cell>
          <cell r="BZ1043">
            <v>0.82133</v>
          </cell>
          <cell r="CA1043">
            <v>0.18</v>
          </cell>
          <cell r="CB1043">
            <v>0.33643000000000001</v>
          </cell>
          <cell r="CC1043">
            <v>0.44070999999999999</v>
          </cell>
          <cell r="CD1043">
            <v>0.46</v>
          </cell>
          <cell r="CE1043">
            <v>0.19350000000000001</v>
          </cell>
          <cell r="CF1043">
            <v>0.66625000000000001</v>
          </cell>
          <cell r="CG1043">
            <v>0.90468999999999999</v>
          </cell>
          <cell r="CH1043">
            <v>1.1896899999999999</v>
          </cell>
          <cell r="CI1043">
            <v>1.66906</v>
          </cell>
          <cell r="CJ1043">
            <v>1.3420000000000001</v>
          </cell>
          <cell r="CK1043">
            <v>1.4119999999999999</v>
          </cell>
          <cell r="CL1043">
            <v>1.53</v>
          </cell>
          <cell r="CM1043">
            <v>1.5860000000000001</v>
          </cell>
          <cell r="CN1043">
            <v>1.647</v>
          </cell>
          <cell r="CO1043">
            <v>1.728</v>
          </cell>
          <cell r="CP1043">
            <v>1.7849999999999999</v>
          </cell>
          <cell r="CQ1043">
            <v>1.83</v>
          </cell>
          <cell r="CR1043">
            <v>1.887</v>
          </cell>
          <cell r="CS1043">
            <v>1.9370000000000001</v>
          </cell>
          <cell r="CT1043">
            <v>2.004</v>
          </cell>
          <cell r="CU1043">
            <v>2.0590000000000002</v>
          </cell>
          <cell r="CV1043">
            <v>0</v>
          </cell>
          <cell r="CW1043">
            <v>6.6699999999999997E-3</v>
          </cell>
          <cell r="CX1043">
            <v>0.05</v>
          </cell>
          <cell r="CY1043">
            <v>0.29166999999999998</v>
          </cell>
          <cell r="CZ1043">
            <v>2.3180000000000001</v>
          </cell>
          <cell r="DA1043">
            <v>2.5499999999999998</v>
          </cell>
          <cell r="DB1043">
            <v>2.58</v>
          </cell>
          <cell r="DC1043">
            <v>2.8279999999999998</v>
          </cell>
          <cell r="DD1043">
            <v>1.2975000000000001</v>
          </cell>
          <cell r="DE1043">
            <v>1.47</v>
          </cell>
          <cell r="DF1043">
            <v>1.66</v>
          </cell>
          <cell r="DG1043">
            <v>1.9575</v>
          </cell>
          <cell r="DH1043">
            <v>2.87</v>
          </cell>
          <cell r="DI1043">
            <v>3.03</v>
          </cell>
          <cell r="DJ1043">
            <v>3.12</v>
          </cell>
          <cell r="DK1043">
            <v>3.43</v>
          </cell>
          <cell r="DL1043">
            <v>0.96</v>
          </cell>
          <cell r="DM1043">
            <v>1.17</v>
          </cell>
          <cell r="DN1043">
            <v>1.51</v>
          </cell>
          <cell r="DO1043">
            <v>1.73</v>
          </cell>
          <cell r="DP1043">
            <v>6.04</v>
          </cell>
          <cell r="DQ1043">
            <v>6.08</v>
          </cell>
          <cell r="DR1043">
            <v>6.1</v>
          </cell>
          <cell r="DS1043">
            <v>6.13</v>
          </cell>
          <cell r="DT1043">
            <v>4.5199999999999996</v>
          </cell>
          <cell r="DU1043">
            <v>4.6399999999999997</v>
          </cell>
          <cell r="DV1043">
            <v>4.75</v>
          </cell>
          <cell r="DW1043">
            <v>4.78</v>
          </cell>
          <cell r="DX1043">
            <v>0.25</v>
          </cell>
          <cell r="DY1043">
            <v>0.38</v>
          </cell>
          <cell r="DZ1043">
            <v>0.84</v>
          </cell>
          <cell r="EA1043">
            <v>1.67</v>
          </cell>
          <cell r="EB1043">
            <v>1.65</v>
          </cell>
          <cell r="EC1043">
            <v>2.19</v>
          </cell>
          <cell r="ED1043">
            <v>2.2999999999999998</v>
          </cell>
          <cell r="EE1043">
            <v>2.5</v>
          </cell>
          <cell r="EF1043">
            <v>2.7800000000000002</v>
          </cell>
          <cell r="EG1043">
            <v>2.98</v>
          </cell>
          <cell r="EH1043">
            <v>3.03</v>
          </cell>
          <cell r="EI1043">
            <v>3.2800000000000002</v>
          </cell>
          <cell r="EJ1043">
            <v>1.0608299999999999</v>
          </cell>
          <cell r="EK1043">
            <v>1.1599999999999999</v>
          </cell>
          <cell r="EL1043">
            <v>1.26</v>
          </cell>
          <cell r="EM1043">
            <v>1.6658299999999999</v>
          </cell>
          <cell r="EN1043">
            <v>4.84</v>
          </cell>
          <cell r="EO1043">
            <v>4.8574999999999999</v>
          </cell>
          <cell r="EP1043">
            <v>4.9050000000000002</v>
          </cell>
          <cell r="EQ1043">
            <v>5.125</v>
          </cell>
        </row>
        <row r="1044">
          <cell r="BN1044">
            <v>40794</v>
          </cell>
          <cell r="BO1044">
            <v>0.22500000000000001</v>
          </cell>
          <cell r="BP1044">
            <v>0.27389000000000002</v>
          </cell>
          <cell r="BQ1044">
            <v>0.33683000000000002</v>
          </cell>
          <cell r="BR1044">
            <v>0.38828000000000001</v>
          </cell>
          <cell r="BS1044">
            <v>0.44522</v>
          </cell>
          <cell r="BT1044">
            <v>0.50410999999999995</v>
          </cell>
          <cell r="BU1044">
            <v>0.55710999999999999</v>
          </cell>
          <cell r="BV1044">
            <v>0.60528000000000004</v>
          </cell>
          <cell r="BW1044">
            <v>0.65788999999999997</v>
          </cell>
          <cell r="BX1044">
            <v>0.70860999999999996</v>
          </cell>
          <cell r="BY1044">
            <v>0.75805999999999996</v>
          </cell>
          <cell r="BZ1044">
            <v>0.81843999999999995</v>
          </cell>
          <cell r="CA1044">
            <v>0.18</v>
          </cell>
          <cell r="CB1044">
            <v>0.33643000000000001</v>
          </cell>
          <cell r="CC1044">
            <v>0.44070999999999999</v>
          </cell>
          <cell r="CD1044">
            <v>0.46</v>
          </cell>
          <cell r="CE1044">
            <v>0.19350000000000001</v>
          </cell>
          <cell r="CF1044">
            <v>0.66456000000000004</v>
          </cell>
          <cell r="CG1044">
            <v>0.90063000000000004</v>
          </cell>
          <cell r="CH1044">
            <v>1.18438</v>
          </cell>
          <cell r="CI1044">
            <v>1.6625000000000001</v>
          </cell>
          <cell r="CJ1044">
            <v>1.341</v>
          </cell>
          <cell r="CK1044">
            <v>1.4119999999999999</v>
          </cell>
          <cell r="CL1044">
            <v>1.532</v>
          </cell>
          <cell r="CM1044">
            <v>1.59</v>
          </cell>
          <cell r="CN1044">
            <v>1.651</v>
          </cell>
          <cell r="CO1044">
            <v>1.732</v>
          </cell>
          <cell r="CP1044">
            <v>1.792</v>
          </cell>
          <cell r="CQ1044">
            <v>1.837</v>
          </cell>
          <cell r="CR1044">
            <v>1.8939999999999999</v>
          </cell>
          <cell r="CS1044">
            <v>1.944</v>
          </cell>
          <cell r="CT1044">
            <v>2.0110000000000001</v>
          </cell>
          <cell r="CU1044">
            <v>2.0670000000000002</v>
          </cell>
          <cell r="CV1044">
            <v>0</v>
          </cell>
          <cell r="CW1044">
            <v>5.0000000000000001E-3</v>
          </cell>
          <cell r="CX1044">
            <v>0.05</v>
          </cell>
          <cell r="CY1044">
            <v>0.29166999999999998</v>
          </cell>
          <cell r="CZ1044">
            <v>2.323</v>
          </cell>
          <cell r="DA1044">
            <v>2.5680000000000001</v>
          </cell>
          <cell r="DB1044">
            <v>2.5979999999999999</v>
          </cell>
          <cell r="DC1044">
            <v>2.8479999999999999</v>
          </cell>
          <cell r="DD1044">
            <v>1.3075000000000001</v>
          </cell>
          <cell r="DE1044">
            <v>1.49</v>
          </cell>
          <cell r="DF1044">
            <v>1.68</v>
          </cell>
          <cell r="DG1044">
            <v>1.9775</v>
          </cell>
          <cell r="DH1044">
            <v>2.88</v>
          </cell>
          <cell r="DI1044">
            <v>3.14</v>
          </cell>
          <cell r="DJ1044">
            <v>3.32</v>
          </cell>
          <cell r="DK1044">
            <v>3.67</v>
          </cell>
          <cell r="DL1044">
            <v>0.97</v>
          </cell>
          <cell r="DM1044">
            <v>1.1599999999999999</v>
          </cell>
          <cell r="DN1044">
            <v>1.49</v>
          </cell>
          <cell r="DO1044">
            <v>1.73</v>
          </cell>
          <cell r="DP1044">
            <v>6.04</v>
          </cell>
          <cell r="DQ1044">
            <v>6.08</v>
          </cell>
          <cell r="DR1044">
            <v>6.1</v>
          </cell>
          <cell r="DS1044">
            <v>6.13</v>
          </cell>
          <cell r="DT1044">
            <v>4.5199999999999996</v>
          </cell>
          <cell r="DU1044">
            <v>4.63</v>
          </cell>
          <cell r="DV1044">
            <v>4.75</v>
          </cell>
          <cell r="DW1044">
            <v>4.78</v>
          </cell>
          <cell r="DX1044">
            <v>0.25</v>
          </cell>
          <cell r="DY1044">
            <v>0.38</v>
          </cell>
          <cell r="DZ1044">
            <v>0.84</v>
          </cell>
          <cell r="EA1044">
            <v>1.68</v>
          </cell>
          <cell r="EB1044">
            <v>1.65</v>
          </cell>
          <cell r="EC1044">
            <v>2.19</v>
          </cell>
          <cell r="ED1044">
            <v>2.2999999999999998</v>
          </cell>
          <cell r="EE1044">
            <v>2.5</v>
          </cell>
          <cell r="EF1044">
            <v>2.7800000000000002</v>
          </cell>
          <cell r="EG1044">
            <v>2.98</v>
          </cell>
          <cell r="EH1044">
            <v>3.03</v>
          </cell>
          <cell r="EI1044">
            <v>3.2800000000000002</v>
          </cell>
          <cell r="EJ1044">
            <v>1.0608299999999999</v>
          </cell>
          <cell r="EK1044">
            <v>1.1599999999999999</v>
          </cell>
          <cell r="EL1044">
            <v>1.2583299999999999</v>
          </cell>
          <cell r="EM1044">
            <v>1.665</v>
          </cell>
          <cell r="EN1044">
            <v>4.8382500000000004</v>
          </cell>
          <cell r="EO1044">
            <v>4.8449999999999998</v>
          </cell>
          <cell r="EP1044">
            <v>4.88375</v>
          </cell>
          <cell r="EQ1044">
            <v>5.1087499999999997</v>
          </cell>
        </row>
        <row r="1045">
          <cell r="BN1045">
            <v>40793</v>
          </cell>
          <cell r="BO1045">
            <v>0.22611000000000001</v>
          </cell>
          <cell r="BP1045">
            <v>0.27472000000000002</v>
          </cell>
          <cell r="BQ1045">
            <v>0.33683000000000002</v>
          </cell>
          <cell r="BR1045">
            <v>0.38739000000000001</v>
          </cell>
          <cell r="BS1045">
            <v>0.44406000000000001</v>
          </cell>
          <cell r="BT1045">
            <v>0.50294000000000005</v>
          </cell>
          <cell r="BU1045">
            <v>0.55628</v>
          </cell>
          <cell r="BV1045">
            <v>0.60360999999999998</v>
          </cell>
          <cell r="BW1045">
            <v>0.65593999999999997</v>
          </cell>
          <cell r="BX1045">
            <v>0.70611000000000002</v>
          </cell>
          <cell r="BY1045">
            <v>0.755</v>
          </cell>
          <cell r="BZ1045">
            <v>0.81538999999999995</v>
          </cell>
          <cell r="CA1045">
            <v>0.18</v>
          </cell>
          <cell r="CB1045">
            <v>0.33643000000000001</v>
          </cell>
          <cell r="CC1045">
            <v>0.44070999999999999</v>
          </cell>
          <cell r="CD1045">
            <v>0.46</v>
          </cell>
          <cell r="CE1045">
            <v>0.19313</v>
          </cell>
          <cell r="CF1045">
            <v>0.66300000000000003</v>
          </cell>
          <cell r="CG1045">
            <v>0.89656000000000002</v>
          </cell>
          <cell r="CH1045">
            <v>1.18031</v>
          </cell>
          <cell r="CI1045">
            <v>1.6571899999999999</v>
          </cell>
          <cell r="CJ1045">
            <v>1.341</v>
          </cell>
          <cell r="CK1045">
            <v>1.4119999999999999</v>
          </cell>
          <cell r="CL1045">
            <v>1.532</v>
          </cell>
          <cell r="CM1045">
            <v>1.5880000000000001</v>
          </cell>
          <cell r="CN1045">
            <v>1.65</v>
          </cell>
          <cell r="CO1045">
            <v>1.7310000000000001</v>
          </cell>
          <cell r="CP1045">
            <v>1.7889999999999999</v>
          </cell>
          <cell r="CQ1045">
            <v>1.835</v>
          </cell>
          <cell r="CR1045">
            <v>1.893</v>
          </cell>
          <cell r="CS1045">
            <v>1.944</v>
          </cell>
          <cell r="CT1045">
            <v>2.0110000000000001</v>
          </cell>
          <cell r="CU1045">
            <v>2.0670000000000002</v>
          </cell>
          <cell r="CV1045">
            <v>0</v>
          </cell>
          <cell r="CW1045">
            <v>5.0000000000000001E-3</v>
          </cell>
          <cell r="CX1045">
            <v>0.05</v>
          </cell>
          <cell r="CY1045">
            <v>0.29166999999999998</v>
          </cell>
          <cell r="CZ1045">
            <v>2.323</v>
          </cell>
          <cell r="DA1045">
            <v>2.5750000000000002</v>
          </cell>
          <cell r="DB1045">
            <v>2.605</v>
          </cell>
          <cell r="DC1045">
            <v>2.8679999999999999</v>
          </cell>
          <cell r="DD1045">
            <v>1.3125</v>
          </cell>
          <cell r="DE1045">
            <v>1.5</v>
          </cell>
          <cell r="DF1045">
            <v>1.6875</v>
          </cell>
          <cell r="DG1045">
            <v>1.9850000000000001</v>
          </cell>
          <cell r="DH1045">
            <v>2.88</v>
          </cell>
          <cell r="DI1045">
            <v>3.14</v>
          </cell>
          <cell r="DJ1045">
            <v>3.42</v>
          </cell>
          <cell r="DK1045">
            <v>3.67</v>
          </cell>
          <cell r="DL1045">
            <v>0.97</v>
          </cell>
          <cell r="DM1045">
            <v>1.1599999999999999</v>
          </cell>
          <cell r="DN1045">
            <v>1.5</v>
          </cell>
          <cell r="DO1045">
            <v>1.73</v>
          </cell>
          <cell r="DP1045">
            <v>6.04</v>
          </cell>
          <cell r="DQ1045">
            <v>6.08</v>
          </cell>
          <cell r="DR1045">
            <v>6.1</v>
          </cell>
          <cell r="DS1045">
            <v>6.13</v>
          </cell>
          <cell r="DT1045">
            <v>4.5199999999999996</v>
          </cell>
          <cell r="DU1045">
            <v>4.63</v>
          </cell>
          <cell r="DV1045">
            <v>4.75</v>
          </cell>
          <cell r="DW1045">
            <v>4.78</v>
          </cell>
          <cell r="DX1045">
            <v>0.25</v>
          </cell>
          <cell r="DY1045">
            <v>0.38</v>
          </cell>
          <cell r="DZ1045">
            <v>0.84</v>
          </cell>
          <cell r="EA1045">
            <v>1.68</v>
          </cell>
          <cell r="EB1045">
            <v>1.65</v>
          </cell>
          <cell r="EC1045">
            <v>2.19</v>
          </cell>
          <cell r="ED1045">
            <v>2.2999999999999998</v>
          </cell>
          <cell r="EE1045">
            <v>2.5</v>
          </cell>
          <cell r="EF1045">
            <v>2.7800000000000002</v>
          </cell>
          <cell r="EG1045">
            <v>2.98</v>
          </cell>
          <cell r="EH1045">
            <v>3.03</v>
          </cell>
          <cell r="EI1045">
            <v>3.2800000000000002</v>
          </cell>
          <cell r="EJ1045">
            <v>1.06</v>
          </cell>
          <cell r="EK1045">
            <v>1.1566700000000001</v>
          </cell>
          <cell r="EL1045">
            <v>1.25667</v>
          </cell>
          <cell r="EM1045">
            <v>1.65333</v>
          </cell>
          <cell r="EN1045">
            <v>4.8382500000000004</v>
          </cell>
          <cell r="EO1045">
            <v>4.8550000000000004</v>
          </cell>
          <cell r="EP1045">
            <v>4.9012500000000001</v>
          </cell>
          <cell r="EQ1045">
            <v>5.12</v>
          </cell>
        </row>
        <row r="1046">
          <cell r="BN1046">
            <v>40792</v>
          </cell>
          <cell r="BO1046">
            <v>0.22600000000000001</v>
          </cell>
          <cell r="BP1046">
            <v>0.27461000000000002</v>
          </cell>
          <cell r="BQ1046">
            <v>0.33561000000000002</v>
          </cell>
          <cell r="BR1046">
            <v>0.38389000000000001</v>
          </cell>
          <cell r="BS1046">
            <v>0.44133</v>
          </cell>
          <cell r="BT1046">
            <v>0.50161</v>
          </cell>
          <cell r="BU1046">
            <v>0.55356000000000005</v>
          </cell>
          <cell r="BV1046">
            <v>0.6</v>
          </cell>
          <cell r="BW1046">
            <v>0.65322000000000002</v>
          </cell>
          <cell r="BX1046">
            <v>0.70389000000000002</v>
          </cell>
          <cell r="BY1046">
            <v>0.75388999999999995</v>
          </cell>
          <cell r="BZ1046">
            <v>0.81416999999999995</v>
          </cell>
          <cell r="CA1046">
            <v>0.18</v>
          </cell>
          <cell r="CB1046">
            <v>0.33643000000000001</v>
          </cell>
          <cell r="CC1046">
            <v>0.44070999999999999</v>
          </cell>
          <cell r="CD1046">
            <v>0.46</v>
          </cell>
          <cell r="CE1046">
            <v>0.19313</v>
          </cell>
          <cell r="CF1046">
            <v>0.66263000000000005</v>
          </cell>
          <cell r="CG1046">
            <v>0.89344000000000001</v>
          </cell>
          <cell r="CH1046">
            <v>1.17719</v>
          </cell>
          <cell r="CI1046">
            <v>1.6540600000000001</v>
          </cell>
          <cell r="CJ1046">
            <v>1.343</v>
          </cell>
          <cell r="CK1046">
            <v>1.413</v>
          </cell>
          <cell r="CL1046">
            <v>1.534</v>
          </cell>
          <cell r="CM1046">
            <v>1.589</v>
          </cell>
          <cell r="CN1046">
            <v>1.651</v>
          </cell>
          <cell r="CO1046">
            <v>1.732</v>
          </cell>
          <cell r="CP1046">
            <v>1.7889999999999999</v>
          </cell>
          <cell r="CQ1046">
            <v>1.8340000000000001</v>
          </cell>
          <cell r="CR1046">
            <v>1.893</v>
          </cell>
          <cell r="CS1046">
            <v>1.944</v>
          </cell>
          <cell r="CT1046">
            <v>2.0099999999999998</v>
          </cell>
          <cell r="CU1046">
            <v>2.0659999999999998</v>
          </cell>
          <cell r="CV1046">
            <v>0</v>
          </cell>
          <cell r="CW1046">
            <v>5.0000000000000001E-3</v>
          </cell>
          <cell r="CX1046">
            <v>4.6670000000000003E-2</v>
          </cell>
          <cell r="CY1046">
            <v>0.28832999999999998</v>
          </cell>
          <cell r="CZ1046">
            <v>2.3199999999999998</v>
          </cell>
          <cell r="DA1046">
            <v>2.58</v>
          </cell>
          <cell r="DB1046">
            <v>2.61</v>
          </cell>
          <cell r="DC1046">
            <v>2.8730000000000002</v>
          </cell>
          <cell r="DD1046">
            <v>1.3274999999999999</v>
          </cell>
          <cell r="DE1046">
            <v>1.5175000000000001</v>
          </cell>
          <cell r="DF1046">
            <v>1.7</v>
          </cell>
          <cell r="DG1046">
            <v>1.9950000000000001</v>
          </cell>
          <cell r="DH1046">
            <v>2.9</v>
          </cell>
          <cell r="DI1046">
            <v>3.17</v>
          </cell>
          <cell r="DJ1046">
            <v>3.44</v>
          </cell>
          <cell r="DK1046">
            <v>3.8</v>
          </cell>
          <cell r="DL1046">
            <v>0.96</v>
          </cell>
          <cell r="DM1046">
            <v>1.17</v>
          </cell>
          <cell r="DN1046">
            <v>1.5</v>
          </cell>
          <cell r="DO1046">
            <v>1.73</v>
          </cell>
          <cell r="DP1046">
            <v>6.05</v>
          </cell>
          <cell r="DQ1046">
            <v>6.08</v>
          </cell>
          <cell r="DR1046">
            <v>6.1</v>
          </cell>
          <cell r="DS1046">
            <v>6.13</v>
          </cell>
          <cell r="DT1046">
            <v>4.51</v>
          </cell>
          <cell r="DU1046">
            <v>4.62</v>
          </cell>
          <cell r="DV1046">
            <v>4.75</v>
          </cell>
          <cell r="DW1046">
            <v>4.78</v>
          </cell>
          <cell r="DX1046">
            <v>0.25</v>
          </cell>
          <cell r="DY1046">
            <v>0.38</v>
          </cell>
          <cell r="DZ1046">
            <v>0.86</v>
          </cell>
          <cell r="EA1046">
            <v>1.59</v>
          </cell>
          <cell r="EB1046">
            <v>1.65</v>
          </cell>
          <cell r="EC1046">
            <v>2.19</v>
          </cell>
          <cell r="ED1046">
            <v>2.2999999999999998</v>
          </cell>
          <cell r="EE1046">
            <v>2.5</v>
          </cell>
          <cell r="EF1046">
            <v>2.7800000000000002</v>
          </cell>
          <cell r="EG1046">
            <v>2.98</v>
          </cell>
          <cell r="EH1046">
            <v>3.03</v>
          </cell>
          <cell r="EI1046">
            <v>3.2800000000000002</v>
          </cell>
          <cell r="EJ1046">
            <v>1.05833</v>
          </cell>
          <cell r="EK1046">
            <v>1.155</v>
          </cell>
          <cell r="EL1046">
            <v>1.2583299999999999</v>
          </cell>
          <cell r="EM1046">
            <v>1.6583300000000001</v>
          </cell>
          <cell r="EN1046">
            <v>4.84</v>
          </cell>
          <cell r="EO1046">
            <v>4.8475000000000001</v>
          </cell>
          <cell r="EP1046">
            <v>4.8612500000000001</v>
          </cell>
          <cell r="EQ1046">
            <v>5.0687499999999996</v>
          </cell>
        </row>
        <row r="1047">
          <cell r="BN1047">
            <v>40791</v>
          </cell>
          <cell r="BO1047">
            <v>0.22439000000000001</v>
          </cell>
          <cell r="BP1047">
            <v>0.27217000000000002</v>
          </cell>
          <cell r="BQ1047">
            <v>0.33278000000000002</v>
          </cell>
          <cell r="BR1047">
            <v>0.38</v>
          </cell>
          <cell r="BS1047">
            <v>0.43717</v>
          </cell>
          <cell r="BT1047">
            <v>0.49606</v>
          </cell>
          <cell r="BU1047">
            <v>0.54693999999999998</v>
          </cell>
          <cell r="BV1047">
            <v>0.59360999999999997</v>
          </cell>
          <cell r="BW1047">
            <v>0.64761000000000002</v>
          </cell>
          <cell r="BX1047">
            <v>0.69721999999999995</v>
          </cell>
          <cell r="BY1047">
            <v>0.74666999999999994</v>
          </cell>
          <cell r="BZ1047">
            <v>0.80706</v>
          </cell>
          <cell r="CA1047">
            <v>0.18</v>
          </cell>
          <cell r="CB1047">
            <v>0.33643000000000001</v>
          </cell>
          <cell r="CC1047">
            <v>0.44070999999999999</v>
          </cell>
          <cell r="CD1047">
            <v>0.46</v>
          </cell>
          <cell r="CE1047">
            <v>0.19313</v>
          </cell>
          <cell r="CF1047">
            <v>0.66044000000000003</v>
          </cell>
          <cell r="CG1047">
            <v>0.89031000000000005</v>
          </cell>
          <cell r="CH1047">
            <v>1.1753100000000001</v>
          </cell>
          <cell r="CI1047">
            <v>1.65219</v>
          </cell>
          <cell r="CJ1047">
            <v>1.3460000000000001</v>
          </cell>
          <cell r="CK1047">
            <v>1.4159999999999999</v>
          </cell>
          <cell r="CL1047">
            <v>1.5369999999999999</v>
          </cell>
          <cell r="CM1047">
            <v>1.595</v>
          </cell>
          <cell r="CN1047">
            <v>1.657</v>
          </cell>
          <cell r="CO1047">
            <v>1.734</v>
          </cell>
          <cell r="CP1047">
            <v>1.7929999999999999</v>
          </cell>
          <cell r="CQ1047">
            <v>1.8380000000000001</v>
          </cell>
          <cell r="CR1047">
            <v>1.895</v>
          </cell>
          <cell r="CS1047">
            <v>1.948</v>
          </cell>
          <cell r="CT1047">
            <v>2.012</v>
          </cell>
          <cell r="CU1047">
            <v>2.0710000000000002</v>
          </cell>
          <cell r="CV1047">
            <v>0</v>
          </cell>
          <cell r="CW1047">
            <v>3.3300000000000001E-3</v>
          </cell>
          <cell r="CX1047">
            <v>4.333E-2</v>
          </cell>
          <cell r="CY1047">
            <v>0.28166999999999998</v>
          </cell>
          <cell r="CZ1047">
            <v>2.3199999999999998</v>
          </cell>
          <cell r="DA1047">
            <v>2.58</v>
          </cell>
          <cell r="DB1047">
            <v>2.605</v>
          </cell>
          <cell r="DC1047">
            <v>2.875</v>
          </cell>
          <cell r="DD1047">
            <v>1.335</v>
          </cell>
          <cell r="DE1047">
            <v>1.5275000000000001</v>
          </cell>
          <cell r="DF1047">
            <v>1.71</v>
          </cell>
          <cell r="DG1047">
            <v>2.0049999999999999</v>
          </cell>
          <cell r="DH1047">
            <v>2.91</v>
          </cell>
          <cell r="DI1047">
            <v>3.12</v>
          </cell>
          <cell r="DJ1047">
            <v>3.37</v>
          </cell>
          <cell r="DK1047">
            <v>3.72</v>
          </cell>
          <cell r="DL1047">
            <v>0.97</v>
          </cell>
          <cell r="DM1047">
            <v>1.17</v>
          </cell>
          <cell r="DN1047">
            <v>1.51</v>
          </cell>
          <cell r="DO1047">
            <v>1.74</v>
          </cell>
          <cell r="DP1047">
            <v>6.05</v>
          </cell>
          <cell r="DQ1047">
            <v>6.08</v>
          </cell>
          <cell r="DR1047">
            <v>6.1</v>
          </cell>
          <cell r="DS1047">
            <v>6.14</v>
          </cell>
          <cell r="DT1047">
            <v>4.51</v>
          </cell>
          <cell r="DU1047">
            <v>4.62</v>
          </cell>
          <cell r="DV1047">
            <v>4.75</v>
          </cell>
          <cell r="DW1047">
            <v>4.78</v>
          </cell>
          <cell r="DX1047">
            <v>0.25</v>
          </cell>
          <cell r="DY1047">
            <v>0.38</v>
          </cell>
          <cell r="DZ1047">
            <v>0.86</v>
          </cell>
          <cell r="EA1047">
            <v>1.59</v>
          </cell>
          <cell r="EB1047">
            <v>1.65</v>
          </cell>
          <cell r="EC1047">
            <v>2.19</v>
          </cell>
          <cell r="ED1047">
            <v>2.2999999999999998</v>
          </cell>
          <cell r="EE1047">
            <v>2.5</v>
          </cell>
          <cell r="EF1047">
            <v>2.7800000000000002</v>
          </cell>
          <cell r="EG1047">
            <v>2.98</v>
          </cell>
          <cell r="EH1047">
            <v>3.03</v>
          </cell>
          <cell r="EI1047">
            <v>3.2800000000000002</v>
          </cell>
          <cell r="EJ1047">
            <v>1.05833</v>
          </cell>
          <cell r="EK1047">
            <v>1.155</v>
          </cell>
          <cell r="EL1047">
            <v>1.25667</v>
          </cell>
          <cell r="EM1047">
            <v>1.6566700000000001</v>
          </cell>
          <cell r="EN1047">
            <v>4.83575</v>
          </cell>
          <cell r="EO1047">
            <v>4.8342499999999999</v>
          </cell>
          <cell r="EP1047">
            <v>4.8550000000000004</v>
          </cell>
          <cell r="EQ1047">
            <v>5.0662500000000001</v>
          </cell>
        </row>
        <row r="1048">
          <cell r="BN1048">
            <v>40788</v>
          </cell>
          <cell r="BO1048">
            <v>0.22178</v>
          </cell>
          <cell r="BP1048">
            <v>0.27067000000000002</v>
          </cell>
          <cell r="BQ1048">
            <v>0.33056000000000002</v>
          </cell>
          <cell r="BR1048">
            <v>0.37667</v>
          </cell>
          <cell r="BS1048">
            <v>0.43260999999999999</v>
          </cell>
          <cell r="BT1048">
            <v>0.49038999999999999</v>
          </cell>
          <cell r="BU1048">
            <v>0.54232999999999998</v>
          </cell>
          <cell r="BV1048">
            <v>0.58899999999999997</v>
          </cell>
          <cell r="BW1048">
            <v>0.64349999999999996</v>
          </cell>
          <cell r="BX1048">
            <v>0.69282999999999995</v>
          </cell>
          <cell r="BY1048">
            <v>0.74282999999999999</v>
          </cell>
          <cell r="BZ1048">
            <v>0.80322000000000005</v>
          </cell>
          <cell r="CA1048">
            <v>0.18</v>
          </cell>
          <cell r="CB1048">
            <v>0.33643000000000001</v>
          </cell>
          <cell r="CC1048">
            <v>0.44070999999999999</v>
          </cell>
          <cell r="CD1048">
            <v>0.46</v>
          </cell>
          <cell r="CE1048">
            <v>0.19313</v>
          </cell>
          <cell r="CF1048">
            <v>0.66030999999999995</v>
          </cell>
          <cell r="CG1048">
            <v>0.88875000000000004</v>
          </cell>
          <cell r="CH1048">
            <v>1.175</v>
          </cell>
          <cell r="CI1048">
            <v>1.65188</v>
          </cell>
          <cell r="CJ1048">
            <v>1.35</v>
          </cell>
          <cell r="CK1048">
            <v>1.42</v>
          </cell>
          <cell r="CL1048">
            <v>1.5409999999999999</v>
          </cell>
          <cell r="CM1048">
            <v>1.601</v>
          </cell>
          <cell r="CN1048">
            <v>1.665</v>
          </cell>
          <cell r="CO1048">
            <v>1.744</v>
          </cell>
          <cell r="CP1048">
            <v>1.802</v>
          </cell>
          <cell r="CQ1048">
            <v>1.8480000000000001</v>
          </cell>
          <cell r="CR1048">
            <v>1.905</v>
          </cell>
          <cell r="CS1048">
            <v>1.956</v>
          </cell>
          <cell r="CT1048">
            <v>2.024</v>
          </cell>
          <cell r="CU1048">
            <v>2.0830000000000002</v>
          </cell>
          <cell r="CV1048">
            <v>0</v>
          </cell>
          <cell r="CW1048">
            <v>5.0000000000000001E-3</v>
          </cell>
          <cell r="CX1048">
            <v>4.6670000000000003E-2</v>
          </cell>
          <cell r="CY1048">
            <v>0.28499999999999998</v>
          </cell>
          <cell r="CZ1048">
            <v>2.3199999999999998</v>
          </cell>
          <cell r="DA1048">
            <v>2.58</v>
          </cell>
          <cell r="DB1048">
            <v>2.6080000000000001</v>
          </cell>
          <cell r="DC1048">
            <v>2.883</v>
          </cell>
          <cell r="DD1048">
            <v>1.335</v>
          </cell>
          <cell r="DE1048">
            <v>1.53</v>
          </cell>
          <cell r="DF1048">
            <v>1.7150000000000001</v>
          </cell>
          <cell r="DG1048">
            <v>2.0125000000000002</v>
          </cell>
          <cell r="DH1048">
            <v>2.94</v>
          </cell>
          <cell r="DI1048">
            <v>3.17</v>
          </cell>
          <cell r="DJ1048">
            <v>3.41</v>
          </cell>
          <cell r="DK1048">
            <v>3.78</v>
          </cell>
          <cell r="DL1048">
            <v>0.98</v>
          </cell>
          <cell r="DM1048">
            <v>1.18</v>
          </cell>
          <cell r="DN1048">
            <v>1.52</v>
          </cell>
          <cell r="DO1048">
            <v>1.74</v>
          </cell>
          <cell r="DP1048">
            <v>6.04</v>
          </cell>
          <cell r="DQ1048">
            <v>6.08</v>
          </cell>
          <cell r="DR1048">
            <v>6.1</v>
          </cell>
          <cell r="DS1048">
            <v>6.13</v>
          </cell>
          <cell r="DT1048">
            <v>4.51</v>
          </cell>
          <cell r="DU1048">
            <v>4.62</v>
          </cell>
          <cell r="DV1048">
            <v>4.75</v>
          </cell>
          <cell r="DW1048">
            <v>4.78</v>
          </cell>
          <cell r="DX1048">
            <v>0.25</v>
          </cell>
          <cell r="DY1048">
            <v>0.38</v>
          </cell>
          <cell r="DZ1048">
            <v>0.86</v>
          </cell>
          <cell r="EA1048">
            <v>1.55</v>
          </cell>
          <cell r="EB1048">
            <v>1.65</v>
          </cell>
          <cell r="EC1048">
            <v>2.19</v>
          </cell>
          <cell r="ED1048">
            <v>2.2999999999999998</v>
          </cell>
          <cell r="EE1048">
            <v>2.5</v>
          </cell>
          <cell r="EF1048">
            <v>2.7800000000000002</v>
          </cell>
          <cell r="EG1048">
            <v>2.98</v>
          </cell>
          <cell r="EH1048">
            <v>3.03</v>
          </cell>
          <cell r="EI1048">
            <v>3.2800000000000002</v>
          </cell>
          <cell r="EJ1048">
            <v>1.05833</v>
          </cell>
          <cell r="EK1048">
            <v>1.155</v>
          </cell>
          <cell r="EL1048">
            <v>1.2583299999999999</v>
          </cell>
          <cell r="EM1048">
            <v>1.6583300000000001</v>
          </cell>
          <cell r="EN1048">
            <v>4.83575</v>
          </cell>
          <cell r="EO1048">
            <v>4.8417500000000002</v>
          </cell>
          <cell r="EP1048">
            <v>4.8674999999999997</v>
          </cell>
          <cell r="EQ1048">
            <v>5.0962500000000004</v>
          </cell>
        </row>
        <row r="1049">
          <cell r="BN1049">
            <v>40787</v>
          </cell>
          <cell r="BO1049">
            <v>0.2215</v>
          </cell>
          <cell r="BP1049">
            <v>0.26900000000000002</v>
          </cell>
          <cell r="BQ1049">
            <v>0.32944000000000001</v>
          </cell>
          <cell r="BR1049">
            <v>0.37517</v>
          </cell>
          <cell r="BS1049">
            <v>0.43043999999999999</v>
          </cell>
          <cell r="BT1049">
            <v>0.48877999999999999</v>
          </cell>
          <cell r="BU1049">
            <v>0.54156000000000004</v>
          </cell>
          <cell r="BV1049">
            <v>0.58711000000000002</v>
          </cell>
          <cell r="BW1049">
            <v>0.64271999999999996</v>
          </cell>
          <cell r="BX1049">
            <v>0.69038999999999995</v>
          </cell>
          <cell r="BY1049">
            <v>0.74206000000000005</v>
          </cell>
          <cell r="BZ1049">
            <v>0.80217000000000005</v>
          </cell>
          <cell r="CA1049">
            <v>0.18</v>
          </cell>
          <cell r="CB1049">
            <v>0.33643000000000001</v>
          </cell>
          <cell r="CC1049">
            <v>0.44070999999999999</v>
          </cell>
          <cell r="CD1049">
            <v>0.46</v>
          </cell>
          <cell r="CE1049">
            <v>0.19313</v>
          </cell>
          <cell r="CF1049">
            <v>0.66005999999999998</v>
          </cell>
          <cell r="CG1049">
            <v>0.88812999999999998</v>
          </cell>
          <cell r="CH1049">
            <v>1.17438</v>
          </cell>
          <cell r="CI1049">
            <v>1.6509400000000001</v>
          </cell>
          <cell r="CJ1049">
            <v>1.351</v>
          </cell>
          <cell r="CK1049">
            <v>1.42</v>
          </cell>
          <cell r="CL1049">
            <v>1.5429999999999999</v>
          </cell>
          <cell r="CM1049">
            <v>1.603</v>
          </cell>
          <cell r="CN1049">
            <v>1.6679999999999999</v>
          </cell>
          <cell r="CO1049">
            <v>1.748</v>
          </cell>
          <cell r="CP1049">
            <v>1.806</v>
          </cell>
          <cell r="CQ1049">
            <v>1.8540000000000001</v>
          </cell>
          <cell r="CR1049">
            <v>1.91</v>
          </cell>
          <cell r="CS1049">
            <v>1.962</v>
          </cell>
          <cell r="CT1049">
            <v>2.0289999999999999</v>
          </cell>
          <cell r="CU1049">
            <v>2.089</v>
          </cell>
          <cell r="CV1049">
            <v>0</v>
          </cell>
          <cell r="CW1049">
            <v>5.0000000000000001E-3</v>
          </cell>
          <cell r="CX1049">
            <v>4.6670000000000003E-2</v>
          </cell>
          <cell r="CY1049">
            <v>0.28499999999999998</v>
          </cell>
          <cell r="CZ1049">
            <v>2.3199999999999998</v>
          </cell>
          <cell r="DA1049">
            <v>2.58</v>
          </cell>
          <cell r="DB1049">
            <v>2.61</v>
          </cell>
          <cell r="DC1049">
            <v>2.8879999999999999</v>
          </cell>
          <cell r="DD1049">
            <v>1.3425</v>
          </cell>
          <cell r="DE1049">
            <v>1.53</v>
          </cell>
          <cell r="DF1049">
            <v>1.72</v>
          </cell>
          <cell r="DG1049">
            <v>2.0175000000000001</v>
          </cell>
          <cell r="DH1049">
            <v>2.88</v>
          </cell>
          <cell r="DI1049">
            <v>3.1</v>
          </cell>
          <cell r="DJ1049">
            <v>3.37</v>
          </cell>
          <cell r="DK1049">
            <v>3.78</v>
          </cell>
          <cell r="DL1049">
            <v>0.97</v>
          </cell>
          <cell r="DM1049">
            <v>1.2</v>
          </cell>
          <cell r="DN1049">
            <v>1.51</v>
          </cell>
          <cell r="DO1049">
            <v>1.74</v>
          </cell>
          <cell r="DP1049">
            <v>6.05</v>
          </cell>
          <cell r="DQ1049">
            <v>6.08</v>
          </cell>
          <cell r="DR1049">
            <v>6.1</v>
          </cell>
          <cell r="DS1049">
            <v>6.13</v>
          </cell>
          <cell r="DT1049">
            <v>4.51</v>
          </cell>
          <cell r="DU1049">
            <v>4.62</v>
          </cell>
          <cell r="DV1049">
            <v>4.75</v>
          </cell>
          <cell r="DW1049">
            <v>4.78</v>
          </cell>
          <cell r="DX1049">
            <v>0.25</v>
          </cell>
          <cell r="DY1049">
            <v>0.38</v>
          </cell>
          <cell r="DZ1049">
            <v>0.86</v>
          </cell>
          <cell r="EA1049">
            <v>1.55</v>
          </cell>
          <cell r="EB1049">
            <v>1.65</v>
          </cell>
          <cell r="EC1049">
            <v>2.19</v>
          </cell>
          <cell r="ED1049">
            <v>2.2999999999999998</v>
          </cell>
          <cell r="EE1049">
            <v>2.5</v>
          </cell>
          <cell r="EF1049">
            <v>2.7800000000000002</v>
          </cell>
          <cell r="EG1049">
            <v>2.98</v>
          </cell>
          <cell r="EH1049">
            <v>3.03</v>
          </cell>
          <cell r="EI1049">
            <v>3.2800000000000002</v>
          </cell>
          <cell r="EJ1049">
            <v>1.06</v>
          </cell>
          <cell r="EK1049">
            <v>1.15167</v>
          </cell>
          <cell r="EL1049">
            <v>1.2549999999999999</v>
          </cell>
          <cell r="EM1049">
            <v>1.66</v>
          </cell>
          <cell r="EN1049">
            <v>4.8375000000000004</v>
          </cell>
          <cell r="EO1049">
            <v>4.8492499999999996</v>
          </cell>
          <cell r="EP1049">
            <v>4.875</v>
          </cell>
          <cell r="EQ1049">
            <v>5.1062500000000002</v>
          </cell>
        </row>
        <row r="1050">
          <cell r="BN1050">
            <v>40786</v>
          </cell>
          <cell r="BO1050">
            <v>0.2215</v>
          </cell>
          <cell r="BP1050">
            <v>0.26867000000000002</v>
          </cell>
          <cell r="BQ1050">
            <v>0.32722000000000001</v>
          </cell>
          <cell r="BR1050">
            <v>0.37156</v>
          </cell>
          <cell r="BS1050">
            <v>0.42799999999999999</v>
          </cell>
          <cell r="BT1050">
            <v>0.48577999999999999</v>
          </cell>
          <cell r="BU1050">
            <v>0.53744000000000003</v>
          </cell>
          <cell r="BV1050">
            <v>0.58521999999999996</v>
          </cell>
          <cell r="BW1050">
            <v>0.64</v>
          </cell>
          <cell r="BX1050">
            <v>0.68889</v>
          </cell>
          <cell r="BY1050">
            <v>0.73877999999999999</v>
          </cell>
          <cell r="BZ1050">
            <v>0.8</v>
          </cell>
          <cell r="CA1050">
            <v>0.18</v>
          </cell>
          <cell r="CB1050">
            <v>0.33643000000000001</v>
          </cell>
          <cell r="CC1050">
            <v>0.44070999999999999</v>
          </cell>
          <cell r="CD1050">
            <v>0.46</v>
          </cell>
          <cell r="CE1050">
            <v>0.19313</v>
          </cell>
          <cell r="CF1050">
            <v>0.66069</v>
          </cell>
          <cell r="CG1050">
            <v>0.88624999999999998</v>
          </cell>
          <cell r="CH1050">
            <v>1.1728099999999999</v>
          </cell>
          <cell r="CI1050">
            <v>1.6496900000000001</v>
          </cell>
          <cell r="CJ1050">
            <v>1.351</v>
          </cell>
          <cell r="CK1050">
            <v>1.419</v>
          </cell>
          <cell r="CL1050">
            <v>1.542</v>
          </cell>
          <cell r="CM1050">
            <v>1.603</v>
          </cell>
          <cell r="CN1050">
            <v>1.667</v>
          </cell>
          <cell r="CO1050">
            <v>1.7490000000000001</v>
          </cell>
          <cell r="CP1050">
            <v>1.8049999999999999</v>
          </cell>
          <cell r="CQ1050">
            <v>1.853</v>
          </cell>
          <cell r="CR1050">
            <v>1.911</v>
          </cell>
          <cell r="CS1050">
            <v>1.962</v>
          </cell>
          <cell r="CT1050">
            <v>2.0289999999999999</v>
          </cell>
          <cell r="CU1050">
            <v>2.089</v>
          </cell>
          <cell r="CV1050">
            <v>0</v>
          </cell>
          <cell r="CW1050">
            <v>5.0000000000000001E-3</v>
          </cell>
          <cell r="CX1050">
            <v>4.6670000000000003E-2</v>
          </cell>
          <cell r="CY1050">
            <v>0.28499999999999998</v>
          </cell>
          <cell r="CZ1050">
            <v>2.3199999999999998</v>
          </cell>
          <cell r="DA1050">
            <v>2.58</v>
          </cell>
          <cell r="DB1050">
            <v>2.61</v>
          </cell>
          <cell r="DC1050">
            <v>2.8879999999999999</v>
          </cell>
          <cell r="DD1050">
            <v>1.345</v>
          </cell>
          <cell r="DE1050">
            <v>1.5249999999999999</v>
          </cell>
          <cell r="DF1050">
            <v>1.7175</v>
          </cell>
          <cell r="DG1050">
            <v>2.0175000000000001</v>
          </cell>
          <cell r="DH1050">
            <v>2.89</v>
          </cell>
          <cell r="DI1050">
            <v>3.14</v>
          </cell>
          <cell r="DJ1050">
            <v>3.38</v>
          </cell>
          <cell r="DK1050">
            <v>3.77</v>
          </cell>
          <cell r="DL1050">
            <v>0.96</v>
          </cell>
          <cell r="DM1050">
            <v>1.18</v>
          </cell>
          <cell r="DN1050">
            <v>1.5</v>
          </cell>
          <cell r="DO1050">
            <v>1.73</v>
          </cell>
          <cell r="DP1050">
            <v>6.05</v>
          </cell>
          <cell r="DQ1050">
            <v>6.09</v>
          </cell>
          <cell r="DR1050">
            <v>6.1</v>
          </cell>
          <cell r="DS1050">
            <v>6.14</v>
          </cell>
          <cell r="DT1050">
            <v>4.51</v>
          </cell>
          <cell r="DU1050">
            <v>4.62</v>
          </cell>
          <cell r="DV1050">
            <v>4.75</v>
          </cell>
          <cell r="DW1050">
            <v>4.78</v>
          </cell>
          <cell r="DX1050">
            <v>0.25</v>
          </cell>
          <cell r="DY1050">
            <v>0.38</v>
          </cell>
          <cell r="DZ1050">
            <v>0.86</v>
          </cell>
          <cell r="EA1050">
            <v>1.55</v>
          </cell>
          <cell r="EB1050">
            <v>1.65</v>
          </cell>
          <cell r="EC1050">
            <v>2.19</v>
          </cell>
          <cell r="ED1050">
            <v>2.2999999999999998</v>
          </cell>
          <cell r="EE1050">
            <v>2.5</v>
          </cell>
          <cell r="EF1050">
            <v>2.7800000000000002</v>
          </cell>
          <cell r="EG1050">
            <v>2.98</v>
          </cell>
          <cell r="EH1050">
            <v>3.03</v>
          </cell>
          <cell r="EI1050">
            <v>3.2800000000000002</v>
          </cell>
          <cell r="EJ1050">
            <v>1.06</v>
          </cell>
          <cell r="EK1050">
            <v>1.1466700000000001</v>
          </cell>
          <cell r="EL1050">
            <v>1.2483299999999999</v>
          </cell>
          <cell r="EM1050">
            <v>1.6566700000000001</v>
          </cell>
          <cell r="EN1050">
            <v>4.8375000000000004</v>
          </cell>
          <cell r="EO1050">
            <v>4.8499999999999996</v>
          </cell>
          <cell r="EP1050">
            <v>4.8812499999999996</v>
          </cell>
          <cell r="EQ1050">
            <v>5.1037499999999998</v>
          </cell>
        </row>
        <row r="1051">
          <cell r="BN1051">
            <v>40785</v>
          </cell>
          <cell r="BO1051">
            <v>0.2215</v>
          </cell>
          <cell r="BP1051">
            <v>0.26744000000000001</v>
          </cell>
          <cell r="BQ1051">
            <v>0.32556000000000002</v>
          </cell>
          <cell r="BR1051">
            <v>0.36910999999999999</v>
          </cell>
          <cell r="BS1051">
            <v>0.42610999999999999</v>
          </cell>
          <cell r="BT1051">
            <v>0.48332999999999998</v>
          </cell>
          <cell r="BU1051">
            <v>0.53639000000000003</v>
          </cell>
          <cell r="BV1051">
            <v>0.58416999999999997</v>
          </cell>
          <cell r="BW1051">
            <v>0.63810999999999996</v>
          </cell>
          <cell r="BX1051">
            <v>0.68833</v>
          </cell>
          <cell r="BY1051">
            <v>0.73799999999999999</v>
          </cell>
          <cell r="BZ1051">
            <v>0.79810999999999999</v>
          </cell>
          <cell r="CA1051">
            <v>0.18</v>
          </cell>
          <cell r="CB1051">
            <v>0.33643000000000001</v>
          </cell>
          <cell r="CC1051">
            <v>0.44070999999999999</v>
          </cell>
          <cell r="CD1051">
            <v>0.46</v>
          </cell>
          <cell r="CE1051">
            <v>0.19313</v>
          </cell>
          <cell r="CF1051">
            <v>0.65544000000000002</v>
          </cell>
          <cell r="CG1051">
            <v>0.88344</v>
          </cell>
          <cell r="CH1051">
            <v>1.17</v>
          </cell>
          <cell r="CI1051">
            <v>1.6471899999999999</v>
          </cell>
          <cell r="CJ1051">
            <v>1.35</v>
          </cell>
          <cell r="CK1051">
            <v>1.4179999999999999</v>
          </cell>
          <cell r="CL1051">
            <v>1.54</v>
          </cell>
          <cell r="CM1051">
            <v>1.6020000000000001</v>
          </cell>
          <cell r="CN1051">
            <v>1.665</v>
          </cell>
          <cell r="CO1051">
            <v>1.7470000000000001</v>
          </cell>
          <cell r="CP1051">
            <v>1.8029999999999999</v>
          </cell>
          <cell r="CQ1051">
            <v>1.85</v>
          </cell>
          <cell r="CR1051">
            <v>1.907</v>
          </cell>
          <cell r="CS1051">
            <v>1.9590000000000001</v>
          </cell>
          <cell r="CT1051">
            <v>2.0249999999999999</v>
          </cell>
          <cell r="CU1051">
            <v>2.085</v>
          </cell>
          <cell r="CV1051">
            <v>-1.333E-2</v>
          </cell>
          <cell r="CW1051">
            <v>5.0000000000000001E-3</v>
          </cell>
          <cell r="CX1051">
            <v>4.6670000000000003E-2</v>
          </cell>
          <cell r="CY1051">
            <v>0.28499999999999998</v>
          </cell>
          <cell r="CZ1051">
            <v>2.3199999999999998</v>
          </cell>
          <cell r="DA1051">
            <v>2.5779999999999998</v>
          </cell>
          <cell r="DB1051">
            <v>2.6080000000000001</v>
          </cell>
          <cell r="DC1051">
            <v>2.8879999999999999</v>
          </cell>
          <cell r="DD1051">
            <v>1.35</v>
          </cell>
          <cell r="DE1051">
            <v>1.5225</v>
          </cell>
          <cell r="DF1051">
            <v>1.7150000000000001</v>
          </cell>
          <cell r="DG1051">
            <v>2.0125000000000002</v>
          </cell>
          <cell r="DH1051">
            <v>2.88</v>
          </cell>
          <cell r="DI1051">
            <v>3.1</v>
          </cell>
          <cell r="DJ1051">
            <v>3.33</v>
          </cell>
          <cell r="DK1051">
            <v>3.72</v>
          </cell>
          <cell r="DL1051">
            <v>0.96</v>
          </cell>
          <cell r="DM1051">
            <v>1.19</v>
          </cell>
          <cell r="DN1051">
            <v>1.5</v>
          </cell>
          <cell r="DO1051">
            <v>1.73</v>
          </cell>
          <cell r="DP1051">
            <v>6.04</v>
          </cell>
          <cell r="DQ1051">
            <v>6.09</v>
          </cell>
          <cell r="DR1051">
            <v>6.09</v>
          </cell>
          <cell r="DS1051">
            <v>6.13</v>
          </cell>
          <cell r="DT1051">
            <v>4.51</v>
          </cell>
          <cell r="DU1051">
            <v>4.62</v>
          </cell>
          <cell r="DV1051">
            <v>4.74</v>
          </cell>
          <cell r="DW1051">
            <v>4.78</v>
          </cell>
          <cell r="DX1051">
            <v>0.25</v>
          </cell>
          <cell r="DY1051">
            <v>0.38</v>
          </cell>
          <cell r="DZ1051">
            <v>0.85</v>
          </cell>
          <cell r="EA1051">
            <v>1.55</v>
          </cell>
          <cell r="EB1051">
            <v>1.65</v>
          </cell>
          <cell r="EC1051">
            <v>2.19</v>
          </cell>
          <cell r="ED1051">
            <v>2.2999999999999998</v>
          </cell>
          <cell r="EE1051">
            <v>2.5</v>
          </cell>
          <cell r="EF1051">
            <v>2.7800000000000002</v>
          </cell>
          <cell r="EG1051">
            <v>2.98</v>
          </cell>
          <cell r="EH1051">
            <v>3.03</v>
          </cell>
          <cell r="EI1051">
            <v>3.2800000000000002</v>
          </cell>
          <cell r="EJ1051">
            <v>1.05833</v>
          </cell>
          <cell r="EK1051">
            <v>1.145</v>
          </cell>
          <cell r="EL1051">
            <v>1.2450000000000001</v>
          </cell>
          <cell r="EM1051">
            <v>1.66</v>
          </cell>
          <cell r="EN1051">
            <v>4.8375000000000004</v>
          </cell>
          <cell r="EO1051">
            <v>4.8499999999999996</v>
          </cell>
          <cell r="EP1051">
            <v>4.8812499999999996</v>
          </cell>
          <cell r="EQ1051">
            <v>5.1037499999999998</v>
          </cell>
        </row>
        <row r="1052">
          <cell r="BN1052">
            <v>40784</v>
          </cell>
          <cell r="BO1052">
            <v>0.22094</v>
          </cell>
          <cell r="BP1052">
            <v>0.26633000000000001</v>
          </cell>
          <cell r="BQ1052">
            <v>0.32278000000000001</v>
          </cell>
          <cell r="BR1052">
            <v>0.36549999999999999</v>
          </cell>
          <cell r="BS1052">
            <v>0.42327999999999999</v>
          </cell>
          <cell r="BT1052">
            <v>0.47993999999999998</v>
          </cell>
          <cell r="BU1052">
            <v>0.53471999999999997</v>
          </cell>
          <cell r="BV1052">
            <v>0.58306000000000002</v>
          </cell>
          <cell r="BW1052">
            <v>0.63644000000000001</v>
          </cell>
          <cell r="BX1052">
            <v>0.68611</v>
          </cell>
          <cell r="BY1052">
            <v>0.73577999999999999</v>
          </cell>
          <cell r="BZ1052">
            <v>0.79588999999999999</v>
          </cell>
          <cell r="CA1052">
            <v>0.18</v>
          </cell>
          <cell r="CB1052">
            <v>0.33643000000000001</v>
          </cell>
          <cell r="CC1052">
            <v>0.44070999999999999</v>
          </cell>
          <cell r="CD1052">
            <v>0.46</v>
          </cell>
          <cell r="CE1052">
            <v>0.19313</v>
          </cell>
          <cell r="CF1052">
            <v>0.65481</v>
          </cell>
          <cell r="CG1052">
            <v>0.88219000000000003</v>
          </cell>
          <cell r="CH1052">
            <v>1.1675</v>
          </cell>
          <cell r="CI1052">
            <v>1.64344</v>
          </cell>
          <cell r="CJ1052">
            <v>1.3480000000000001</v>
          </cell>
          <cell r="CK1052">
            <v>1.4179999999999999</v>
          </cell>
          <cell r="CL1052">
            <v>1.54</v>
          </cell>
          <cell r="CM1052">
            <v>1.6</v>
          </cell>
          <cell r="CN1052">
            <v>1.665</v>
          </cell>
          <cell r="CO1052">
            <v>1.7450000000000001</v>
          </cell>
          <cell r="CP1052">
            <v>1.8029999999999999</v>
          </cell>
          <cell r="CQ1052">
            <v>1.849</v>
          </cell>
          <cell r="CR1052">
            <v>1.9059999999999999</v>
          </cell>
          <cell r="CS1052">
            <v>1.96</v>
          </cell>
          <cell r="CT1052">
            <v>2.024</v>
          </cell>
          <cell r="CU1052">
            <v>2.0840000000000001</v>
          </cell>
          <cell r="CV1052">
            <v>-1.333E-2</v>
          </cell>
          <cell r="CW1052">
            <v>5.0000000000000001E-3</v>
          </cell>
          <cell r="CX1052">
            <v>4.8329999999999998E-2</v>
          </cell>
          <cell r="CY1052">
            <v>0.28666999999999998</v>
          </cell>
          <cell r="CZ1052">
            <v>2.3199999999999998</v>
          </cell>
          <cell r="DA1052">
            <v>2.5750000000000002</v>
          </cell>
          <cell r="DB1052">
            <v>2.6080000000000001</v>
          </cell>
          <cell r="DC1052">
            <v>2.89</v>
          </cell>
          <cell r="DD1052">
            <v>1.345</v>
          </cell>
          <cell r="DE1052">
            <v>1.5149999999999999</v>
          </cell>
          <cell r="DF1052">
            <v>1.71</v>
          </cell>
          <cell r="DG1052">
            <v>2.0074999999999998</v>
          </cell>
          <cell r="DH1052">
            <v>2.88</v>
          </cell>
          <cell r="DI1052">
            <v>3.11</v>
          </cell>
          <cell r="DJ1052">
            <v>3.36</v>
          </cell>
          <cell r="DK1052">
            <v>3.73</v>
          </cell>
          <cell r="DL1052">
            <v>0.96</v>
          </cell>
          <cell r="DM1052">
            <v>1.19</v>
          </cell>
          <cell r="DN1052">
            <v>1.5</v>
          </cell>
          <cell r="DO1052">
            <v>1.73</v>
          </cell>
          <cell r="DP1052">
            <v>6.05</v>
          </cell>
          <cell r="DQ1052">
            <v>6.09</v>
          </cell>
          <cell r="DR1052">
            <v>6.09</v>
          </cell>
          <cell r="DS1052">
            <v>6.13</v>
          </cell>
          <cell r="DT1052">
            <v>4.51</v>
          </cell>
          <cell r="DU1052">
            <v>4.62</v>
          </cell>
          <cell r="DV1052">
            <v>4.75</v>
          </cell>
          <cell r="DW1052">
            <v>4.78</v>
          </cell>
          <cell r="DX1052">
            <v>0.25</v>
          </cell>
          <cell r="DY1052">
            <v>0.38</v>
          </cell>
          <cell r="DZ1052">
            <v>0.79</v>
          </cell>
          <cell r="EA1052">
            <v>1.55</v>
          </cell>
          <cell r="EB1052">
            <v>1.65</v>
          </cell>
          <cell r="EC1052">
            <v>2.19</v>
          </cell>
          <cell r="ED1052">
            <v>2.2999999999999998</v>
          </cell>
          <cell r="EE1052">
            <v>2.5</v>
          </cell>
          <cell r="EF1052">
            <v>2.7800000000000002</v>
          </cell>
          <cell r="EG1052">
            <v>2.98</v>
          </cell>
          <cell r="EH1052">
            <v>3.03</v>
          </cell>
          <cell r="EI1052">
            <v>3.2800000000000002</v>
          </cell>
          <cell r="EJ1052">
            <v>1.0575000000000001</v>
          </cell>
          <cell r="EK1052">
            <v>1.1383300000000001</v>
          </cell>
          <cell r="EL1052">
            <v>1.24333</v>
          </cell>
          <cell r="EM1052">
            <v>1.65333</v>
          </cell>
          <cell r="EN1052">
            <v>4.835</v>
          </cell>
          <cell r="EO1052">
            <v>4.8499999999999996</v>
          </cell>
          <cell r="EP1052">
            <v>4.8812499999999996</v>
          </cell>
          <cell r="EQ1052">
            <v>5.0962500000000004</v>
          </cell>
        </row>
        <row r="1053">
          <cell r="BN1053">
            <v>40781</v>
          </cell>
          <cell r="BO1053">
            <v>0.22094</v>
          </cell>
          <cell r="BP1053">
            <v>0.26633000000000001</v>
          </cell>
          <cell r="BQ1053">
            <v>0.32278000000000001</v>
          </cell>
          <cell r="BR1053">
            <v>0.36549999999999999</v>
          </cell>
          <cell r="BS1053">
            <v>0.42327999999999999</v>
          </cell>
          <cell r="BT1053">
            <v>0.47993999999999998</v>
          </cell>
          <cell r="BU1053">
            <v>0.53471999999999997</v>
          </cell>
          <cell r="BV1053">
            <v>0.58306000000000002</v>
          </cell>
          <cell r="BW1053">
            <v>0.63644000000000001</v>
          </cell>
          <cell r="BX1053">
            <v>0.68611</v>
          </cell>
          <cell r="BY1053">
            <v>0.73577999999999999</v>
          </cell>
          <cell r="BZ1053">
            <v>0.79588999999999999</v>
          </cell>
          <cell r="CA1053">
            <v>0.18</v>
          </cell>
          <cell r="CB1053">
            <v>0.33643000000000001</v>
          </cell>
          <cell r="CC1053">
            <v>0.44070999999999999</v>
          </cell>
          <cell r="CD1053">
            <v>0.46</v>
          </cell>
          <cell r="CE1053">
            <v>0.19313</v>
          </cell>
          <cell r="CF1053">
            <v>0.65481</v>
          </cell>
          <cell r="CG1053">
            <v>0.88219000000000003</v>
          </cell>
          <cell r="CH1053">
            <v>1.1675</v>
          </cell>
          <cell r="CI1053">
            <v>1.64344</v>
          </cell>
          <cell r="CJ1053">
            <v>1.349</v>
          </cell>
          <cell r="CK1053">
            <v>1.419</v>
          </cell>
          <cell r="CL1053">
            <v>1.54</v>
          </cell>
          <cell r="CM1053">
            <v>1.6</v>
          </cell>
          <cell r="CN1053">
            <v>1.6659999999999999</v>
          </cell>
          <cell r="CO1053">
            <v>1.744</v>
          </cell>
          <cell r="CP1053">
            <v>1.8029999999999999</v>
          </cell>
          <cell r="CQ1053">
            <v>1.849</v>
          </cell>
          <cell r="CR1053">
            <v>1.9059999999999999</v>
          </cell>
          <cell r="CS1053">
            <v>1.9590000000000001</v>
          </cell>
          <cell r="CT1053">
            <v>2.0230000000000001</v>
          </cell>
          <cell r="CU1053">
            <v>2.0830000000000002</v>
          </cell>
          <cell r="CV1053">
            <v>-1.333E-2</v>
          </cell>
          <cell r="CW1053">
            <v>5.0000000000000001E-3</v>
          </cell>
          <cell r="CX1053">
            <v>4.8329999999999998E-2</v>
          </cell>
          <cell r="CY1053">
            <v>0.28666999999999998</v>
          </cell>
          <cell r="CZ1053">
            <v>2.3199999999999998</v>
          </cell>
          <cell r="DA1053">
            <v>2.5750000000000002</v>
          </cell>
          <cell r="DB1053">
            <v>2.6080000000000001</v>
          </cell>
          <cell r="DC1053">
            <v>2.89</v>
          </cell>
          <cell r="DD1053">
            <v>1.35</v>
          </cell>
          <cell r="DE1053">
            <v>1.5149999999999999</v>
          </cell>
          <cell r="DF1053">
            <v>1.71</v>
          </cell>
          <cell r="DG1053">
            <v>2.0125000000000002</v>
          </cell>
          <cell r="DH1053">
            <v>2.87</v>
          </cell>
          <cell r="DI1053">
            <v>3.09</v>
          </cell>
          <cell r="DJ1053">
            <v>3.36</v>
          </cell>
          <cell r="DK1053">
            <v>3.73</v>
          </cell>
          <cell r="DL1053">
            <v>0.96</v>
          </cell>
          <cell r="DM1053">
            <v>1.19</v>
          </cell>
          <cell r="DN1053">
            <v>1.5</v>
          </cell>
          <cell r="DO1053">
            <v>1.73</v>
          </cell>
          <cell r="DP1053">
            <v>6.05</v>
          </cell>
          <cell r="DQ1053">
            <v>6.09</v>
          </cell>
          <cell r="DR1053">
            <v>6.09</v>
          </cell>
          <cell r="DS1053">
            <v>6.13</v>
          </cell>
          <cell r="DT1053">
            <v>4.51</v>
          </cell>
          <cell r="DU1053">
            <v>4.62</v>
          </cell>
          <cell r="DV1053">
            <v>4.75</v>
          </cell>
          <cell r="DW1053">
            <v>4.78</v>
          </cell>
          <cell r="DX1053">
            <v>0.25</v>
          </cell>
          <cell r="DY1053">
            <v>0.38</v>
          </cell>
          <cell r="DZ1053">
            <v>0.79</v>
          </cell>
          <cell r="EA1053">
            <v>1.55</v>
          </cell>
          <cell r="EB1053">
            <v>1.65</v>
          </cell>
          <cell r="EC1053">
            <v>2.19</v>
          </cell>
          <cell r="ED1053">
            <v>2.2999999999999998</v>
          </cell>
          <cell r="EE1053">
            <v>2.5</v>
          </cell>
          <cell r="EF1053">
            <v>2.7800000000000002</v>
          </cell>
          <cell r="EG1053">
            <v>2.98</v>
          </cell>
          <cell r="EH1053">
            <v>3.03</v>
          </cell>
          <cell r="EI1053">
            <v>3.2800000000000002</v>
          </cell>
          <cell r="EJ1053">
            <v>1.0575000000000001</v>
          </cell>
          <cell r="EK1053">
            <v>1.1383300000000001</v>
          </cell>
          <cell r="EL1053">
            <v>1.24333</v>
          </cell>
          <cell r="EM1053">
            <v>1.65333</v>
          </cell>
          <cell r="EN1053">
            <v>4.835</v>
          </cell>
          <cell r="EO1053">
            <v>4.8499999999999996</v>
          </cell>
          <cell r="EP1053">
            <v>4.8812499999999996</v>
          </cell>
          <cell r="EQ1053">
            <v>5.0962500000000004</v>
          </cell>
        </row>
        <row r="1054">
          <cell r="BN1054">
            <v>40780</v>
          </cell>
          <cell r="BO1054">
            <v>0.22083</v>
          </cell>
          <cell r="BP1054">
            <v>0.26556000000000002</v>
          </cell>
          <cell r="BQ1054">
            <v>0.31900000000000001</v>
          </cell>
          <cell r="BR1054">
            <v>0.36243999999999998</v>
          </cell>
          <cell r="BS1054">
            <v>0.42193999999999998</v>
          </cell>
          <cell r="BT1054">
            <v>0.48027999999999998</v>
          </cell>
          <cell r="BU1054">
            <v>0.53561000000000003</v>
          </cell>
          <cell r="BV1054">
            <v>0.58282999999999996</v>
          </cell>
          <cell r="BW1054">
            <v>0.63844000000000001</v>
          </cell>
          <cell r="BX1054">
            <v>0.68833</v>
          </cell>
          <cell r="BY1054">
            <v>0.73750000000000004</v>
          </cell>
          <cell r="BZ1054">
            <v>0.79788999999999999</v>
          </cell>
          <cell r="CA1054">
            <v>0.18</v>
          </cell>
          <cell r="CB1054">
            <v>0.33643000000000001</v>
          </cell>
          <cell r="CC1054">
            <v>0.44070999999999999</v>
          </cell>
          <cell r="CD1054">
            <v>0.46</v>
          </cell>
          <cell r="CE1054">
            <v>0.19313</v>
          </cell>
          <cell r="CF1054">
            <v>0.65468999999999999</v>
          </cell>
          <cell r="CG1054">
            <v>0.87968999999999997</v>
          </cell>
          <cell r="CH1054">
            <v>1.165</v>
          </cell>
          <cell r="CI1054">
            <v>1.64219</v>
          </cell>
          <cell r="CJ1054">
            <v>1.349</v>
          </cell>
          <cell r="CK1054">
            <v>1.417</v>
          </cell>
          <cell r="CL1054">
            <v>1.5389999999999999</v>
          </cell>
          <cell r="CM1054">
            <v>1.6</v>
          </cell>
          <cell r="CN1054">
            <v>1.665</v>
          </cell>
          <cell r="CO1054">
            <v>1.7450000000000001</v>
          </cell>
          <cell r="CP1054">
            <v>1.804</v>
          </cell>
          <cell r="CQ1054">
            <v>1.85</v>
          </cell>
          <cell r="CR1054">
            <v>1.907</v>
          </cell>
          <cell r="CS1054">
            <v>1.962</v>
          </cell>
          <cell r="CT1054">
            <v>2.024</v>
          </cell>
          <cell r="CU1054">
            <v>2.085</v>
          </cell>
          <cell r="CV1054">
            <v>-1.333E-2</v>
          </cell>
          <cell r="CW1054">
            <v>6.6699999999999997E-3</v>
          </cell>
          <cell r="CX1054">
            <v>4.8329999999999998E-2</v>
          </cell>
          <cell r="CY1054">
            <v>0.28499999999999998</v>
          </cell>
          <cell r="CZ1054">
            <v>2.3199999999999998</v>
          </cell>
          <cell r="DA1054">
            <v>2.58</v>
          </cell>
          <cell r="DB1054">
            <v>2.6150000000000002</v>
          </cell>
          <cell r="DC1054">
            <v>2.8929999999999998</v>
          </cell>
          <cell r="DD1054">
            <v>1.41</v>
          </cell>
          <cell r="DE1054">
            <v>1.5549999999999999</v>
          </cell>
          <cell r="DF1054">
            <v>1.7524999999999999</v>
          </cell>
          <cell r="DG1054">
            <v>2.0499999999999998</v>
          </cell>
          <cell r="DH1054">
            <v>2.87</v>
          </cell>
          <cell r="DI1054">
            <v>3.09</v>
          </cell>
          <cell r="DJ1054">
            <v>3.36</v>
          </cell>
          <cell r="DK1054">
            <v>3.73</v>
          </cell>
          <cell r="DL1054">
            <v>0.97</v>
          </cell>
          <cell r="DM1054">
            <v>1.18</v>
          </cell>
          <cell r="DN1054">
            <v>1.5</v>
          </cell>
          <cell r="DO1054">
            <v>1.73</v>
          </cell>
          <cell r="DP1054">
            <v>6.05</v>
          </cell>
          <cell r="DQ1054">
            <v>6.09</v>
          </cell>
          <cell r="DR1054">
            <v>6.09</v>
          </cell>
          <cell r="DS1054">
            <v>6.13</v>
          </cell>
          <cell r="DT1054">
            <v>4.51</v>
          </cell>
          <cell r="DU1054">
            <v>4.62</v>
          </cell>
          <cell r="DV1054">
            <v>4.75</v>
          </cell>
          <cell r="DW1054">
            <v>4.78</v>
          </cell>
          <cell r="DX1054">
            <v>0.25</v>
          </cell>
          <cell r="DY1054">
            <v>0.4</v>
          </cell>
          <cell r="DZ1054">
            <v>0.8</v>
          </cell>
          <cell r="EA1054">
            <v>1.55</v>
          </cell>
          <cell r="EB1054">
            <v>1.65</v>
          </cell>
          <cell r="EC1054">
            <v>2.19</v>
          </cell>
          <cell r="ED1054">
            <v>2.2999999999999998</v>
          </cell>
          <cell r="EE1054">
            <v>2.5</v>
          </cell>
          <cell r="EF1054">
            <v>2.7800000000000002</v>
          </cell>
          <cell r="EG1054">
            <v>2.98</v>
          </cell>
          <cell r="EH1054">
            <v>3.03</v>
          </cell>
          <cell r="EI1054">
            <v>3.2800000000000002</v>
          </cell>
          <cell r="EJ1054">
            <v>1.0575000000000001</v>
          </cell>
          <cell r="EK1054">
            <v>1.135</v>
          </cell>
          <cell r="EL1054">
            <v>1.2416700000000001</v>
          </cell>
          <cell r="EM1054">
            <v>1.6566700000000001</v>
          </cell>
          <cell r="EN1054">
            <v>4.835</v>
          </cell>
          <cell r="EO1054">
            <v>4.8499999999999996</v>
          </cell>
          <cell r="EP1054">
            <v>4.88375</v>
          </cell>
          <cell r="EQ1054">
            <v>5.09375</v>
          </cell>
        </row>
        <row r="1055">
          <cell r="BN1055">
            <v>40779</v>
          </cell>
          <cell r="BO1055">
            <v>0.21894</v>
          </cell>
          <cell r="BP1055">
            <v>0.26306000000000002</v>
          </cell>
          <cell r="BQ1055">
            <v>0.31428</v>
          </cell>
          <cell r="BR1055">
            <v>0.35855999999999999</v>
          </cell>
          <cell r="BS1055">
            <v>0.41805999999999999</v>
          </cell>
          <cell r="BT1055">
            <v>0.47638999999999998</v>
          </cell>
          <cell r="BU1055">
            <v>0.53171999999999997</v>
          </cell>
          <cell r="BV1055">
            <v>0.58028000000000002</v>
          </cell>
          <cell r="BW1055">
            <v>0.63510999999999995</v>
          </cell>
          <cell r="BX1055">
            <v>0.68611</v>
          </cell>
          <cell r="BY1055">
            <v>0.73499999999999999</v>
          </cell>
          <cell r="BZ1055">
            <v>0.79456000000000004</v>
          </cell>
          <cell r="CA1055">
            <v>0.18</v>
          </cell>
          <cell r="CB1055">
            <v>0.33643000000000001</v>
          </cell>
          <cell r="CC1055">
            <v>0.44070999999999999</v>
          </cell>
          <cell r="CD1055">
            <v>0.46</v>
          </cell>
          <cell r="CE1055">
            <v>0.19313</v>
          </cell>
          <cell r="CF1055">
            <v>0.65468999999999999</v>
          </cell>
          <cell r="CG1055">
            <v>0.87968999999999997</v>
          </cell>
          <cell r="CH1055">
            <v>1.165</v>
          </cell>
          <cell r="CI1055">
            <v>1.6396900000000001</v>
          </cell>
          <cell r="CJ1055">
            <v>1.349</v>
          </cell>
          <cell r="CK1055">
            <v>1.4179999999999999</v>
          </cell>
          <cell r="CL1055">
            <v>1.5389999999999999</v>
          </cell>
          <cell r="CM1055">
            <v>1.599</v>
          </cell>
          <cell r="CN1055">
            <v>1.6639999999999999</v>
          </cell>
          <cell r="CO1055">
            <v>1.7430000000000001</v>
          </cell>
          <cell r="CP1055">
            <v>1.8009999999999999</v>
          </cell>
          <cell r="CQ1055">
            <v>1.8460000000000001</v>
          </cell>
          <cell r="CR1055">
            <v>1.901</v>
          </cell>
          <cell r="CS1055">
            <v>1.956</v>
          </cell>
          <cell r="CT1055">
            <v>2.0179999999999998</v>
          </cell>
          <cell r="CU1055">
            <v>2.0790000000000002</v>
          </cell>
          <cell r="CV1055">
            <v>-1.333E-2</v>
          </cell>
          <cell r="CW1055">
            <v>6.6699999999999997E-3</v>
          </cell>
          <cell r="CX1055">
            <v>4.8329999999999998E-2</v>
          </cell>
          <cell r="CY1055">
            <v>0.28499999999999998</v>
          </cell>
          <cell r="CZ1055">
            <v>2.3199999999999998</v>
          </cell>
          <cell r="DA1055">
            <v>2.58</v>
          </cell>
          <cell r="DB1055">
            <v>2.61</v>
          </cell>
          <cell r="DC1055">
            <v>2.895</v>
          </cell>
          <cell r="DD1055">
            <v>1.41</v>
          </cell>
          <cell r="DE1055">
            <v>1.5549999999999999</v>
          </cell>
          <cell r="DF1055">
            <v>1.7524999999999999</v>
          </cell>
          <cell r="DG1055">
            <v>2.0525000000000002</v>
          </cell>
          <cell r="DH1055">
            <v>2.9</v>
          </cell>
          <cell r="DI1055">
            <v>3.07</v>
          </cell>
          <cell r="DJ1055">
            <v>3.31</v>
          </cell>
          <cell r="DK1055">
            <v>3.67</v>
          </cell>
          <cell r="DL1055">
            <v>0.97</v>
          </cell>
          <cell r="DM1055">
            <v>1.18</v>
          </cell>
          <cell r="DN1055">
            <v>1.5</v>
          </cell>
          <cell r="DO1055">
            <v>1.73</v>
          </cell>
          <cell r="DP1055">
            <v>6.05</v>
          </cell>
          <cell r="DQ1055">
            <v>6.09</v>
          </cell>
          <cell r="DR1055">
            <v>6.09</v>
          </cell>
          <cell r="DS1055">
            <v>6.13</v>
          </cell>
          <cell r="DT1055">
            <v>4.51</v>
          </cell>
          <cell r="DU1055">
            <v>4.62</v>
          </cell>
          <cell r="DV1055">
            <v>4.75</v>
          </cell>
          <cell r="DW1055">
            <v>4.78</v>
          </cell>
          <cell r="DX1055">
            <v>0.25</v>
          </cell>
          <cell r="DY1055">
            <v>0.4</v>
          </cell>
          <cell r="DZ1055">
            <v>0.8</v>
          </cell>
          <cell r="EA1055">
            <v>1.55</v>
          </cell>
          <cell r="EB1055">
            <v>1.65</v>
          </cell>
          <cell r="EC1055">
            <v>2.19</v>
          </cell>
          <cell r="ED1055">
            <v>2.2999999999999998</v>
          </cell>
          <cell r="EE1055">
            <v>2.5</v>
          </cell>
          <cell r="EF1055">
            <v>2.7800000000000002</v>
          </cell>
          <cell r="EG1055">
            <v>2.98</v>
          </cell>
          <cell r="EH1055">
            <v>3.03</v>
          </cell>
          <cell r="EI1055">
            <v>3.2800000000000002</v>
          </cell>
          <cell r="EJ1055">
            <v>1.05667</v>
          </cell>
          <cell r="EK1055">
            <v>1.13167</v>
          </cell>
          <cell r="EL1055">
            <v>1.23167</v>
          </cell>
          <cell r="EM1055">
            <v>1.645</v>
          </cell>
          <cell r="EN1055">
            <v>4.8375000000000004</v>
          </cell>
          <cell r="EO1055">
            <v>4.8425000000000002</v>
          </cell>
          <cell r="EP1055">
            <v>4.8687500000000004</v>
          </cell>
          <cell r="EQ1055">
            <v>5.0787500000000003</v>
          </cell>
        </row>
        <row r="1056">
          <cell r="BN1056">
            <v>40778</v>
          </cell>
          <cell r="BO1056">
            <v>0.21839</v>
          </cell>
          <cell r="BP1056">
            <v>0.26083000000000001</v>
          </cell>
          <cell r="BQ1056">
            <v>0.31178</v>
          </cell>
          <cell r="BR1056">
            <v>0.35577999999999999</v>
          </cell>
          <cell r="BS1056">
            <v>0.41693999999999998</v>
          </cell>
          <cell r="BT1056">
            <v>0.47527999999999998</v>
          </cell>
          <cell r="BU1056">
            <v>0.53005999999999998</v>
          </cell>
          <cell r="BV1056">
            <v>0.57806000000000002</v>
          </cell>
          <cell r="BW1056">
            <v>0.63288999999999995</v>
          </cell>
          <cell r="BX1056">
            <v>0.68444000000000005</v>
          </cell>
          <cell r="BY1056">
            <v>0.73389000000000004</v>
          </cell>
          <cell r="BZ1056">
            <v>0.79232999999999998</v>
          </cell>
          <cell r="CA1056">
            <v>0.18</v>
          </cell>
          <cell r="CB1056">
            <v>0.33643000000000001</v>
          </cell>
          <cell r="CC1056">
            <v>0.44070999999999999</v>
          </cell>
          <cell r="CD1056">
            <v>0.46</v>
          </cell>
          <cell r="CE1056">
            <v>0.19188</v>
          </cell>
          <cell r="CF1056">
            <v>0.65468999999999999</v>
          </cell>
          <cell r="CG1056">
            <v>0.87687999999999999</v>
          </cell>
          <cell r="CH1056">
            <v>1.1596900000000001</v>
          </cell>
          <cell r="CI1056">
            <v>1.6356299999999999</v>
          </cell>
          <cell r="CJ1056">
            <v>1.347</v>
          </cell>
          <cell r="CK1056">
            <v>1.4179999999999999</v>
          </cell>
          <cell r="CL1056">
            <v>1.536</v>
          </cell>
          <cell r="CM1056">
            <v>1.595</v>
          </cell>
          <cell r="CN1056">
            <v>1.661</v>
          </cell>
          <cell r="CO1056">
            <v>1.7390000000000001</v>
          </cell>
          <cell r="CP1056">
            <v>1.7969999999999999</v>
          </cell>
          <cell r="CQ1056">
            <v>1.843</v>
          </cell>
          <cell r="CR1056">
            <v>1.897</v>
          </cell>
          <cell r="CS1056">
            <v>1.952</v>
          </cell>
          <cell r="CT1056">
            <v>2.0139999999999998</v>
          </cell>
          <cell r="CU1056">
            <v>2.0750000000000002</v>
          </cell>
          <cell r="CV1056">
            <v>-8.3300000000000006E-3</v>
          </cell>
          <cell r="CW1056">
            <v>7.4999999999999997E-3</v>
          </cell>
          <cell r="CX1056">
            <v>5.3330000000000002E-2</v>
          </cell>
          <cell r="CY1056">
            <v>0.28999999999999998</v>
          </cell>
          <cell r="CZ1056">
            <v>2.3199999999999998</v>
          </cell>
          <cell r="DA1056">
            <v>2.58</v>
          </cell>
          <cell r="DB1056">
            <v>2.61</v>
          </cell>
          <cell r="DC1056">
            <v>2.9</v>
          </cell>
          <cell r="DD1056">
            <v>1.41</v>
          </cell>
          <cell r="DE1056">
            <v>1.5575000000000001</v>
          </cell>
          <cell r="DF1056">
            <v>1.7524999999999999</v>
          </cell>
          <cell r="DG1056">
            <v>2.0575000000000001</v>
          </cell>
          <cell r="DH1056">
            <v>2.94</v>
          </cell>
          <cell r="DI1056">
            <v>3.13</v>
          </cell>
          <cell r="DJ1056">
            <v>3.29</v>
          </cell>
          <cell r="DK1056">
            <v>3.66</v>
          </cell>
          <cell r="DL1056">
            <v>0.97</v>
          </cell>
          <cell r="DM1056">
            <v>1.19</v>
          </cell>
          <cell r="DN1056">
            <v>1.5</v>
          </cell>
          <cell r="DO1056">
            <v>1.73</v>
          </cell>
          <cell r="DP1056">
            <v>6.05</v>
          </cell>
          <cell r="DQ1056">
            <v>6.08</v>
          </cell>
          <cell r="DR1056">
            <v>6.09</v>
          </cell>
          <cell r="DS1056">
            <v>6.13</v>
          </cell>
          <cell r="DT1056">
            <v>4.51</v>
          </cell>
          <cell r="DU1056">
            <v>4.62</v>
          </cell>
          <cell r="DV1056">
            <v>4.74</v>
          </cell>
          <cell r="DW1056">
            <v>4.7699999999999996</v>
          </cell>
          <cell r="DX1056">
            <v>0.25</v>
          </cell>
          <cell r="DY1056">
            <v>0.4</v>
          </cell>
          <cell r="DZ1056">
            <v>0.8</v>
          </cell>
          <cell r="EA1056">
            <v>1.55</v>
          </cell>
          <cell r="EB1056">
            <v>1.65</v>
          </cell>
          <cell r="EC1056">
            <v>2.19</v>
          </cell>
          <cell r="ED1056">
            <v>2.2999999999999998</v>
          </cell>
          <cell r="EE1056">
            <v>2.5</v>
          </cell>
          <cell r="EF1056">
            <v>2.7800000000000002</v>
          </cell>
          <cell r="EG1056">
            <v>2.98</v>
          </cell>
          <cell r="EH1056">
            <v>3.03</v>
          </cell>
          <cell r="EI1056">
            <v>3.2800000000000002</v>
          </cell>
          <cell r="EJ1056">
            <v>1.05667</v>
          </cell>
          <cell r="EK1056">
            <v>1.13167</v>
          </cell>
          <cell r="EL1056">
            <v>1.2283299999999999</v>
          </cell>
          <cell r="EM1056">
            <v>1.64333</v>
          </cell>
          <cell r="EN1056">
            <v>4.835</v>
          </cell>
          <cell r="EO1056">
            <v>4.8449999999999998</v>
          </cell>
          <cell r="EP1056">
            <v>4.8775000000000004</v>
          </cell>
          <cell r="EQ1056">
            <v>5.085</v>
          </cell>
        </row>
        <row r="1057">
          <cell r="BN1057">
            <v>40777</v>
          </cell>
          <cell r="BO1057">
            <v>0.21678</v>
          </cell>
          <cell r="BP1057">
            <v>0.25778000000000001</v>
          </cell>
          <cell r="BQ1057">
            <v>0.30843999999999999</v>
          </cell>
          <cell r="BR1057">
            <v>0.35299999999999998</v>
          </cell>
          <cell r="BS1057">
            <v>0.41277999999999998</v>
          </cell>
          <cell r="BT1057">
            <v>0.47110999999999997</v>
          </cell>
          <cell r="BU1057">
            <v>0.52422000000000002</v>
          </cell>
          <cell r="BV1057">
            <v>0.57389000000000001</v>
          </cell>
          <cell r="BW1057">
            <v>0.62788999999999995</v>
          </cell>
          <cell r="BX1057">
            <v>0.67944000000000004</v>
          </cell>
          <cell r="BY1057">
            <v>0.72972000000000004</v>
          </cell>
          <cell r="BZ1057">
            <v>0.78817000000000004</v>
          </cell>
          <cell r="CA1057">
            <v>0.18</v>
          </cell>
          <cell r="CB1057">
            <v>0.33643000000000001</v>
          </cell>
          <cell r="CC1057">
            <v>0.44070999999999999</v>
          </cell>
          <cell r="CD1057">
            <v>0.46</v>
          </cell>
          <cell r="CE1057">
            <v>0.19188</v>
          </cell>
          <cell r="CF1057">
            <v>0.65437999999999996</v>
          </cell>
          <cell r="CG1057">
            <v>0.87187999999999999</v>
          </cell>
          <cell r="CH1057">
            <v>1.15656</v>
          </cell>
          <cell r="CI1057">
            <v>1.6312500000000001</v>
          </cell>
          <cell r="CJ1057">
            <v>1.345</v>
          </cell>
          <cell r="CK1057">
            <v>1.417</v>
          </cell>
          <cell r="CL1057">
            <v>1.534</v>
          </cell>
          <cell r="CM1057">
            <v>1.5920000000000001</v>
          </cell>
          <cell r="CN1057">
            <v>1.657</v>
          </cell>
          <cell r="CO1057">
            <v>1.734</v>
          </cell>
          <cell r="CP1057">
            <v>1.7929999999999999</v>
          </cell>
          <cell r="CQ1057">
            <v>1.84</v>
          </cell>
          <cell r="CR1057">
            <v>1.893</v>
          </cell>
          <cell r="CS1057">
            <v>1.948</v>
          </cell>
          <cell r="CT1057">
            <v>2.0089999999999999</v>
          </cell>
          <cell r="CU1057">
            <v>2.0699999999999998</v>
          </cell>
          <cell r="CV1057">
            <v>8.3000000000000001E-4</v>
          </cell>
          <cell r="CW1057">
            <v>7.4999999999999997E-3</v>
          </cell>
          <cell r="CX1057">
            <v>0.06</v>
          </cell>
          <cell r="CY1057">
            <v>0.28999999999999998</v>
          </cell>
          <cell r="CZ1057">
            <v>2.323</v>
          </cell>
          <cell r="DA1057">
            <v>2.58</v>
          </cell>
          <cell r="DB1057">
            <v>2.61</v>
          </cell>
          <cell r="DC1057">
            <v>2.9</v>
          </cell>
          <cell r="DD1057">
            <v>1.42</v>
          </cell>
          <cell r="DE1057">
            <v>1.5674999999999999</v>
          </cell>
          <cell r="DF1057">
            <v>1.76</v>
          </cell>
          <cell r="DG1057">
            <v>2.0550000000000002</v>
          </cell>
          <cell r="DH1057">
            <v>2.88</v>
          </cell>
          <cell r="DI1057">
            <v>3.05</v>
          </cell>
          <cell r="DJ1057">
            <v>3.24</v>
          </cell>
          <cell r="DK1057">
            <v>3.6</v>
          </cell>
          <cell r="DL1057">
            <v>0.97</v>
          </cell>
          <cell r="DM1057">
            <v>1.18</v>
          </cell>
          <cell r="DN1057">
            <v>1.5</v>
          </cell>
          <cell r="DO1057">
            <v>1.73</v>
          </cell>
          <cell r="DP1057">
            <v>6.04</v>
          </cell>
          <cell r="DQ1057">
            <v>6.08</v>
          </cell>
          <cell r="DR1057">
            <v>6.09</v>
          </cell>
          <cell r="DS1057">
            <v>6.13</v>
          </cell>
          <cell r="DT1057">
            <v>4.51</v>
          </cell>
          <cell r="DU1057">
            <v>4.6100000000000003</v>
          </cell>
          <cell r="DV1057">
            <v>4.74</v>
          </cell>
          <cell r="DW1057">
            <v>4.78</v>
          </cell>
          <cell r="DX1057">
            <v>0.25</v>
          </cell>
          <cell r="DY1057">
            <v>0.4</v>
          </cell>
          <cell r="DZ1057">
            <v>0.8</v>
          </cell>
          <cell r="EA1057">
            <v>1.55</v>
          </cell>
          <cell r="EB1057">
            <v>1.65</v>
          </cell>
          <cell r="EC1057">
            <v>2.19</v>
          </cell>
          <cell r="ED1057">
            <v>2.2999999999999998</v>
          </cell>
          <cell r="EE1057">
            <v>2.5</v>
          </cell>
          <cell r="EF1057">
            <v>2.7800000000000002</v>
          </cell>
          <cell r="EG1057">
            <v>2.98</v>
          </cell>
          <cell r="EH1057">
            <v>3.03</v>
          </cell>
          <cell r="EI1057">
            <v>3.2800000000000002</v>
          </cell>
          <cell r="EJ1057">
            <v>1.05833</v>
          </cell>
          <cell r="EK1057">
            <v>1.13167</v>
          </cell>
          <cell r="EL1057">
            <v>1.2291700000000001</v>
          </cell>
          <cell r="EM1057">
            <v>1.64167</v>
          </cell>
          <cell r="EN1057">
            <v>4.8324999999999996</v>
          </cell>
          <cell r="EO1057">
            <v>4.8499999999999996</v>
          </cell>
          <cell r="EP1057">
            <v>4.8562500000000002</v>
          </cell>
          <cell r="EQ1057">
            <v>5.0512499999999996</v>
          </cell>
        </row>
        <row r="1058">
          <cell r="BN1058">
            <v>40774</v>
          </cell>
          <cell r="BO1058">
            <v>0.21543999999999999</v>
          </cell>
          <cell r="BP1058">
            <v>0.25589000000000001</v>
          </cell>
          <cell r="BQ1058">
            <v>0.30299999999999999</v>
          </cell>
          <cell r="BR1058">
            <v>0.34699999999999998</v>
          </cell>
          <cell r="BS1058">
            <v>0.40733000000000003</v>
          </cell>
          <cell r="BT1058">
            <v>0.46705999999999998</v>
          </cell>
          <cell r="BU1058">
            <v>0.51988999999999996</v>
          </cell>
          <cell r="BV1058">
            <v>0.56943999999999995</v>
          </cell>
          <cell r="BW1058">
            <v>0.62411000000000005</v>
          </cell>
          <cell r="BX1058">
            <v>0.67556000000000005</v>
          </cell>
          <cell r="BY1058">
            <v>0.72528000000000004</v>
          </cell>
          <cell r="BZ1058">
            <v>0.78439000000000003</v>
          </cell>
          <cell r="CA1058">
            <v>0.18</v>
          </cell>
          <cell r="CB1058">
            <v>0.33714</v>
          </cell>
          <cell r="CC1058">
            <v>0.44213999999999998</v>
          </cell>
          <cell r="CD1058">
            <v>0.46071000000000001</v>
          </cell>
          <cell r="CE1058">
            <v>0.19188</v>
          </cell>
          <cell r="CF1058">
            <v>0.65249999999999997</v>
          </cell>
          <cell r="CG1058">
            <v>0.86719000000000002</v>
          </cell>
          <cell r="CH1058">
            <v>1.1515599999999999</v>
          </cell>
          <cell r="CI1058">
            <v>1.6256299999999999</v>
          </cell>
          <cell r="CJ1058">
            <v>1.3440000000000001</v>
          </cell>
          <cell r="CK1058">
            <v>1.4159999999999999</v>
          </cell>
          <cell r="CL1058">
            <v>1.5329999999999999</v>
          </cell>
          <cell r="CM1058">
            <v>1.591</v>
          </cell>
          <cell r="CN1058">
            <v>1.6539999999999999</v>
          </cell>
          <cell r="CO1058">
            <v>1.73</v>
          </cell>
          <cell r="CP1058">
            <v>1.79</v>
          </cell>
          <cell r="CQ1058">
            <v>1.8380000000000001</v>
          </cell>
          <cell r="CR1058">
            <v>1.891</v>
          </cell>
          <cell r="CS1058">
            <v>1.9450000000000001</v>
          </cell>
          <cell r="CT1058">
            <v>2.0059999999999998</v>
          </cell>
          <cell r="CU1058">
            <v>2.0659999999999998</v>
          </cell>
          <cell r="CV1058">
            <v>1.67E-3</v>
          </cell>
          <cell r="CW1058">
            <v>8.3300000000000006E-3</v>
          </cell>
          <cell r="CX1058">
            <v>6.5000000000000002E-2</v>
          </cell>
          <cell r="CY1058">
            <v>0.29782999999999998</v>
          </cell>
          <cell r="CZ1058">
            <v>2.3250000000000002</v>
          </cell>
          <cell r="DA1058">
            <v>2.58</v>
          </cell>
          <cell r="DB1058">
            <v>2.605</v>
          </cell>
          <cell r="DC1058">
            <v>2.9</v>
          </cell>
          <cell r="DD1058">
            <v>1.4325000000000001</v>
          </cell>
          <cell r="DE1058">
            <v>1.5725</v>
          </cell>
          <cell r="DF1058">
            <v>1.7625</v>
          </cell>
          <cell r="DG1058">
            <v>2.0649999999999999</v>
          </cell>
          <cell r="DH1058">
            <v>2.83</v>
          </cell>
          <cell r="DI1058">
            <v>3.01</v>
          </cell>
          <cell r="DJ1058">
            <v>3.2</v>
          </cell>
          <cell r="DK1058">
            <v>3.51</v>
          </cell>
          <cell r="DL1058">
            <v>0.97</v>
          </cell>
          <cell r="DM1058">
            <v>1.19</v>
          </cell>
          <cell r="DN1058">
            <v>1.49</v>
          </cell>
          <cell r="DO1058">
            <v>1.73</v>
          </cell>
          <cell r="DP1058">
            <v>6.04</v>
          </cell>
          <cell r="DQ1058">
            <v>6.08</v>
          </cell>
          <cell r="DR1058">
            <v>6.09</v>
          </cell>
          <cell r="DS1058">
            <v>6.13</v>
          </cell>
          <cell r="DT1058">
            <v>4.5149999999999997</v>
          </cell>
          <cell r="DU1058">
            <v>4.62</v>
          </cell>
          <cell r="DV1058">
            <v>4.75</v>
          </cell>
          <cell r="DW1058">
            <v>4.78</v>
          </cell>
          <cell r="DX1058">
            <v>0.25</v>
          </cell>
          <cell r="DY1058">
            <v>0.4</v>
          </cell>
          <cell r="DZ1058">
            <v>0.8</v>
          </cell>
          <cell r="EA1058">
            <v>1.55</v>
          </cell>
          <cell r="EB1058">
            <v>1.65</v>
          </cell>
          <cell r="EC1058">
            <v>2.19</v>
          </cell>
          <cell r="ED1058">
            <v>2.2999999999999998</v>
          </cell>
          <cell r="EE1058">
            <v>2.5</v>
          </cell>
          <cell r="EF1058">
            <v>2.7800000000000002</v>
          </cell>
          <cell r="EG1058">
            <v>2.98</v>
          </cell>
          <cell r="EH1058">
            <v>3.03</v>
          </cell>
          <cell r="EI1058">
            <v>3.2800000000000002</v>
          </cell>
          <cell r="EJ1058">
            <v>1.0616699999999999</v>
          </cell>
          <cell r="EK1058">
            <v>1.1299999999999999</v>
          </cell>
          <cell r="EL1058">
            <v>1.2250000000000001</v>
          </cell>
          <cell r="EM1058">
            <v>1.64</v>
          </cell>
          <cell r="EN1058">
            <v>4.8324999999999996</v>
          </cell>
          <cell r="EO1058">
            <v>4.8475000000000001</v>
          </cell>
          <cell r="EP1058">
            <v>4.8562500000000002</v>
          </cell>
          <cell r="EQ1058">
            <v>5.0487500000000001</v>
          </cell>
        </row>
        <row r="1059">
          <cell r="BN1059">
            <v>40773</v>
          </cell>
          <cell r="BO1059">
            <v>0.21299999999999999</v>
          </cell>
          <cell r="BP1059">
            <v>0.25233</v>
          </cell>
          <cell r="BQ1059">
            <v>0.29777999999999999</v>
          </cell>
          <cell r="BR1059">
            <v>0.34288999999999997</v>
          </cell>
          <cell r="BS1059">
            <v>0.40322000000000002</v>
          </cell>
          <cell r="BT1059">
            <v>0.46294000000000002</v>
          </cell>
          <cell r="BU1059">
            <v>0.51688999999999996</v>
          </cell>
          <cell r="BV1059">
            <v>0.56721999999999995</v>
          </cell>
          <cell r="BW1059">
            <v>0.62111000000000005</v>
          </cell>
          <cell r="BX1059">
            <v>0.67222000000000004</v>
          </cell>
          <cell r="BY1059">
            <v>0.72138999999999998</v>
          </cell>
          <cell r="BZ1059">
            <v>0.78017000000000003</v>
          </cell>
          <cell r="CA1059">
            <v>0.18</v>
          </cell>
          <cell r="CB1059">
            <v>0.33714</v>
          </cell>
          <cell r="CC1059">
            <v>0.44285999999999998</v>
          </cell>
          <cell r="CD1059">
            <v>0.46143000000000001</v>
          </cell>
          <cell r="CE1059">
            <v>0.19188</v>
          </cell>
          <cell r="CF1059">
            <v>0.65188000000000001</v>
          </cell>
          <cell r="CG1059">
            <v>0.86280999999999997</v>
          </cell>
          <cell r="CH1059">
            <v>1.14625</v>
          </cell>
          <cell r="CI1059">
            <v>1.6190599999999999</v>
          </cell>
          <cell r="CJ1059">
            <v>1.3480000000000001</v>
          </cell>
          <cell r="CK1059">
            <v>1.4159999999999999</v>
          </cell>
          <cell r="CL1059">
            <v>1.5349999999999999</v>
          </cell>
          <cell r="CM1059">
            <v>1.595</v>
          </cell>
          <cell r="CN1059">
            <v>1.659</v>
          </cell>
          <cell r="CO1059">
            <v>1.7370000000000001</v>
          </cell>
          <cell r="CP1059">
            <v>1.796</v>
          </cell>
          <cell r="CQ1059">
            <v>1.8440000000000001</v>
          </cell>
          <cell r="CR1059">
            <v>1.8979999999999999</v>
          </cell>
          <cell r="CS1059">
            <v>1.9530000000000001</v>
          </cell>
          <cell r="CT1059">
            <v>2.0139999999999998</v>
          </cell>
          <cell r="CU1059">
            <v>2.073</v>
          </cell>
          <cell r="CV1059">
            <v>3.3300000000000001E-3</v>
          </cell>
          <cell r="CW1059">
            <v>1.333E-2</v>
          </cell>
          <cell r="CX1059">
            <v>7.0000000000000007E-2</v>
          </cell>
          <cell r="CY1059">
            <v>0.30617</v>
          </cell>
          <cell r="CZ1059">
            <v>2.3330000000000002</v>
          </cell>
          <cell r="DA1059">
            <v>2.5910000000000002</v>
          </cell>
          <cell r="DB1059">
            <v>2.62</v>
          </cell>
          <cell r="DC1059">
            <v>2.9329999999999998</v>
          </cell>
          <cell r="DD1059">
            <v>1.4450000000000001</v>
          </cell>
          <cell r="DE1059">
            <v>1.5874999999999999</v>
          </cell>
          <cell r="DF1059">
            <v>1.77</v>
          </cell>
          <cell r="DG1059">
            <v>2.0724999999999998</v>
          </cell>
          <cell r="DH1059">
            <v>2.86</v>
          </cell>
          <cell r="DI1059">
            <v>3.08</v>
          </cell>
          <cell r="DJ1059">
            <v>3.28</v>
          </cell>
          <cell r="DK1059">
            <v>3.62</v>
          </cell>
          <cell r="DL1059">
            <v>0.98</v>
          </cell>
          <cell r="DM1059">
            <v>1.2</v>
          </cell>
          <cell r="DN1059">
            <v>1.5</v>
          </cell>
          <cell r="DO1059">
            <v>1.74</v>
          </cell>
          <cell r="DP1059">
            <v>6.04</v>
          </cell>
          <cell r="DQ1059">
            <v>6.08</v>
          </cell>
          <cell r="DR1059">
            <v>6.09</v>
          </cell>
          <cell r="DS1059">
            <v>6.13</v>
          </cell>
          <cell r="DT1059">
            <v>4.51</v>
          </cell>
          <cell r="DU1059">
            <v>4.6100000000000003</v>
          </cell>
          <cell r="DV1059">
            <v>4.7300000000000004</v>
          </cell>
          <cell r="DW1059">
            <v>4.7699999999999996</v>
          </cell>
          <cell r="DX1059">
            <v>0.25</v>
          </cell>
          <cell r="DY1059">
            <v>0.39</v>
          </cell>
          <cell r="DZ1059">
            <v>0.8</v>
          </cell>
          <cell r="EA1059">
            <v>1.55</v>
          </cell>
          <cell r="EB1059">
            <v>1.65</v>
          </cell>
          <cell r="EC1059">
            <v>2.19</v>
          </cell>
          <cell r="ED1059">
            <v>2.2999999999999998</v>
          </cell>
          <cell r="EE1059">
            <v>2.5</v>
          </cell>
          <cell r="EF1059">
            <v>2.7800000000000002</v>
          </cell>
          <cell r="EG1059">
            <v>2.98</v>
          </cell>
          <cell r="EH1059">
            <v>3.03</v>
          </cell>
          <cell r="EI1059">
            <v>3.2800000000000002</v>
          </cell>
          <cell r="EJ1059">
            <v>1.0616699999999999</v>
          </cell>
          <cell r="EK1059">
            <v>1.13167</v>
          </cell>
          <cell r="EL1059">
            <v>1.23583</v>
          </cell>
          <cell r="EM1059">
            <v>1.6541699999999999</v>
          </cell>
          <cell r="EN1059">
            <v>4.8337500000000002</v>
          </cell>
          <cell r="EO1059">
            <v>4.8525</v>
          </cell>
          <cell r="EP1059">
            <v>4.86625</v>
          </cell>
          <cell r="EQ1059">
            <v>5.0662500000000001</v>
          </cell>
        </row>
        <row r="1060">
          <cell r="BN1060">
            <v>40772</v>
          </cell>
          <cell r="BO1060">
            <v>0.21243999999999999</v>
          </cell>
          <cell r="BP1060">
            <v>0.25111</v>
          </cell>
          <cell r="BQ1060">
            <v>0.29588999999999999</v>
          </cell>
          <cell r="BR1060">
            <v>0.34044000000000002</v>
          </cell>
          <cell r="BS1060">
            <v>0.40133000000000002</v>
          </cell>
          <cell r="BT1060">
            <v>0.45983000000000002</v>
          </cell>
          <cell r="BU1060">
            <v>0.51388999999999996</v>
          </cell>
          <cell r="BV1060">
            <v>0.56444000000000005</v>
          </cell>
          <cell r="BW1060">
            <v>0.61799999999999999</v>
          </cell>
          <cell r="BX1060">
            <v>0.66944000000000004</v>
          </cell>
          <cell r="BY1060">
            <v>0.71806000000000003</v>
          </cell>
          <cell r="BZ1060">
            <v>0.77761000000000002</v>
          </cell>
          <cell r="CA1060">
            <v>0.18</v>
          </cell>
          <cell r="CB1060">
            <v>0.33714</v>
          </cell>
          <cell r="CC1060">
            <v>0.44285999999999998</v>
          </cell>
          <cell r="CD1060">
            <v>0.46143000000000001</v>
          </cell>
          <cell r="CE1060">
            <v>0.19188</v>
          </cell>
          <cell r="CF1060">
            <v>0.65093999999999996</v>
          </cell>
          <cell r="CG1060">
            <v>0.85843999999999998</v>
          </cell>
          <cell r="CH1060">
            <v>1.14375</v>
          </cell>
          <cell r="CI1060">
            <v>1.61375</v>
          </cell>
          <cell r="CJ1060">
            <v>1.3520000000000001</v>
          </cell>
          <cell r="CK1060">
            <v>1.419</v>
          </cell>
          <cell r="CL1060">
            <v>1.5349999999999999</v>
          </cell>
          <cell r="CM1060">
            <v>1.5960000000000001</v>
          </cell>
          <cell r="CN1060">
            <v>1.661</v>
          </cell>
          <cell r="CO1060">
            <v>1.74</v>
          </cell>
          <cell r="CP1060">
            <v>1.798</v>
          </cell>
          <cell r="CQ1060">
            <v>1.8460000000000001</v>
          </cell>
          <cell r="CR1060">
            <v>1.9019999999999999</v>
          </cell>
          <cell r="CS1060">
            <v>1.9570000000000001</v>
          </cell>
          <cell r="CT1060">
            <v>2.02</v>
          </cell>
          <cell r="CU1060">
            <v>2.0779999999999998</v>
          </cell>
          <cell r="CV1060">
            <v>9.1699999999999993E-3</v>
          </cell>
          <cell r="CW1060">
            <v>2.75E-2</v>
          </cell>
          <cell r="CX1060">
            <v>8.6669999999999997E-2</v>
          </cell>
          <cell r="CY1060">
            <v>0.33450000000000002</v>
          </cell>
          <cell r="CZ1060">
            <v>2.3380000000000001</v>
          </cell>
          <cell r="DA1060">
            <v>2.593</v>
          </cell>
          <cell r="DB1060">
            <v>2.62</v>
          </cell>
          <cell r="DC1060">
            <v>2.9430000000000001</v>
          </cell>
          <cell r="DD1060">
            <v>1.4524999999999999</v>
          </cell>
          <cell r="DE1060">
            <v>1.595</v>
          </cell>
          <cell r="DF1060">
            <v>1.77</v>
          </cell>
          <cell r="DG1060">
            <v>2.0699999999999998</v>
          </cell>
          <cell r="DH1060">
            <v>2.9</v>
          </cell>
          <cell r="DI1060">
            <v>3.15</v>
          </cell>
          <cell r="DJ1060">
            <v>3.32</v>
          </cell>
          <cell r="DK1060">
            <v>3.71</v>
          </cell>
          <cell r="DL1060">
            <v>0.98</v>
          </cell>
          <cell r="DM1060">
            <v>1.2</v>
          </cell>
          <cell r="DN1060">
            <v>1.5</v>
          </cell>
          <cell r="DO1060">
            <v>1.74</v>
          </cell>
          <cell r="DP1060">
            <v>6.05</v>
          </cell>
          <cell r="DQ1060">
            <v>6.09</v>
          </cell>
          <cell r="DR1060">
            <v>6.09</v>
          </cell>
          <cell r="DS1060">
            <v>6.14</v>
          </cell>
          <cell r="DT1060">
            <v>4.5199999999999996</v>
          </cell>
          <cell r="DU1060">
            <v>4.6100000000000003</v>
          </cell>
          <cell r="DV1060">
            <v>4.74</v>
          </cell>
          <cell r="DW1060">
            <v>4.7699999999999996</v>
          </cell>
          <cell r="DX1060">
            <v>0.25</v>
          </cell>
          <cell r="DY1060">
            <v>0.39</v>
          </cell>
          <cell r="DZ1060">
            <v>0.76</v>
          </cell>
          <cell r="EA1060">
            <v>1.55</v>
          </cell>
          <cell r="EB1060">
            <v>1.65</v>
          </cell>
          <cell r="EC1060">
            <v>2.19</v>
          </cell>
          <cell r="ED1060">
            <v>2.2999999999999998</v>
          </cell>
          <cell r="EE1060">
            <v>2.5</v>
          </cell>
          <cell r="EF1060">
            <v>2.7800000000000002</v>
          </cell>
          <cell r="EG1060">
            <v>2.98</v>
          </cell>
          <cell r="EH1060">
            <v>3.03</v>
          </cell>
          <cell r="EI1060">
            <v>3.2800000000000002</v>
          </cell>
          <cell r="EJ1060">
            <v>1.0549999999999999</v>
          </cell>
          <cell r="EK1060">
            <v>1.1299999999999999</v>
          </cell>
          <cell r="EL1060">
            <v>1.2291700000000001</v>
          </cell>
          <cell r="EM1060">
            <v>1.6558299999999999</v>
          </cell>
          <cell r="EN1060">
            <v>4.835</v>
          </cell>
          <cell r="EO1060">
            <v>4.8525</v>
          </cell>
          <cell r="EP1060">
            <v>4.8674999999999997</v>
          </cell>
          <cell r="EQ1060">
            <v>5.0774999999999997</v>
          </cell>
        </row>
        <row r="1061">
          <cell r="BN1061">
            <v>40771</v>
          </cell>
          <cell r="BO1061">
            <v>0.21021999999999999</v>
          </cell>
          <cell r="BP1061">
            <v>0.25056</v>
          </cell>
          <cell r="BQ1061">
            <v>0.29282999999999998</v>
          </cell>
          <cell r="BR1061">
            <v>0.34044000000000002</v>
          </cell>
          <cell r="BS1061">
            <v>0.40133000000000002</v>
          </cell>
          <cell r="BT1061">
            <v>0.45983000000000002</v>
          </cell>
          <cell r="BU1061">
            <v>0.51322000000000001</v>
          </cell>
          <cell r="BV1061">
            <v>0.56277999999999995</v>
          </cell>
          <cell r="BW1061">
            <v>0.61799999999999999</v>
          </cell>
          <cell r="BX1061">
            <v>0.66832999999999998</v>
          </cell>
          <cell r="BY1061">
            <v>0.71750000000000003</v>
          </cell>
          <cell r="BZ1061">
            <v>0.77593999999999996</v>
          </cell>
          <cell r="CA1061">
            <v>0.18</v>
          </cell>
          <cell r="CB1061">
            <v>0.33714</v>
          </cell>
          <cell r="CC1061">
            <v>0.44285999999999998</v>
          </cell>
          <cell r="CD1061">
            <v>0.46143000000000001</v>
          </cell>
          <cell r="CE1061">
            <v>0.19188</v>
          </cell>
          <cell r="CF1061">
            <v>0.65031000000000005</v>
          </cell>
          <cell r="CG1061">
            <v>0.85719000000000001</v>
          </cell>
          <cell r="CH1061">
            <v>1.1428100000000001</v>
          </cell>
          <cell r="CI1061">
            <v>1.61313</v>
          </cell>
          <cell r="CJ1061">
            <v>1.357</v>
          </cell>
          <cell r="CK1061">
            <v>1.4219999999999999</v>
          </cell>
          <cell r="CL1061">
            <v>1.536</v>
          </cell>
          <cell r="CM1061">
            <v>1.597</v>
          </cell>
          <cell r="CN1061">
            <v>1.663</v>
          </cell>
          <cell r="CO1061">
            <v>1.7410000000000001</v>
          </cell>
          <cell r="CP1061">
            <v>1.798</v>
          </cell>
          <cell r="CQ1061">
            <v>1.847</v>
          </cell>
          <cell r="CR1061">
            <v>1.903</v>
          </cell>
          <cell r="CS1061">
            <v>1.958</v>
          </cell>
          <cell r="CT1061">
            <v>2.0230000000000001</v>
          </cell>
          <cell r="CU1061">
            <v>2.08</v>
          </cell>
          <cell r="CV1061">
            <v>1.917E-2</v>
          </cell>
          <cell r="CW1061">
            <v>4.6670000000000003E-2</v>
          </cell>
          <cell r="CX1061">
            <v>0.10833</v>
          </cell>
          <cell r="CY1061">
            <v>0.36116999999999999</v>
          </cell>
          <cell r="CZ1061">
            <v>2.339</v>
          </cell>
          <cell r="DA1061">
            <v>2.5910000000000002</v>
          </cell>
          <cell r="DB1061">
            <v>2.6230000000000002</v>
          </cell>
          <cell r="DC1061">
            <v>2.94</v>
          </cell>
          <cell r="DD1061">
            <v>1.4824999999999999</v>
          </cell>
          <cell r="DE1061">
            <v>1.625</v>
          </cell>
          <cell r="DF1061">
            <v>1.7775000000000001</v>
          </cell>
          <cell r="DG1061">
            <v>2.0874999999999999</v>
          </cell>
          <cell r="DH1061">
            <v>2.93</v>
          </cell>
          <cell r="DI1061">
            <v>3.13</v>
          </cell>
          <cell r="DJ1061">
            <v>3.31</v>
          </cell>
          <cell r="DK1061">
            <v>3.68</v>
          </cell>
          <cell r="DL1061">
            <v>0.98</v>
          </cell>
          <cell r="DM1061">
            <v>1.19</v>
          </cell>
          <cell r="DN1061">
            <v>1.5</v>
          </cell>
          <cell r="DO1061">
            <v>1.74</v>
          </cell>
          <cell r="DP1061">
            <v>6.05</v>
          </cell>
          <cell r="DQ1061">
            <v>6.09</v>
          </cell>
          <cell r="DR1061">
            <v>6.09</v>
          </cell>
          <cell r="DS1061">
            <v>6.14</v>
          </cell>
          <cell r="DT1061">
            <v>4.5199999999999996</v>
          </cell>
          <cell r="DU1061">
            <v>4.6100000000000003</v>
          </cell>
          <cell r="DV1061">
            <v>4.74</v>
          </cell>
          <cell r="DW1061">
            <v>4.7699999999999996</v>
          </cell>
          <cell r="DX1061">
            <v>0.25</v>
          </cell>
          <cell r="DY1061">
            <v>0.39</v>
          </cell>
          <cell r="DZ1061">
            <v>0.8</v>
          </cell>
          <cell r="EA1061">
            <v>1.55</v>
          </cell>
          <cell r="EB1061">
            <v>1.65</v>
          </cell>
          <cell r="EC1061">
            <v>2.19</v>
          </cell>
          <cell r="ED1061">
            <v>2.2999999999999998</v>
          </cell>
          <cell r="EE1061">
            <v>2.5</v>
          </cell>
          <cell r="EF1061">
            <v>2.7800000000000002</v>
          </cell>
          <cell r="EG1061">
            <v>2.98</v>
          </cell>
          <cell r="EH1061">
            <v>3.03</v>
          </cell>
          <cell r="EI1061">
            <v>3.2800000000000002</v>
          </cell>
          <cell r="EJ1061">
            <v>1.05667</v>
          </cell>
          <cell r="EK1061">
            <v>1.1299999999999999</v>
          </cell>
          <cell r="EL1061">
            <v>1.22</v>
          </cell>
          <cell r="EM1061">
            <v>1.6566700000000001</v>
          </cell>
          <cell r="EN1061">
            <v>4.835</v>
          </cell>
          <cell r="EO1061">
            <v>4.8492499999999996</v>
          </cell>
          <cell r="EP1061">
            <v>4.8574999999999999</v>
          </cell>
          <cell r="EQ1061">
            <v>5.07125</v>
          </cell>
        </row>
        <row r="1062">
          <cell r="BN1062">
            <v>40767</v>
          </cell>
          <cell r="BO1062">
            <v>0.20832999999999999</v>
          </cell>
          <cell r="BP1062">
            <v>0.24978</v>
          </cell>
          <cell r="BQ1062">
            <v>0.29005999999999998</v>
          </cell>
          <cell r="BR1062">
            <v>0.33733000000000002</v>
          </cell>
          <cell r="BS1062">
            <v>0.39711000000000002</v>
          </cell>
          <cell r="BT1062">
            <v>0.45672000000000001</v>
          </cell>
          <cell r="BU1062">
            <v>0.50788999999999995</v>
          </cell>
          <cell r="BV1062">
            <v>0.55778000000000005</v>
          </cell>
          <cell r="BW1062">
            <v>0.61321999999999999</v>
          </cell>
          <cell r="BX1062">
            <v>0.66444000000000003</v>
          </cell>
          <cell r="BY1062">
            <v>0.71472000000000002</v>
          </cell>
          <cell r="BZ1062">
            <v>0.77283000000000002</v>
          </cell>
          <cell r="CA1062">
            <v>0.18</v>
          </cell>
          <cell r="CB1062">
            <v>0.33785999999999999</v>
          </cell>
          <cell r="CC1062">
            <v>0.44429000000000002</v>
          </cell>
          <cell r="CD1062">
            <v>0.46285999999999999</v>
          </cell>
          <cell r="CE1062">
            <v>0.19313</v>
          </cell>
          <cell r="CF1062">
            <v>0.64781</v>
          </cell>
          <cell r="CG1062">
            <v>0.85094000000000003</v>
          </cell>
          <cell r="CH1062">
            <v>1.1368799999999999</v>
          </cell>
          <cell r="CI1062">
            <v>1.60625</v>
          </cell>
          <cell r="CJ1062">
            <v>1.3620000000000001</v>
          </cell>
          <cell r="CK1062">
            <v>1.423</v>
          </cell>
          <cell r="CL1062">
            <v>1.5349999999999999</v>
          </cell>
          <cell r="CM1062">
            <v>1.5940000000000001</v>
          </cell>
          <cell r="CN1062">
            <v>1.655</v>
          </cell>
          <cell r="CO1062">
            <v>1.73</v>
          </cell>
          <cell r="CP1062">
            <v>1.786</v>
          </cell>
          <cell r="CQ1062">
            <v>1.8340000000000001</v>
          </cell>
          <cell r="CR1062">
            <v>1.889</v>
          </cell>
          <cell r="CS1062">
            <v>1.9470000000000001</v>
          </cell>
          <cell r="CT1062">
            <v>2.0089999999999999</v>
          </cell>
          <cell r="CU1062">
            <v>2.0670000000000002</v>
          </cell>
          <cell r="CV1062">
            <v>2.0830000000000001E-2</v>
          </cell>
          <cell r="CW1062">
            <v>5.1670000000000001E-2</v>
          </cell>
          <cell r="CX1062">
            <v>0.11833</v>
          </cell>
          <cell r="CY1062">
            <v>0.37333</v>
          </cell>
          <cell r="CZ1062">
            <v>2.3199999999999998</v>
          </cell>
          <cell r="DA1062">
            <v>2.5630000000000002</v>
          </cell>
          <cell r="DB1062">
            <v>2.613</v>
          </cell>
          <cell r="DC1062">
            <v>2.9380000000000002</v>
          </cell>
          <cell r="DD1062">
            <v>1.4875</v>
          </cell>
          <cell r="DE1062">
            <v>1.625</v>
          </cell>
          <cell r="DF1062">
            <v>1.7749999999999999</v>
          </cell>
          <cell r="DG1062">
            <v>2.09</v>
          </cell>
          <cell r="DH1062">
            <v>2.95</v>
          </cell>
          <cell r="DI1062">
            <v>3.16</v>
          </cell>
          <cell r="DJ1062">
            <v>3.28</v>
          </cell>
          <cell r="DK1062">
            <v>3.67</v>
          </cell>
          <cell r="DL1062">
            <v>0.98</v>
          </cell>
          <cell r="DM1062">
            <v>1.19</v>
          </cell>
          <cell r="DN1062">
            <v>1.49</v>
          </cell>
          <cell r="DO1062">
            <v>1.73</v>
          </cell>
          <cell r="DP1062">
            <v>6.05</v>
          </cell>
          <cell r="DQ1062">
            <v>6.09</v>
          </cell>
          <cell r="DR1062">
            <v>6.09</v>
          </cell>
          <cell r="DS1062">
            <v>6.14</v>
          </cell>
          <cell r="DT1062">
            <v>4.5199999999999996</v>
          </cell>
          <cell r="DU1062">
            <v>4.62</v>
          </cell>
          <cell r="DV1062">
            <v>4.74</v>
          </cell>
          <cell r="DW1062">
            <v>4.7699999999999996</v>
          </cell>
          <cell r="DX1062">
            <v>0.25</v>
          </cell>
          <cell r="DY1062">
            <v>0.38</v>
          </cell>
          <cell r="DZ1062">
            <v>0.8</v>
          </cell>
          <cell r="EA1062">
            <v>1.55</v>
          </cell>
          <cell r="EB1062">
            <v>1.65</v>
          </cell>
          <cell r="EC1062">
            <v>2.19</v>
          </cell>
          <cell r="ED1062">
            <v>2.2999999999999998</v>
          </cell>
          <cell r="EE1062">
            <v>2.5</v>
          </cell>
          <cell r="EF1062">
            <v>2.7800000000000002</v>
          </cell>
          <cell r="EG1062">
            <v>2.98</v>
          </cell>
          <cell r="EH1062">
            <v>3.03</v>
          </cell>
          <cell r="EI1062">
            <v>3.2800000000000002</v>
          </cell>
          <cell r="EJ1062">
            <v>1.05667</v>
          </cell>
          <cell r="EK1062">
            <v>1.1174999999999999</v>
          </cell>
          <cell r="EL1062">
            <v>1.2208300000000001</v>
          </cell>
          <cell r="EM1062">
            <v>1.6541699999999999</v>
          </cell>
          <cell r="EN1062">
            <v>4.835</v>
          </cell>
          <cell r="EO1062">
            <v>4.8342499999999999</v>
          </cell>
          <cell r="EP1062">
            <v>4.8562500000000002</v>
          </cell>
          <cell r="EQ1062">
            <v>5.05375</v>
          </cell>
        </row>
        <row r="1063">
          <cell r="BN1063">
            <v>40766</v>
          </cell>
          <cell r="BO1063">
            <v>0.20721999999999999</v>
          </cell>
          <cell r="BP1063">
            <v>0.24589</v>
          </cell>
          <cell r="BQ1063">
            <v>0.28616999999999998</v>
          </cell>
          <cell r="BR1063">
            <v>0.33244000000000001</v>
          </cell>
          <cell r="BS1063">
            <v>0.39222000000000001</v>
          </cell>
          <cell r="BT1063">
            <v>0.45183000000000001</v>
          </cell>
          <cell r="BU1063">
            <v>0.50356000000000001</v>
          </cell>
          <cell r="BV1063">
            <v>0.55278000000000005</v>
          </cell>
          <cell r="BW1063">
            <v>0.60943999999999998</v>
          </cell>
          <cell r="BX1063">
            <v>0.66056000000000004</v>
          </cell>
          <cell r="BY1063">
            <v>0.71028000000000002</v>
          </cell>
          <cell r="BZ1063">
            <v>0.76961000000000002</v>
          </cell>
          <cell r="CA1063">
            <v>0.18</v>
          </cell>
          <cell r="CB1063">
            <v>0.33856999999999998</v>
          </cell>
          <cell r="CC1063">
            <v>0.44500000000000001</v>
          </cell>
          <cell r="CD1063">
            <v>0.46428999999999998</v>
          </cell>
          <cell r="CE1063">
            <v>0.19344</v>
          </cell>
          <cell r="CF1063">
            <v>0.64500000000000002</v>
          </cell>
          <cell r="CG1063">
            <v>0.84687999999999997</v>
          </cell>
          <cell r="CH1063">
            <v>1.1325000000000001</v>
          </cell>
          <cell r="CI1063">
            <v>1.6025</v>
          </cell>
          <cell r="CJ1063">
            <v>1.367</v>
          </cell>
          <cell r="CK1063">
            <v>1.425</v>
          </cell>
          <cell r="CL1063">
            <v>1.5349999999999999</v>
          </cell>
          <cell r="CM1063">
            <v>1.591</v>
          </cell>
          <cell r="CN1063">
            <v>1.6519999999999999</v>
          </cell>
          <cell r="CO1063">
            <v>1.726</v>
          </cell>
          <cell r="CP1063">
            <v>1.7809999999999999</v>
          </cell>
          <cell r="CQ1063">
            <v>1.83</v>
          </cell>
          <cell r="CR1063">
            <v>1.885</v>
          </cell>
          <cell r="CS1063">
            <v>1.9419999999999999</v>
          </cell>
          <cell r="CT1063">
            <v>2.0070000000000001</v>
          </cell>
          <cell r="CU1063">
            <v>2.0630000000000002</v>
          </cell>
          <cell r="CV1063">
            <v>2.333E-2</v>
          </cell>
          <cell r="CW1063">
            <v>5.3330000000000002E-2</v>
          </cell>
          <cell r="CX1063">
            <v>0.12167</v>
          </cell>
          <cell r="CY1063">
            <v>0.38367000000000001</v>
          </cell>
          <cell r="CZ1063">
            <v>2.3199999999999998</v>
          </cell>
          <cell r="DA1063">
            <v>2.56</v>
          </cell>
          <cell r="DB1063">
            <v>2.6230000000000002</v>
          </cell>
          <cell r="DC1063">
            <v>2.9449999999999998</v>
          </cell>
          <cell r="DD1063">
            <v>1.49</v>
          </cell>
          <cell r="DE1063">
            <v>1.6274999999999999</v>
          </cell>
          <cell r="DF1063">
            <v>1.7775000000000001</v>
          </cell>
          <cell r="DG1063">
            <v>2.09</v>
          </cell>
          <cell r="DH1063">
            <v>2.91</v>
          </cell>
          <cell r="DI1063">
            <v>3.09</v>
          </cell>
          <cell r="DJ1063">
            <v>3.19</v>
          </cell>
          <cell r="DK1063">
            <v>3.57</v>
          </cell>
          <cell r="DL1063">
            <v>0.98</v>
          </cell>
          <cell r="DM1063">
            <v>1.18</v>
          </cell>
          <cell r="DN1063">
            <v>1.49</v>
          </cell>
          <cell r="DO1063">
            <v>1.72</v>
          </cell>
          <cell r="DP1063">
            <v>6.05</v>
          </cell>
          <cell r="DQ1063">
            <v>6.09</v>
          </cell>
          <cell r="DR1063">
            <v>6.09</v>
          </cell>
          <cell r="DS1063">
            <v>6.14</v>
          </cell>
          <cell r="DT1063">
            <v>4.5199999999999996</v>
          </cell>
          <cell r="DU1063">
            <v>4.62</v>
          </cell>
          <cell r="DV1063">
            <v>4.7300000000000004</v>
          </cell>
          <cell r="DW1063">
            <v>4.7699999999999996</v>
          </cell>
          <cell r="DX1063">
            <v>0.25</v>
          </cell>
          <cell r="DY1063">
            <v>0.37</v>
          </cell>
          <cell r="DZ1063">
            <v>0.8</v>
          </cell>
          <cell r="EA1063">
            <v>1.55</v>
          </cell>
          <cell r="EB1063">
            <v>1.65</v>
          </cell>
          <cell r="EC1063">
            <v>2.19</v>
          </cell>
          <cell r="ED1063">
            <v>2.2999999999999998</v>
          </cell>
          <cell r="EE1063">
            <v>2.5</v>
          </cell>
          <cell r="EF1063">
            <v>2.7800000000000002</v>
          </cell>
          <cell r="EG1063">
            <v>2.98</v>
          </cell>
          <cell r="EH1063">
            <v>3.03</v>
          </cell>
          <cell r="EI1063">
            <v>3.2800000000000002</v>
          </cell>
          <cell r="EJ1063">
            <v>1.05667</v>
          </cell>
          <cell r="EK1063">
            <v>1.1174999999999999</v>
          </cell>
          <cell r="EL1063">
            <v>1.2266699999999999</v>
          </cell>
          <cell r="EM1063">
            <v>1.655</v>
          </cell>
          <cell r="EN1063">
            <v>4.8337500000000002</v>
          </cell>
          <cell r="EO1063">
            <v>4.8342499999999999</v>
          </cell>
          <cell r="EP1063">
            <v>4.8537499999999998</v>
          </cell>
          <cell r="EQ1063">
            <v>5.0824999999999996</v>
          </cell>
        </row>
        <row r="1064">
          <cell r="BN1064">
            <v>40765</v>
          </cell>
          <cell r="BO1064">
            <v>0.20710999999999999</v>
          </cell>
          <cell r="BP1064">
            <v>0.24243999999999999</v>
          </cell>
          <cell r="BQ1064">
            <v>0.28061000000000003</v>
          </cell>
          <cell r="BR1064">
            <v>0.32911000000000001</v>
          </cell>
          <cell r="BS1064">
            <v>0.38811000000000001</v>
          </cell>
          <cell r="BT1064">
            <v>0.44828000000000001</v>
          </cell>
          <cell r="BU1064">
            <v>0.5</v>
          </cell>
          <cell r="BV1064">
            <v>0.55056000000000005</v>
          </cell>
          <cell r="BW1064">
            <v>0.60699999999999998</v>
          </cell>
          <cell r="BX1064">
            <v>0.65778000000000003</v>
          </cell>
          <cell r="BY1064">
            <v>0.70750000000000002</v>
          </cell>
          <cell r="BZ1064">
            <v>0.76661000000000001</v>
          </cell>
          <cell r="CA1064">
            <v>0.18</v>
          </cell>
          <cell r="CB1064">
            <v>0.33856999999999998</v>
          </cell>
          <cell r="CC1064">
            <v>0.44571</v>
          </cell>
          <cell r="CD1064">
            <v>0.46571000000000001</v>
          </cell>
          <cell r="CE1064">
            <v>0.19344</v>
          </cell>
          <cell r="CF1064">
            <v>0.64375000000000004</v>
          </cell>
          <cell r="CG1064">
            <v>0.84250000000000003</v>
          </cell>
          <cell r="CH1064">
            <v>1.1284400000000001</v>
          </cell>
          <cell r="CI1064">
            <v>1.6</v>
          </cell>
          <cell r="CJ1064">
            <v>1.38</v>
          </cell>
          <cell r="CK1064">
            <v>1.4379999999999999</v>
          </cell>
          <cell r="CL1064">
            <v>1.5449999999999999</v>
          </cell>
          <cell r="CM1064">
            <v>1.6</v>
          </cell>
          <cell r="CN1064">
            <v>1.6659999999999999</v>
          </cell>
          <cell r="CO1064">
            <v>1.7410000000000001</v>
          </cell>
          <cell r="CP1064">
            <v>1.798</v>
          </cell>
          <cell r="CQ1064">
            <v>1.845</v>
          </cell>
          <cell r="CR1064">
            <v>1.9</v>
          </cell>
          <cell r="CS1064">
            <v>1.9590000000000001</v>
          </cell>
          <cell r="CT1064">
            <v>2.0230000000000001</v>
          </cell>
          <cell r="CU1064">
            <v>2.0830000000000002</v>
          </cell>
          <cell r="CV1064">
            <v>4.333E-2</v>
          </cell>
          <cell r="CW1064">
            <v>7.6670000000000002E-2</v>
          </cell>
          <cell r="CX1064">
            <v>0.14499999999999999</v>
          </cell>
          <cell r="CY1064">
            <v>0.41699999999999998</v>
          </cell>
          <cell r="CZ1064">
            <v>2.3130000000000002</v>
          </cell>
          <cell r="DA1064">
            <v>2.5680000000000001</v>
          </cell>
          <cell r="DB1064">
            <v>2.6429999999999998</v>
          </cell>
          <cell r="DC1064">
            <v>3</v>
          </cell>
          <cell r="DD1064">
            <v>1.4975000000000001</v>
          </cell>
          <cell r="DE1064">
            <v>1.635</v>
          </cell>
          <cell r="DF1064">
            <v>1.7949999999999999</v>
          </cell>
          <cell r="DG1064">
            <v>2.11</v>
          </cell>
          <cell r="DH1064">
            <v>2.98</v>
          </cell>
          <cell r="DI1064">
            <v>3.13</v>
          </cell>
          <cell r="DJ1064">
            <v>3.32</v>
          </cell>
          <cell r="DK1064">
            <v>3.73</v>
          </cell>
          <cell r="DL1064">
            <v>0.98</v>
          </cell>
          <cell r="DM1064">
            <v>1.19</v>
          </cell>
          <cell r="DN1064">
            <v>1.47</v>
          </cell>
          <cell r="DO1064">
            <v>1.73</v>
          </cell>
          <cell r="DP1064">
            <v>6.05</v>
          </cell>
          <cell r="DQ1064">
            <v>6.1</v>
          </cell>
          <cell r="DR1064">
            <v>6.1</v>
          </cell>
          <cell r="DS1064">
            <v>6.14</v>
          </cell>
          <cell r="DT1064">
            <v>4.5199999999999996</v>
          </cell>
          <cell r="DU1064">
            <v>4.62</v>
          </cell>
          <cell r="DV1064">
            <v>4.7300000000000004</v>
          </cell>
          <cell r="DW1064">
            <v>4.7699999999999996</v>
          </cell>
          <cell r="DX1064">
            <v>0.25</v>
          </cell>
          <cell r="DY1064">
            <v>0.37</v>
          </cell>
          <cell r="DZ1064">
            <v>0.8</v>
          </cell>
          <cell r="EA1064">
            <v>1.55</v>
          </cell>
          <cell r="EB1064">
            <v>1.65</v>
          </cell>
          <cell r="EC1064">
            <v>2.19</v>
          </cell>
          <cell r="ED1064">
            <v>2.2999999999999998</v>
          </cell>
          <cell r="EE1064">
            <v>2.5</v>
          </cell>
          <cell r="EF1064">
            <v>2.7800000000000002</v>
          </cell>
          <cell r="EG1064">
            <v>2.98</v>
          </cell>
          <cell r="EH1064">
            <v>3.03</v>
          </cell>
          <cell r="EI1064">
            <v>3.2800000000000002</v>
          </cell>
          <cell r="EJ1064">
            <v>1.05667</v>
          </cell>
          <cell r="EK1064">
            <v>1.1174999999999999</v>
          </cell>
          <cell r="EL1064">
            <v>1.2266699999999999</v>
          </cell>
          <cell r="EM1064">
            <v>1.6575</v>
          </cell>
          <cell r="EN1064">
            <v>4.8174999999999999</v>
          </cell>
          <cell r="EO1064">
            <v>4.8487499999999999</v>
          </cell>
          <cell r="EP1064">
            <v>4.8687500000000004</v>
          </cell>
          <cell r="EQ1064">
            <v>5.0824999999999996</v>
          </cell>
        </row>
        <row r="1065">
          <cell r="BN1065">
            <v>40764</v>
          </cell>
          <cell r="BO1065">
            <v>0.20799999999999999</v>
          </cell>
          <cell r="BP1065">
            <v>0.24021999999999999</v>
          </cell>
          <cell r="BQ1065">
            <v>0.27839000000000003</v>
          </cell>
          <cell r="BR1065">
            <v>0.32744000000000001</v>
          </cell>
          <cell r="BS1065">
            <v>0.38756000000000002</v>
          </cell>
          <cell r="BT1065">
            <v>0.44828000000000001</v>
          </cell>
          <cell r="BU1065">
            <v>0.50111000000000006</v>
          </cell>
          <cell r="BV1065">
            <v>0.55249999999999999</v>
          </cell>
          <cell r="BW1065">
            <v>0.60806000000000004</v>
          </cell>
          <cell r="BX1065">
            <v>0.66139000000000003</v>
          </cell>
          <cell r="BY1065">
            <v>0.71111000000000002</v>
          </cell>
          <cell r="BZ1065">
            <v>0.76993999999999996</v>
          </cell>
          <cell r="CA1065">
            <v>0.18</v>
          </cell>
          <cell r="CB1065">
            <v>0.33856999999999998</v>
          </cell>
          <cell r="CC1065">
            <v>0.44571</v>
          </cell>
          <cell r="CD1065">
            <v>0.46643000000000001</v>
          </cell>
          <cell r="CE1065">
            <v>0.19344</v>
          </cell>
          <cell r="CF1065">
            <v>0.64375000000000004</v>
          </cell>
          <cell r="CG1065">
            <v>0.84187999999999996</v>
          </cell>
          <cell r="CH1065">
            <v>1.12781</v>
          </cell>
          <cell r="CI1065">
            <v>1.6</v>
          </cell>
          <cell r="CJ1065">
            <v>1.3919999999999999</v>
          </cell>
          <cell r="CK1065">
            <v>1.448</v>
          </cell>
          <cell r="CL1065">
            <v>1.5549999999999999</v>
          </cell>
          <cell r="CM1065">
            <v>1.607</v>
          </cell>
          <cell r="CN1065">
            <v>1.67</v>
          </cell>
          <cell r="CO1065">
            <v>1.7450000000000001</v>
          </cell>
          <cell r="CP1065">
            <v>1.8009999999999999</v>
          </cell>
          <cell r="CQ1065">
            <v>1.849</v>
          </cell>
          <cell r="CR1065">
            <v>1.9059999999999999</v>
          </cell>
          <cell r="CS1065">
            <v>1.964</v>
          </cell>
          <cell r="CT1065">
            <v>2.028</v>
          </cell>
          <cell r="CU1065">
            <v>2.0859999999999999</v>
          </cell>
          <cell r="CV1065">
            <v>0.06</v>
          </cell>
          <cell r="CW1065">
            <v>9.3329999999999996E-2</v>
          </cell>
          <cell r="CX1065">
            <v>0.16</v>
          </cell>
          <cell r="CY1065">
            <v>0.43867</v>
          </cell>
          <cell r="CZ1065">
            <v>2.31</v>
          </cell>
          <cell r="DA1065">
            <v>2.5680000000000001</v>
          </cell>
          <cell r="DB1065">
            <v>2.6429999999999998</v>
          </cell>
          <cell r="DC1065">
            <v>3</v>
          </cell>
          <cell r="DD1065">
            <v>1.5049999999999999</v>
          </cell>
          <cell r="DE1065">
            <v>1.645</v>
          </cell>
          <cell r="DF1065">
            <v>1.8125</v>
          </cell>
          <cell r="DG1065">
            <v>2.1175000000000002</v>
          </cell>
          <cell r="DH1065">
            <v>2.99</v>
          </cell>
          <cell r="DI1065">
            <v>3.14</v>
          </cell>
          <cell r="DJ1065">
            <v>3.29</v>
          </cell>
          <cell r="DK1065">
            <v>3.7</v>
          </cell>
          <cell r="DL1065">
            <v>0.98</v>
          </cell>
          <cell r="DM1065">
            <v>1.18</v>
          </cell>
          <cell r="DN1065">
            <v>1.48</v>
          </cell>
          <cell r="DO1065">
            <v>1.74</v>
          </cell>
          <cell r="DP1065">
            <v>6.04</v>
          </cell>
          <cell r="DQ1065">
            <v>6.09</v>
          </cell>
          <cell r="DR1065">
            <v>6.09</v>
          </cell>
          <cell r="DS1065">
            <v>6.14</v>
          </cell>
          <cell r="DT1065">
            <v>4.5199999999999996</v>
          </cell>
          <cell r="DU1065">
            <v>4.63</v>
          </cell>
          <cell r="DV1065">
            <v>4.7300000000000004</v>
          </cell>
          <cell r="DW1065">
            <v>4.7699999999999996</v>
          </cell>
          <cell r="DX1065">
            <v>0.25</v>
          </cell>
          <cell r="DY1065">
            <v>0.37</v>
          </cell>
          <cell r="DZ1065">
            <v>0.8</v>
          </cell>
          <cell r="EA1065">
            <v>1.55</v>
          </cell>
          <cell r="EB1065">
            <v>1.65</v>
          </cell>
          <cell r="EC1065">
            <v>2.19</v>
          </cell>
          <cell r="ED1065">
            <v>2.2999999999999998</v>
          </cell>
          <cell r="EE1065">
            <v>2.5</v>
          </cell>
          <cell r="EF1065">
            <v>2.7800000000000002</v>
          </cell>
          <cell r="EG1065">
            <v>2.98</v>
          </cell>
          <cell r="EH1065">
            <v>3.03</v>
          </cell>
          <cell r="EI1065">
            <v>3.2800000000000002</v>
          </cell>
          <cell r="EJ1065">
            <v>1.04833</v>
          </cell>
          <cell r="EK1065">
            <v>1.12083</v>
          </cell>
          <cell r="EL1065">
            <v>1.2416700000000001</v>
          </cell>
          <cell r="EM1065">
            <v>1.6841699999999999</v>
          </cell>
          <cell r="EN1065">
            <v>4.8174999999999999</v>
          </cell>
          <cell r="EO1065">
            <v>4.8449999999999998</v>
          </cell>
          <cell r="EP1065">
            <v>4.8600000000000003</v>
          </cell>
          <cell r="EQ1065">
            <v>5.0824999999999996</v>
          </cell>
        </row>
        <row r="1066">
          <cell r="BN1066">
            <v>40763</v>
          </cell>
          <cell r="BO1066">
            <v>0.20549999999999999</v>
          </cell>
          <cell r="BP1066">
            <v>0.23494000000000001</v>
          </cell>
          <cell r="BQ1066">
            <v>0.27161000000000002</v>
          </cell>
          <cell r="BR1066">
            <v>0.31944</v>
          </cell>
          <cell r="BS1066">
            <v>0.379</v>
          </cell>
          <cell r="BT1066">
            <v>0.44278000000000001</v>
          </cell>
          <cell r="BU1066">
            <v>0.49611</v>
          </cell>
          <cell r="BV1066">
            <v>0.54749999999999999</v>
          </cell>
          <cell r="BW1066">
            <v>0.60416999999999998</v>
          </cell>
          <cell r="BX1066">
            <v>0.65556000000000003</v>
          </cell>
          <cell r="BY1066">
            <v>0.70611000000000002</v>
          </cell>
          <cell r="BZ1066">
            <v>0.76471999999999996</v>
          </cell>
          <cell r="CA1066">
            <v>0.18</v>
          </cell>
          <cell r="CB1066">
            <v>0.33856999999999998</v>
          </cell>
          <cell r="CC1066">
            <v>0.44713999999999998</v>
          </cell>
          <cell r="CD1066">
            <v>0.46786</v>
          </cell>
          <cell r="CE1066">
            <v>0.19531000000000001</v>
          </cell>
          <cell r="CF1066">
            <v>0.63688</v>
          </cell>
          <cell r="CG1066">
            <v>0.83438000000000001</v>
          </cell>
          <cell r="CH1066">
            <v>1.1190599999999999</v>
          </cell>
          <cell r="CI1066">
            <v>1.59094</v>
          </cell>
          <cell r="CJ1066">
            <v>1.4</v>
          </cell>
          <cell r="CK1066">
            <v>1.4550000000000001</v>
          </cell>
          <cell r="CL1066">
            <v>1.56</v>
          </cell>
          <cell r="CM1066">
            <v>1.6180000000000001</v>
          </cell>
          <cell r="CN1066">
            <v>1.6830000000000001</v>
          </cell>
          <cell r="CO1066">
            <v>1.76</v>
          </cell>
          <cell r="CP1066">
            <v>1.8129999999999999</v>
          </cell>
          <cell r="CQ1066">
            <v>1.863</v>
          </cell>
          <cell r="CR1066">
            <v>1.9219999999999999</v>
          </cell>
          <cell r="CS1066">
            <v>1.978</v>
          </cell>
          <cell r="CT1066">
            <v>2.0430000000000001</v>
          </cell>
          <cell r="CU1066">
            <v>2.1019999999999999</v>
          </cell>
          <cell r="CV1066">
            <v>7.0000000000000007E-2</v>
          </cell>
          <cell r="CW1066">
            <v>0.10249999999999999</v>
          </cell>
          <cell r="CX1066">
            <v>0.17499999999999999</v>
          </cell>
          <cell r="CY1066">
            <v>0.46700000000000003</v>
          </cell>
          <cell r="CZ1066">
            <v>2.31</v>
          </cell>
          <cell r="DA1066">
            <v>2.57</v>
          </cell>
          <cell r="DB1066">
            <v>2.65</v>
          </cell>
          <cell r="DC1066">
            <v>3.0230000000000001</v>
          </cell>
          <cell r="DD1066">
            <v>1.5125</v>
          </cell>
          <cell r="DE1066">
            <v>1.6525000000000001</v>
          </cell>
          <cell r="DF1066">
            <v>1.8149999999999999</v>
          </cell>
          <cell r="DG1066">
            <v>2.1375000000000002</v>
          </cell>
          <cell r="DH1066">
            <v>2.79</v>
          </cell>
          <cell r="DI1066">
            <v>3.02</v>
          </cell>
          <cell r="DJ1066">
            <v>3.3</v>
          </cell>
          <cell r="DK1066">
            <v>3.75</v>
          </cell>
          <cell r="DL1066">
            <v>0.99</v>
          </cell>
          <cell r="DM1066">
            <v>1.19</v>
          </cell>
          <cell r="DN1066">
            <v>1.49</v>
          </cell>
          <cell r="DO1066">
            <v>1.75</v>
          </cell>
          <cell r="DP1066">
            <v>6.04</v>
          </cell>
          <cell r="DQ1066">
            <v>6.09</v>
          </cell>
          <cell r="DR1066">
            <v>6.09</v>
          </cell>
          <cell r="DS1066">
            <v>6.14</v>
          </cell>
          <cell r="DT1066">
            <v>4.5199999999999996</v>
          </cell>
          <cell r="DU1066">
            <v>4.6100000000000003</v>
          </cell>
          <cell r="DV1066">
            <v>4.72</v>
          </cell>
          <cell r="DW1066">
            <v>4.7699999999999996</v>
          </cell>
          <cell r="DX1066">
            <v>0.25</v>
          </cell>
          <cell r="DY1066">
            <v>0.37</v>
          </cell>
          <cell r="DZ1066">
            <v>0.8</v>
          </cell>
          <cell r="EA1066">
            <v>1.55</v>
          </cell>
          <cell r="EB1066">
            <v>1.65</v>
          </cell>
          <cell r="EC1066">
            <v>2.19</v>
          </cell>
          <cell r="ED1066">
            <v>2.2999999999999998</v>
          </cell>
          <cell r="EE1066">
            <v>2.5</v>
          </cell>
          <cell r="EF1066">
            <v>2.7800000000000002</v>
          </cell>
          <cell r="EG1066">
            <v>2.98</v>
          </cell>
          <cell r="EH1066">
            <v>3.03</v>
          </cell>
          <cell r="EI1066">
            <v>3.2800000000000002</v>
          </cell>
          <cell r="EJ1066">
            <v>1.06</v>
          </cell>
          <cell r="EK1066">
            <v>1.1383300000000001</v>
          </cell>
          <cell r="EL1066">
            <v>1.28</v>
          </cell>
          <cell r="EM1066">
            <v>1.7466699999999999</v>
          </cell>
          <cell r="EN1066">
            <v>4.8150000000000004</v>
          </cell>
          <cell r="EO1066">
            <v>4.8362499999999997</v>
          </cell>
          <cell r="EP1066">
            <v>4.8849999999999998</v>
          </cell>
          <cell r="EQ1066">
            <v>5.1749999999999998</v>
          </cell>
        </row>
        <row r="1067">
          <cell r="BN1067">
            <v>40760</v>
          </cell>
          <cell r="BO1067">
            <v>0.20549999999999999</v>
          </cell>
          <cell r="BP1067">
            <v>0.23494000000000001</v>
          </cell>
          <cell r="BQ1067">
            <v>0.27161000000000002</v>
          </cell>
          <cell r="BR1067">
            <v>0.31944</v>
          </cell>
          <cell r="BS1067">
            <v>0.379</v>
          </cell>
          <cell r="BT1067">
            <v>0.44278000000000001</v>
          </cell>
          <cell r="BU1067">
            <v>0.49611</v>
          </cell>
          <cell r="BV1067">
            <v>0.54749999999999999</v>
          </cell>
          <cell r="BW1067">
            <v>0.60416999999999998</v>
          </cell>
          <cell r="BX1067">
            <v>0.65556000000000003</v>
          </cell>
          <cell r="BY1067">
            <v>0.70611000000000002</v>
          </cell>
          <cell r="BZ1067">
            <v>0.76471999999999996</v>
          </cell>
          <cell r="CA1067">
            <v>0.18</v>
          </cell>
          <cell r="CB1067">
            <v>0.33856999999999998</v>
          </cell>
          <cell r="CC1067">
            <v>0.44785999999999998</v>
          </cell>
          <cell r="CD1067">
            <v>0.46928999999999998</v>
          </cell>
          <cell r="CE1067">
            <v>0.19531000000000001</v>
          </cell>
          <cell r="CF1067">
            <v>0.63688</v>
          </cell>
          <cell r="CG1067">
            <v>0.83438000000000001</v>
          </cell>
          <cell r="CH1067">
            <v>1.1190599999999999</v>
          </cell>
          <cell r="CI1067">
            <v>1.59094</v>
          </cell>
          <cell r="CJ1067">
            <v>1.405</v>
          </cell>
          <cell r="CK1067">
            <v>1.4570000000000001</v>
          </cell>
          <cell r="CL1067">
            <v>1.5640000000000001</v>
          </cell>
          <cell r="CM1067">
            <v>1.6220000000000001</v>
          </cell>
          <cell r="CN1067">
            <v>1.6879999999999999</v>
          </cell>
          <cell r="CO1067">
            <v>1.764</v>
          </cell>
          <cell r="CP1067">
            <v>1.819</v>
          </cell>
          <cell r="CQ1067">
            <v>1.869</v>
          </cell>
          <cell r="CR1067">
            <v>1.9279999999999999</v>
          </cell>
          <cell r="CS1067">
            <v>1.9850000000000001</v>
          </cell>
          <cell r="CT1067">
            <v>2.0489999999999999</v>
          </cell>
          <cell r="CU1067">
            <v>2.1059999999999999</v>
          </cell>
          <cell r="CV1067">
            <v>7.0000000000000007E-2</v>
          </cell>
          <cell r="CW1067">
            <v>0.10249999999999999</v>
          </cell>
          <cell r="CX1067">
            <v>0.17499999999999999</v>
          </cell>
          <cell r="CY1067">
            <v>0.46700000000000003</v>
          </cell>
          <cell r="CZ1067">
            <v>2.31</v>
          </cell>
          <cell r="DA1067">
            <v>2.57</v>
          </cell>
          <cell r="DB1067">
            <v>2.65</v>
          </cell>
          <cell r="DC1067">
            <v>3.0230000000000001</v>
          </cell>
          <cell r="DD1067">
            <v>1.5225</v>
          </cell>
          <cell r="DE1067">
            <v>1.66</v>
          </cell>
          <cell r="DF1067">
            <v>1.825</v>
          </cell>
          <cell r="DG1067">
            <v>2.1549999999999998</v>
          </cell>
          <cell r="DH1067">
            <v>2.79</v>
          </cell>
          <cell r="DI1067">
            <v>3.02</v>
          </cell>
          <cell r="DJ1067">
            <v>3.3</v>
          </cell>
          <cell r="DK1067">
            <v>3.75</v>
          </cell>
          <cell r="DL1067">
            <v>0.99</v>
          </cell>
          <cell r="DM1067">
            <v>1.19</v>
          </cell>
          <cell r="DN1067">
            <v>1.49</v>
          </cell>
          <cell r="DO1067">
            <v>1.75</v>
          </cell>
          <cell r="DP1067">
            <v>6.04</v>
          </cell>
          <cell r="DQ1067">
            <v>6.09</v>
          </cell>
          <cell r="DR1067">
            <v>6.09</v>
          </cell>
          <cell r="DS1067">
            <v>6.14</v>
          </cell>
          <cell r="DT1067">
            <v>4.5199999999999996</v>
          </cell>
          <cell r="DU1067">
            <v>4.6100000000000003</v>
          </cell>
          <cell r="DV1067">
            <v>4.72</v>
          </cell>
          <cell r="DW1067">
            <v>4.7699999999999996</v>
          </cell>
          <cell r="DX1067">
            <v>0.25</v>
          </cell>
          <cell r="DY1067">
            <v>0.34</v>
          </cell>
          <cell r="DZ1067">
            <v>0.79</v>
          </cell>
          <cell r="EA1067">
            <v>1.55</v>
          </cell>
          <cell r="EB1067">
            <v>1.65</v>
          </cell>
          <cell r="EC1067">
            <v>2.19</v>
          </cell>
          <cell r="ED1067">
            <v>2.2999999999999998</v>
          </cell>
          <cell r="EE1067">
            <v>2.5</v>
          </cell>
          <cell r="EF1067">
            <v>2.7800000000000002</v>
          </cell>
          <cell r="EG1067">
            <v>2.98</v>
          </cell>
          <cell r="EH1067">
            <v>3.03</v>
          </cell>
          <cell r="EI1067">
            <v>3.2800000000000002</v>
          </cell>
          <cell r="EJ1067">
            <v>1.06</v>
          </cell>
          <cell r="EK1067">
            <v>1.1383300000000001</v>
          </cell>
          <cell r="EL1067">
            <v>1.28</v>
          </cell>
          <cell r="EM1067">
            <v>1.7466699999999999</v>
          </cell>
          <cell r="EN1067">
            <v>4.8150000000000004</v>
          </cell>
          <cell r="EO1067">
            <v>4.8362499999999997</v>
          </cell>
          <cell r="EP1067">
            <v>4.8849999999999998</v>
          </cell>
          <cell r="EQ1067">
            <v>5.1749999999999998</v>
          </cell>
        </row>
        <row r="1068">
          <cell r="BN1068">
            <v>40759</v>
          </cell>
          <cell r="BO1068">
            <v>0.20505999999999999</v>
          </cell>
          <cell r="BP1068">
            <v>0.23283000000000001</v>
          </cell>
          <cell r="BQ1068">
            <v>0.26939000000000002</v>
          </cell>
          <cell r="BR1068">
            <v>0.31611</v>
          </cell>
          <cell r="BS1068">
            <v>0.37567</v>
          </cell>
          <cell r="BT1068">
            <v>0.44056000000000001</v>
          </cell>
          <cell r="BU1068">
            <v>0.495</v>
          </cell>
          <cell r="BV1068">
            <v>0.54639000000000004</v>
          </cell>
          <cell r="BW1068">
            <v>0.60306000000000004</v>
          </cell>
          <cell r="BX1068">
            <v>0.65666999999999998</v>
          </cell>
          <cell r="BY1068">
            <v>0.70750000000000002</v>
          </cell>
          <cell r="BZ1068">
            <v>0.76610999999999996</v>
          </cell>
          <cell r="CA1068">
            <v>0.18</v>
          </cell>
          <cell r="CB1068">
            <v>0.34</v>
          </cell>
          <cell r="CC1068">
            <v>0.44929000000000002</v>
          </cell>
          <cell r="CD1068">
            <v>0.47</v>
          </cell>
          <cell r="CE1068">
            <v>0.19531000000000001</v>
          </cell>
          <cell r="CF1068">
            <v>0.63375000000000004</v>
          </cell>
          <cell r="CG1068">
            <v>0.83438000000000001</v>
          </cell>
          <cell r="CH1068">
            <v>1.1184400000000001</v>
          </cell>
          <cell r="CI1068">
            <v>1.5928100000000001</v>
          </cell>
          <cell r="CJ1068">
            <v>1.4339999999999999</v>
          </cell>
          <cell r="CK1068">
            <v>1.4910000000000001</v>
          </cell>
          <cell r="CL1068">
            <v>1.6020000000000001</v>
          </cell>
          <cell r="CM1068">
            <v>1.66</v>
          </cell>
          <cell r="CN1068">
            <v>1.7330000000000001</v>
          </cell>
          <cell r="CO1068">
            <v>1.8120000000000001</v>
          </cell>
          <cell r="CP1068">
            <v>1.867</v>
          </cell>
          <cell r="CQ1068">
            <v>1.9219999999999999</v>
          </cell>
          <cell r="CR1068">
            <v>1.9870000000000001</v>
          </cell>
          <cell r="CS1068">
            <v>2.044</v>
          </cell>
          <cell r="CT1068">
            <v>2.109</v>
          </cell>
          <cell r="CU1068">
            <v>2.173</v>
          </cell>
          <cell r="CV1068">
            <v>7.7499999999999999E-2</v>
          </cell>
          <cell r="CW1068">
            <v>0.11583</v>
          </cell>
          <cell r="CX1068">
            <v>0.19333</v>
          </cell>
          <cell r="CY1068">
            <v>0.48782999999999999</v>
          </cell>
          <cell r="CZ1068">
            <v>2.3199999999999998</v>
          </cell>
          <cell r="DA1068">
            <v>2.58</v>
          </cell>
          <cell r="DB1068">
            <v>2.69</v>
          </cell>
          <cell r="DC1068">
            <v>3.07</v>
          </cell>
          <cell r="DD1068">
            <v>1.5449999999999999</v>
          </cell>
          <cell r="DE1068">
            <v>1.6850000000000001</v>
          </cell>
          <cell r="DF1068">
            <v>1.885</v>
          </cell>
          <cell r="DG1068">
            <v>2.2250000000000001</v>
          </cell>
          <cell r="DH1068">
            <v>2.88</v>
          </cell>
          <cell r="DI1068">
            <v>3.08</v>
          </cell>
          <cell r="DJ1068">
            <v>3.35</v>
          </cell>
          <cell r="DK1068">
            <v>3.76</v>
          </cell>
          <cell r="DL1068">
            <v>0.98</v>
          </cell>
          <cell r="DM1068">
            <v>1.19</v>
          </cell>
          <cell r="DN1068">
            <v>1.5</v>
          </cell>
          <cell r="DO1068">
            <v>1.76</v>
          </cell>
          <cell r="DP1068">
            <v>6.04</v>
          </cell>
          <cell r="DQ1068">
            <v>6.09</v>
          </cell>
          <cell r="DR1068">
            <v>6.09</v>
          </cell>
          <cell r="DS1068">
            <v>6.14</v>
          </cell>
          <cell r="DT1068">
            <v>4.5199999999999996</v>
          </cell>
          <cell r="DU1068">
            <v>4.62</v>
          </cell>
          <cell r="DV1068">
            <v>4.72</v>
          </cell>
          <cell r="DW1068">
            <v>4.7699999999999996</v>
          </cell>
          <cell r="DX1068">
            <v>0.25</v>
          </cell>
          <cell r="DY1068">
            <v>0.34</v>
          </cell>
          <cell r="DZ1068">
            <v>0.78</v>
          </cell>
          <cell r="EA1068">
            <v>1.55</v>
          </cell>
          <cell r="EB1068">
            <v>1.65</v>
          </cell>
          <cell r="EC1068">
            <v>2.19</v>
          </cell>
          <cell r="ED1068">
            <v>2.2999999999999998</v>
          </cell>
          <cell r="EE1068">
            <v>2.5</v>
          </cell>
          <cell r="EF1068">
            <v>2.7800000000000002</v>
          </cell>
          <cell r="EG1068">
            <v>2.98</v>
          </cell>
          <cell r="EH1068">
            <v>3.03</v>
          </cell>
          <cell r="EI1068">
            <v>3.2800000000000002</v>
          </cell>
          <cell r="EJ1068">
            <v>1.0725</v>
          </cell>
          <cell r="EK1068">
            <v>1.1566700000000001</v>
          </cell>
          <cell r="EL1068">
            <v>1.3316699999999999</v>
          </cell>
          <cell r="EM1068">
            <v>1.8316699999999999</v>
          </cell>
          <cell r="EN1068">
            <v>4.8150000000000004</v>
          </cell>
          <cell r="EO1068">
            <v>4.875</v>
          </cell>
          <cell r="EP1068">
            <v>4.9775</v>
          </cell>
          <cell r="EQ1068">
            <v>5.3324999999999996</v>
          </cell>
        </row>
        <row r="1069">
          <cell r="BN1069">
            <v>40758</v>
          </cell>
          <cell r="BO1069">
            <v>0.20083000000000001</v>
          </cell>
          <cell r="BP1069">
            <v>0.22972000000000001</v>
          </cell>
          <cell r="BQ1069">
            <v>0.26444000000000001</v>
          </cell>
          <cell r="BR1069">
            <v>0.31361</v>
          </cell>
          <cell r="BS1069">
            <v>0.37306</v>
          </cell>
          <cell r="BT1069">
            <v>0.4375</v>
          </cell>
          <cell r="BU1069">
            <v>0.49056</v>
          </cell>
          <cell r="BV1069">
            <v>0.54332999999999998</v>
          </cell>
          <cell r="BW1069">
            <v>0.59833000000000003</v>
          </cell>
          <cell r="BX1069">
            <v>0.65305999999999997</v>
          </cell>
          <cell r="BY1069">
            <v>0.70443999999999996</v>
          </cell>
          <cell r="BZ1069">
            <v>0.76305999999999996</v>
          </cell>
          <cell r="CA1069">
            <v>0.18</v>
          </cell>
          <cell r="CB1069">
            <v>0.34</v>
          </cell>
          <cell r="CC1069">
            <v>0.44929000000000002</v>
          </cell>
          <cell r="CD1069">
            <v>0.47</v>
          </cell>
          <cell r="CE1069">
            <v>0.19531000000000001</v>
          </cell>
          <cell r="CF1069">
            <v>0.63344</v>
          </cell>
          <cell r="CG1069">
            <v>0.83343999999999996</v>
          </cell>
          <cell r="CH1069">
            <v>1.11781</v>
          </cell>
          <cell r="CI1069">
            <v>1.59094</v>
          </cell>
          <cell r="CJ1069">
            <v>1.431</v>
          </cell>
          <cell r="CK1069">
            <v>1.49</v>
          </cell>
          <cell r="CL1069">
            <v>1.601</v>
          </cell>
          <cell r="CM1069">
            <v>1.6579999999999999</v>
          </cell>
          <cell r="CN1069">
            <v>1.7310000000000001</v>
          </cell>
          <cell r="CO1069">
            <v>1.8120000000000001</v>
          </cell>
          <cell r="CP1069">
            <v>1.8660000000000001</v>
          </cell>
          <cell r="CQ1069">
            <v>1.9219999999999999</v>
          </cell>
          <cell r="CR1069">
            <v>1.986</v>
          </cell>
          <cell r="CS1069">
            <v>2.0430000000000001</v>
          </cell>
          <cell r="CT1069">
            <v>2.1080000000000001</v>
          </cell>
          <cell r="CU1069">
            <v>2.1720000000000002</v>
          </cell>
          <cell r="CV1069">
            <v>0.12583</v>
          </cell>
          <cell r="CW1069">
            <v>0.17499999999999999</v>
          </cell>
          <cell r="CX1069">
            <v>0.24</v>
          </cell>
          <cell r="CY1069">
            <v>0.52866999999999997</v>
          </cell>
          <cell r="CZ1069">
            <v>2.3199999999999998</v>
          </cell>
          <cell r="DA1069">
            <v>2.58</v>
          </cell>
          <cell r="DB1069">
            <v>2.69</v>
          </cell>
          <cell r="DC1069">
            <v>3.07</v>
          </cell>
          <cell r="DD1069">
            <v>1.5425</v>
          </cell>
          <cell r="DE1069">
            <v>1.6825000000000001</v>
          </cell>
          <cell r="DF1069">
            <v>1.8825000000000001</v>
          </cell>
          <cell r="DG1069">
            <v>2.2250000000000001</v>
          </cell>
          <cell r="DH1069">
            <v>2.92</v>
          </cell>
          <cell r="DI1069">
            <v>3.14</v>
          </cell>
          <cell r="DJ1069">
            <v>3.38</v>
          </cell>
          <cell r="DK1069">
            <v>3.8</v>
          </cell>
          <cell r="DL1069">
            <v>0.98</v>
          </cell>
          <cell r="DM1069">
            <v>1.19</v>
          </cell>
          <cell r="DN1069">
            <v>1.5</v>
          </cell>
          <cell r="DO1069">
            <v>1.77</v>
          </cell>
          <cell r="DP1069">
            <v>6.04</v>
          </cell>
          <cell r="DQ1069">
            <v>6.09</v>
          </cell>
          <cell r="DR1069">
            <v>6.09</v>
          </cell>
          <cell r="DS1069">
            <v>6.14</v>
          </cell>
          <cell r="DT1069">
            <v>4.51</v>
          </cell>
          <cell r="DU1069">
            <v>4.6100000000000003</v>
          </cell>
          <cell r="DV1069">
            <v>4.72</v>
          </cell>
          <cell r="DW1069">
            <v>4.7699999999999996</v>
          </cell>
          <cell r="DX1069">
            <v>0.25</v>
          </cell>
          <cell r="DY1069">
            <v>0.34</v>
          </cell>
          <cell r="DZ1069">
            <v>0.78</v>
          </cell>
          <cell r="EA1069">
            <v>1.55</v>
          </cell>
          <cell r="EB1069">
            <v>1.65</v>
          </cell>
          <cell r="EC1069">
            <v>2.19</v>
          </cell>
          <cell r="ED1069">
            <v>2.2999999999999998</v>
          </cell>
          <cell r="EE1069">
            <v>2.5</v>
          </cell>
          <cell r="EF1069">
            <v>2.7800000000000002</v>
          </cell>
          <cell r="EG1069">
            <v>2.98</v>
          </cell>
          <cell r="EH1069">
            <v>3.03</v>
          </cell>
          <cell r="EI1069">
            <v>3.2800000000000002</v>
          </cell>
          <cell r="EJ1069">
            <v>1.08</v>
          </cell>
          <cell r="EK1069">
            <v>1.17167</v>
          </cell>
          <cell r="EL1069">
            <v>1.345</v>
          </cell>
          <cell r="EM1069">
            <v>1.8516699999999999</v>
          </cell>
          <cell r="EN1069">
            <v>4.8099999999999996</v>
          </cell>
          <cell r="EO1069">
            <v>4.8975</v>
          </cell>
          <cell r="EP1069">
            <v>4.9962499999999999</v>
          </cell>
          <cell r="EQ1069">
            <v>5.3975</v>
          </cell>
        </row>
        <row r="1070">
          <cell r="BN1070">
            <v>40757</v>
          </cell>
          <cell r="BO1070">
            <v>0.19206000000000001</v>
          </cell>
          <cell r="BP1070">
            <v>0.22278000000000001</v>
          </cell>
          <cell r="BQ1070">
            <v>0.25722</v>
          </cell>
          <cell r="BR1070">
            <v>0.30721999999999999</v>
          </cell>
          <cell r="BS1070">
            <v>0.36638999999999999</v>
          </cell>
          <cell r="BT1070">
            <v>0.43167</v>
          </cell>
          <cell r="BU1070">
            <v>0.48582999999999998</v>
          </cell>
          <cell r="BV1070">
            <v>0.53639000000000003</v>
          </cell>
          <cell r="BW1070">
            <v>0.59250000000000003</v>
          </cell>
          <cell r="BX1070">
            <v>0.64722000000000002</v>
          </cell>
          <cell r="BY1070">
            <v>0.69972000000000001</v>
          </cell>
          <cell r="BZ1070">
            <v>0.75944</v>
          </cell>
          <cell r="CA1070">
            <v>0.18</v>
          </cell>
          <cell r="CB1070">
            <v>0.34</v>
          </cell>
          <cell r="CC1070">
            <v>0.44929000000000002</v>
          </cell>
          <cell r="CD1070">
            <v>0.47</v>
          </cell>
          <cell r="CE1070">
            <v>0.19531000000000001</v>
          </cell>
          <cell r="CF1070">
            <v>0.63188</v>
          </cell>
          <cell r="CG1070">
            <v>0.83281000000000005</v>
          </cell>
          <cell r="CH1070">
            <v>1.115</v>
          </cell>
          <cell r="CI1070">
            <v>1.5878099999999999</v>
          </cell>
          <cell r="CJ1070">
            <v>1.4330000000000001</v>
          </cell>
          <cell r="CK1070">
            <v>1.4930000000000001</v>
          </cell>
          <cell r="CL1070">
            <v>1.605</v>
          </cell>
          <cell r="CM1070">
            <v>1.661</v>
          </cell>
          <cell r="CN1070">
            <v>1.734</v>
          </cell>
          <cell r="CO1070">
            <v>1.8160000000000001</v>
          </cell>
          <cell r="CP1070">
            <v>1.87</v>
          </cell>
          <cell r="CQ1070">
            <v>1.9259999999999999</v>
          </cell>
          <cell r="CR1070">
            <v>1.99</v>
          </cell>
          <cell r="CS1070">
            <v>2.048</v>
          </cell>
          <cell r="CT1070">
            <v>2.11</v>
          </cell>
          <cell r="CU1070">
            <v>2.1749999999999998</v>
          </cell>
          <cell r="CV1070">
            <v>0.12583</v>
          </cell>
          <cell r="CW1070">
            <v>0.17499999999999999</v>
          </cell>
          <cell r="CX1070">
            <v>0.24167</v>
          </cell>
          <cell r="CY1070">
            <v>0.52866999999999997</v>
          </cell>
          <cell r="CZ1070">
            <v>2.3199999999999998</v>
          </cell>
          <cell r="DA1070">
            <v>2.58</v>
          </cell>
          <cell r="DB1070">
            <v>2.69</v>
          </cell>
          <cell r="DC1070">
            <v>3.07</v>
          </cell>
          <cell r="DD1070">
            <v>1.5425</v>
          </cell>
          <cell r="DE1070">
            <v>1.6825000000000001</v>
          </cell>
          <cell r="DF1070">
            <v>1.8825000000000001</v>
          </cell>
          <cell r="DG1070">
            <v>2.2250000000000001</v>
          </cell>
          <cell r="DH1070">
            <v>2.75</v>
          </cell>
          <cell r="DI1070">
            <v>3.03</v>
          </cell>
          <cell r="DJ1070">
            <v>3.32</v>
          </cell>
          <cell r="DK1070">
            <v>3.74</v>
          </cell>
          <cell r="DL1070">
            <v>0.98</v>
          </cell>
          <cell r="DM1070">
            <v>1.19</v>
          </cell>
          <cell r="DN1070">
            <v>1.51</v>
          </cell>
          <cell r="DO1070">
            <v>1.77</v>
          </cell>
          <cell r="DP1070">
            <v>6.04</v>
          </cell>
          <cell r="DQ1070">
            <v>6.09</v>
          </cell>
          <cell r="DR1070">
            <v>6.1</v>
          </cell>
          <cell r="DS1070">
            <v>6.14</v>
          </cell>
          <cell r="DT1070">
            <v>4.51</v>
          </cell>
          <cell r="DU1070">
            <v>4.6100000000000003</v>
          </cell>
          <cell r="DV1070">
            <v>4.7</v>
          </cell>
          <cell r="DW1070">
            <v>4.76</v>
          </cell>
          <cell r="DX1070">
            <v>0.25</v>
          </cell>
          <cell r="DY1070">
            <v>0.34</v>
          </cell>
          <cell r="DZ1070">
            <v>0.78</v>
          </cell>
          <cell r="EA1070">
            <v>1.55</v>
          </cell>
          <cell r="EB1070">
            <v>1.65</v>
          </cell>
          <cell r="EC1070">
            <v>2.19</v>
          </cell>
          <cell r="ED1070">
            <v>2.2999999999999998</v>
          </cell>
          <cell r="EE1070">
            <v>2.5</v>
          </cell>
          <cell r="EF1070">
            <v>2.7800000000000002</v>
          </cell>
          <cell r="EG1070">
            <v>2.98</v>
          </cell>
          <cell r="EH1070">
            <v>3.03</v>
          </cell>
          <cell r="EI1070">
            <v>3.2800000000000002</v>
          </cell>
          <cell r="EJ1070">
            <v>1.08</v>
          </cell>
          <cell r="EK1070">
            <v>1.1766700000000001</v>
          </cell>
          <cell r="EL1070">
            <v>1.35</v>
          </cell>
          <cell r="EM1070">
            <v>1.8516699999999999</v>
          </cell>
          <cell r="EN1070">
            <v>4.8174999999999999</v>
          </cell>
          <cell r="EO1070">
            <v>4.9225000000000003</v>
          </cell>
          <cell r="EP1070">
            <v>5.0374999999999996</v>
          </cell>
          <cell r="EQ1070">
            <v>5.4550000000000001</v>
          </cell>
        </row>
        <row r="1071">
          <cell r="BN1071">
            <v>40756</v>
          </cell>
          <cell r="BO1071">
            <v>0.19206000000000001</v>
          </cell>
          <cell r="BP1071">
            <v>0.22278000000000001</v>
          </cell>
          <cell r="BQ1071">
            <v>0.25722</v>
          </cell>
          <cell r="BR1071">
            <v>0.30721999999999999</v>
          </cell>
          <cell r="BS1071">
            <v>0.36638999999999999</v>
          </cell>
          <cell r="BT1071">
            <v>0.43167</v>
          </cell>
          <cell r="BU1071">
            <v>0.48582999999999998</v>
          </cell>
          <cell r="BV1071">
            <v>0.53639000000000003</v>
          </cell>
          <cell r="BW1071">
            <v>0.59250000000000003</v>
          </cell>
          <cell r="BX1071">
            <v>0.64722000000000002</v>
          </cell>
          <cell r="BY1071">
            <v>0.69972000000000001</v>
          </cell>
          <cell r="BZ1071">
            <v>0.75944</v>
          </cell>
          <cell r="CA1071">
            <v>0.18</v>
          </cell>
          <cell r="CB1071">
            <v>0.34</v>
          </cell>
          <cell r="CC1071">
            <v>0.44929000000000002</v>
          </cell>
          <cell r="CD1071">
            <v>0.47</v>
          </cell>
          <cell r="CE1071">
            <v>0.19531000000000001</v>
          </cell>
          <cell r="CF1071">
            <v>0.63188</v>
          </cell>
          <cell r="CG1071">
            <v>0.83281000000000005</v>
          </cell>
          <cell r="CH1071">
            <v>1.115</v>
          </cell>
          <cell r="CI1071">
            <v>1.5878099999999999</v>
          </cell>
          <cell r="CJ1071">
            <v>1.4339999999999999</v>
          </cell>
          <cell r="CK1071">
            <v>1.4950000000000001</v>
          </cell>
          <cell r="CL1071">
            <v>1.609</v>
          </cell>
          <cell r="CM1071">
            <v>1.6619999999999999</v>
          </cell>
          <cell r="CN1071">
            <v>1.7370000000000001</v>
          </cell>
          <cell r="CO1071">
            <v>1.82</v>
          </cell>
          <cell r="CP1071">
            <v>1.8740000000000001</v>
          </cell>
          <cell r="CQ1071">
            <v>1.93</v>
          </cell>
          <cell r="CR1071">
            <v>1.992</v>
          </cell>
          <cell r="CS1071">
            <v>2.0510000000000002</v>
          </cell>
          <cell r="CT1071">
            <v>2.113</v>
          </cell>
          <cell r="CU1071">
            <v>2.177</v>
          </cell>
          <cell r="CV1071">
            <v>0.12583</v>
          </cell>
          <cell r="CW1071">
            <v>0.17499999999999999</v>
          </cell>
          <cell r="CX1071">
            <v>0.24167</v>
          </cell>
          <cell r="CY1071">
            <v>0.52866999999999997</v>
          </cell>
          <cell r="CZ1071">
            <v>2.3199999999999998</v>
          </cell>
          <cell r="DA1071">
            <v>2.58</v>
          </cell>
          <cell r="DB1071">
            <v>2.69</v>
          </cell>
          <cell r="DC1071">
            <v>3.07</v>
          </cell>
          <cell r="DD1071">
            <v>1.5425</v>
          </cell>
          <cell r="DE1071">
            <v>1.6825000000000001</v>
          </cell>
          <cell r="DF1071">
            <v>1.8825000000000001</v>
          </cell>
          <cell r="DG1071">
            <v>2.2250000000000001</v>
          </cell>
          <cell r="DH1071">
            <v>2.75</v>
          </cell>
          <cell r="DI1071">
            <v>3.03</v>
          </cell>
          <cell r="DJ1071">
            <v>3.32</v>
          </cell>
          <cell r="DK1071">
            <v>3.74</v>
          </cell>
          <cell r="DL1071">
            <v>0.98</v>
          </cell>
          <cell r="DM1071">
            <v>1.19</v>
          </cell>
          <cell r="DN1071">
            <v>1.51</v>
          </cell>
          <cell r="DO1071">
            <v>1.77</v>
          </cell>
          <cell r="DP1071">
            <v>6.04</v>
          </cell>
          <cell r="DQ1071">
            <v>6.09</v>
          </cell>
          <cell r="DR1071">
            <v>6.1</v>
          </cell>
          <cell r="DS1071">
            <v>6.14</v>
          </cell>
          <cell r="DT1071">
            <v>4.51</v>
          </cell>
          <cell r="DU1071">
            <v>4.6100000000000003</v>
          </cell>
          <cell r="DV1071">
            <v>4.68</v>
          </cell>
          <cell r="DW1071">
            <v>4.75</v>
          </cell>
          <cell r="DX1071">
            <v>0.25</v>
          </cell>
          <cell r="DY1071">
            <v>0.34</v>
          </cell>
          <cell r="DZ1071">
            <v>0.78</v>
          </cell>
          <cell r="EA1071">
            <v>1.55</v>
          </cell>
          <cell r="EB1071">
            <v>1.65</v>
          </cell>
          <cell r="EC1071">
            <v>2.19</v>
          </cell>
          <cell r="ED1071">
            <v>2.2999999999999998</v>
          </cell>
          <cell r="EE1071">
            <v>2.5</v>
          </cell>
          <cell r="EF1071">
            <v>2.7800000000000002</v>
          </cell>
          <cell r="EG1071">
            <v>2.98</v>
          </cell>
          <cell r="EH1071">
            <v>3.03</v>
          </cell>
          <cell r="EI1071">
            <v>3.2800000000000002</v>
          </cell>
          <cell r="EJ1071">
            <v>1.08</v>
          </cell>
          <cell r="EK1071">
            <v>1.1766700000000001</v>
          </cell>
          <cell r="EL1071">
            <v>1.35</v>
          </cell>
          <cell r="EM1071">
            <v>1.8516699999999999</v>
          </cell>
          <cell r="EN1071">
            <v>4.8174999999999999</v>
          </cell>
          <cell r="EO1071">
            <v>4.9225000000000003</v>
          </cell>
          <cell r="EP1071">
            <v>5.0374999999999996</v>
          </cell>
          <cell r="EQ1071">
            <v>5.4550000000000001</v>
          </cell>
        </row>
        <row r="1072">
          <cell r="BN1072">
            <v>40753</v>
          </cell>
          <cell r="BO1072">
            <v>0.19109999999999999</v>
          </cell>
          <cell r="BP1072">
            <v>0.22075</v>
          </cell>
          <cell r="BQ1072">
            <v>0.2555</v>
          </cell>
          <cell r="BR1072">
            <v>0.30599999999999999</v>
          </cell>
          <cell r="BS1072">
            <v>0.36595</v>
          </cell>
          <cell r="BT1072">
            <v>0.43025000000000002</v>
          </cell>
          <cell r="BU1072">
            <v>0.48649999999999999</v>
          </cell>
          <cell r="BV1072">
            <v>0.53749999999999998</v>
          </cell>
          <cell r="BW1072">
            <v>0.59299999999999997</v>
          </cell>
          <cell r="BX1072">
            <v>0.64800000000000002</v>
          </cell>
          <cell r="BY1072">
            <v>0.70025000000000004</v>
          </cell>
          <cell r="BZ1072">
            <v>0.76024999999999998</v>
          </cell>
          <cell r="CA1072">
            <v>0.18</v>
          </cell>
          <cell r="CB1072">
            <v>0.34</v>
          </cell>
          <cell r="CC1072">
            <v>0.44929000000000002</v>
          </cell>
          <cell r="CD1072">
            <v>0.47</v>
          </cell>
          <cell r="CE1072">
            <v>0.19531000000000001</v>
          </cell>
          <cell r="CF1072">
            <v>0.63188</v>
          </cell>
          <cell r="CG1072">
            <v>0.83281000000000005</v>
          </cell>
          <cell r="CH1072">
            <v>1.115</v>
          </cell>
          <cell r="CI1072">
            <v>1.5878099999999999</v>
          </cell>
          <cell r="CJ1072">
            <v>1.4330000000000001</v>
          </cell>
          <cell r="CK1072">
            <v>1.494</v>
          </cell>
          <cell r="CL1072">
            <v>1.609</v>
          </cell>
          <cell r="CM1072">
            <v>1.661</v>
          </cell>
          <cell r="CN1072">
            <v>1.7370000000000001</v>
          </cell>
          <cell r="CO1072">
            <v>1.821</v>
          </cell>
          <cell r="CP1072">
            <v>1.873</v>
          </cell>
          <cell r="CQ1072">
            <v>1.93</v>
          </cell>
          <cell r="CR1072">
            <v>1.992</v>
          </cell>
          <cell r="CS1072">
            <v>2.0489999999999999</v>
          </cell>
          <cell r="CT1072">
            <v>2.1110000000000002</v>
          </cell>
          <cell r="CU1072">
            <v>2.1779999999999999</v>
          </cell>
          <cell r="CV1072">
            <v>0.12583</v>
          </cell>
          <cell r="CW1072">
            <v>0.17499999999999999</v>
          </cell>
          <cell r="CX1072">
            <v>0.24167</v>
          </cell>
          <cell r="CY1072">
            <v>0.52866999999999997</v>
          </cell>
          <cell r="CZ1072">
            <v>2.3199999999999998</v>
          </cell>
          <cell r="DA1072">
            <v>2.58</v>
          </cell>
          <cell r="DB1072">
            <v>2.69</v>
          </cell>
          <cell r="DC1072">
            <v>3.07</v>
          </cell>
          <cell r="DD1072">
            <v>1.5425</v>
          </cell>
          <cell r="DE1072">
            <v>1.6825000000000001</v>
          </cell>
          <cell r="DF1072">
            <v>1.8825000000000001</v>
          </cell>
          <cell r="DG1072">
            <v>2.2250000000000001</v>
          </cell>
          <cell r="DH1072">
            <v>2.7</v>
          </cell>
          <cell r="DI1072">
            <v>2.97</v>
          </cell>
          <cell r="DJ1072">
            <v>3.27</v>
          </cell>
          <cell r="DK1072">
            <v>3.71</v>
          </cell>
          <cell r="DL1072">
            <v>0.98</v>
          </cell>
          <cell r="DM1072">
            <v>1.2</v>
          </cell>
          <cell r="DN1072">
            <v>1.52</v>
          </cell>
          <cell r="DO1072">
            <v>1.76</v>
          </cell>
          <cell r="DP1072">
            <v>6.04</v>
          </cell>
          <cell r="DQ1072">
            <v>6.09</v>
          </cell>
          <cell r="DR1072">
            <v>6.1</v>
          </cell>
          <cell r="DS1072">
            <v>6.14</v>
          </cell>
          <cell r="DT1072">
            <v>4.5199999999999996</v>
          </cell>
          <cell r="DU1072">
            <v>4.6100000000000003</v>
          </cell>
          <cell r="DV1072">
            <v>4.68</v>
          </cell>
          <cell r="DW1072">
            <v>4.75</v>
          </cell>
          <cell r="DX1072">
            <v>0.25</v>
          </cell>
          <cell r="DY1072">
            <v>0.34</v>
          </cell>
          <cell r="DZ1072">
            <v>0.78</v>
          </cell>
          <cell r="EA1072">
            <v>1.55</v>
          </cell>
          <cell r="EB1072">
            <v>1.65</v>
          </cell>
          <cell r="EC1072">
            <v>2.19</v>
          </cell>
          <cell r="ED1072">
            <v>2.2999999999999998</v>
          </cell>
          <cell r="EE1072">
            <v>2.5</v>
          </cell>
          <cell r="EF1072">
            <v>2.7800000000000002</v>
          </cell>
          <cell r="EG1072">
            <v>2.98</v>
          </cell>
          <cell r="EH1072">
            <v>3.03</v>
          </cell>
          <cell r="EI1072">
            <v>3.2800000000000002</v>
          </cell>
          <cell r="EJ1072">
            <v>1.08</v>
          </cell>
          <cell r="EK1072">
            <v>1.18</v>
          </cell>
          <cell r="EL1072">
            <v>1.355</v>
          </cell>
          <cell r="EM1072">
            <v>1.8533299999999999</v>
          </cell>
          <cell r="EN1072">
            <v>4.8174999999999999</v>
          </cell>
          <cell r="EO1072">
            <v>4.9124999999999996</v>
          </cell>
          <cell r="EP1072">
            <v>5.0149999999999997</v>
          </cell>
          <cell r="EQ1072">
            <v>5.4375</v>
          </cell>
        </row>
        <row r="1073">
          <cell r="BN1073">
            <v>40752</v>
          </cell>
          <cell r="BO1073">
            <v>0.18825</v>
          </cell>
          <cell r="BP1073">
            <v>0.21975</v>
          </cell>
          <cell r="BQ1073">
            <v>0.25395000000000001</v>
          </cell>
          <cell r="BR1073">
            <v>0.30299999999999999</v>
          </cell>
          <cell r="BS1073">
            <v>0.36249999999999999</v>
          </cell>
          <cell r="BT1073">
            <v>0.42849999999999999</v>
          </cell>
          <cell r="BU1073">
            <v>0.48475000000000001</v>
          </cell>
          <cell r="BV1073">
            <v>0.53574999999999995</v>
          </cell>
          <cell r="BW1073">
            <v>0.58975</v>
          </cell>
          <cell r="BX1073">
            <v>0.64649999999999996</v>
          </cell>
          <cell r="BY1073">
            <v>0.69750000000000001</v>
          </cell>
          <cell r="BZ1073">
            <v>0.75775000000000003</v>
          </cell>
          <cell r="CA1073">
            <v>0.18</v>
          </cell>
          <cell r="CB1073">
            <v>0.34</v>
          </cell>
          <cell r="CC1073">
            <v>0.44929000000000002</v>
          </cell>
          <cell r="CD1073">
            <v>0.47</v>
          </cell>
          <cell r="CE1073">
            <v>0.19531000000000001</v>
          </cell>
          <cell r="CF1073">
            <v>0.63188</v>
          </cell>
          <cell r="CG1073">
            <v>0.83281000000000005</v>
          </cell>
          <cell r="CH1073">
            <v>1.115</v>
          </cell>
          <cell r="CI1073">
            <v>1.5878099999999999</v>
          </cell>
          <cell r="CJ1073">
            <v>1.4359999999999999</v>
          </cell>
          <cell r="CK1073">
            <v>1.496</v>
          </cell>
          <cell r="CL1073">
            <v>1.61</v>
          </cell>
          <cell r="CM1073">
            <v>1.665</v>
          </cell>
          <cell r="CN1073">
            <v>1.7390000000000001</v>
          </cell>
          <cell r="CO1073">
            <v>1.8240000000000001</v>
          </cell>
          <cell r="CP1073">
            <v>1.8759999999999999</v>
          </cell>
          <cell r="CQ1073">
            <v>1.9339999999999999</v>
          </cell>
          <cell r="CR1073">
            <v>1.998</v>
          </cell>
          <cell r="CS1073">
            <v>2.0550000000000002</v>
          </cell>
          <cell r="CT1073">
            <v>2.1179999999999999</v>
          </cell>
          <cell r="CU1073">
            <v>2.1829999999999998</v>
          </cell>
          <cell r="CV1073">
            <v>0.1275</v>
          </cell>
          <cell r="CW1073">
            <v>0.17499999999999999</v>
          </cell>
          <cell r="CX1073">
            <v>0.24167</v>
          </cell>
          <cell r="CY1073">
            <v>0.52866999999999997</v>
          </cell>
          <cell r="CZ1073">
            <v>2.3199999999999998</v>
          </cell>
          <cell r="DA1073">
            <v>2.5779999999999998</v>
          </cell>
          <cell r="DB1073">
            <v>2.69</v>
          </cell>
          <cell r="DC1073">
            <v>3.07</v>
          </cell>
          <cell r="DD1073">
            <v>1.5425</v>
          </cell>
          <cell r="DE1073">
            <v>1.6825000000000001</v>
          </cell>
          <cell r="DF1073">
            <v>1.8825000000000001</v>
          </cell>
          <cell r="DG1073">
            <v>2.2250000000000001</v>
          </cell>
          <cell r="DH1073">
            <v>2.67</v>
          </cell>
          <cell r="DI1073">
            <v>2.95</v>
          </cell>
          <cell r="DJ1073">
            <v>3.27</v>
          </cell>
          <cell r="DK1073">
            <v>3.7</v>
          </cell>
          <cell r="DL1073">
            <v>0.98</v>
          </cell>
          <cell r="DM1073">
            <v>1.2</v>
          </cell>
          <cell r="DN1073">
            <v>1.51</v>
          </cell>
          <cell r="DO1073">
            <v>1.77</v>
          </cell>
          <cell r="DP1073">
            <v>6.04</v>
          </cell>
          <cell r="DQ1073">
            <v>6.09</v>
          </cell>
          <cell r="DR1073">
            <v>6.1</v>
          </cell>
          <cell r="DS1073">
            <v>6.14</v>
          </cell>
          <cell r="DT1073">
            <v>4.5199999999999996</v>
          </cell>
          <cell r="DU1073">
            <v>4.5999999999999996</v>
          </cell>
          <cell r="DV1073">
            <v>4.68</v>
          </cell>
          <cell r="DW1073">
            <v>4.75</v>
          </cell>
          <cell r="DX1073">
            <v>0.25</v>
          </cell>
          <cell r="DY1073">
            <v>0.34</v>
          </cell>
          <cell r="DZ1073">
            <v>0.78</v>
          </cell>
          <cell r="EA1073">
            <v>1.55</v>
          </cell>
          <cell r="EB1073">
            <v>1.65</v>
          </cell>
          <cell r="EC1073">
            <v>2.19</v>
          </cell>
          <cell r="ED1073">
            <v>2.2999999999999998</v>
          </cell>
          <cell r="EE1073">
            <v>2.5</v>
          </cell>
          <cell r="EF1073">
            <v>2.7800000000000002</v>
          </cell>
          <cell r="EG1073">
            <v>2.98</v>
          </cell>
          <cell r="EH1073">
            <v>3.03</v>
          </cell>
          <cell r="EI1073">
            <v>3.2800000000000002</v>
          </cell>
          <cell r="EJ1073">
            <v>1.08</v>
          </cell>
          <cell r="EK1073">
            <v>1.18</v>
          </cell>
          <cell r="EL1073">
            <v>1.355</v>
          </cell>
          <cell r="EM1073">
            <v>1.8516699999999999</v>
          </cell>
          <cell r="EN1073">
            <v>4.8150000000000004</v>
          </cell>
          <cell r="EO1073">
            <v>4.9124999999999996</v>
          </cell>
          <cell r="EP1073">
            <v>5.0225</v>
          </cell>
          <cell r="EQ1073">
            <v>5.4524999999999997</v>
          </cell>
        </row>
        <row r="1074">
          <cell r="BN1074">
            <v>40751</v>
          </cell>
          <cell r="BO1074">
            <v>0.18725</v>
          </cell>
          <cell r="BP1074">
            <v>0.21925</v>
          </cell>
          <cell r="BQ1074">
            <v>0.25259999999999999</v>
          </cell>
          <cell r="BR1074">
            <v>0.30099999999999999</v>
          </cell>
          <cell r="BS1074">
            <v>0.35975000000000001</v>
          </cell>
          <cell r="BT1074">
            <v>0.42499999999999999</v>
          </cell>
          <cell r="BU1074">
            <v>0.48</v>
          </cell>
          <cell r="BV1074">
            <v>0.53075000000000006</v>
          </cell>
          <cell r="BW1074">
            <v>0.58274999999999999</v>
          </cell>
          <cell r="BX1074">
            <v>0.64149999999999996</v>
          </cell>
          <cell r="BY1074">
            <v>0.69450000000000001</v>
          </cell>
          <cell r="BZ1074">
            <v>0.75475000000000003</v>
          </cell>
          <cell r="CA1074">
            <v>0.18</v>
          </cell>
          <cell r="CB1074">
            <v>0.34</v>
          </cell>
          <cell r="CC1074">
            <v>0.44929000000000002</v>
          </cell>
          <cell r="CD1074">
            <v>0.47</v>
          </cell>
          <cell r="CE1074">
            <v>0.19531000000000001</v>
          </cell>
          <cell r="CF1074">
            <v>0.63188</v>
          </cell>
          <cell r="CG1074">
            <v>0.83281000000000005</v>
          </cell>
          <cell r="CH1074">
            <v>1.11388</v>
          </cell>
          <cell r="CI1074">
            <v>1.58813</v>
          </cell>
          <cell r="CJ1074">
            <v>1.4419999999999999</v>
          </cell>
          <cell r="CK1074">
            <v>1.498</v>
          </cell>
          <cell r="CL1074">
            <v>1.6120000000000001</v>
          </cell>
          <cell r="CM1074">
            <v>1.6659999999999999</v>
          </cell>
          <cell r="CN1074">
            <v>1.7410000000000001</v>
          </cell>
          <cell r="CO1074">
            <v>1.8280000000000001</v>
          </cell>
          <cell r="CP1074">
            <v>1.883</v>
          </cell>
          <cell r="CQ1074">
            <v>1.94</v>
          </cell>
          <cell r="CR1074">
            <v>2.0030000000000001</v>
          </cell>
          <cell r="CS1074">
            <v>2.0609999999999999</v>
          </cell>
          <cell r="CT1074">
            <v>2.1230000000000002</v>
          </cell>
          <cell r="CU1074">
            <v>2.19</v>
          </cell>
          <cell r="CV1074">
            <v>0.1275</v>
          </cell>
          <cell r="CW1074">
            <v>0.17499999999999999</v>
          </cell>
          <cell r="CX1074">
            <v>0.24167</v>
          </cell>
          <cell r="CY1074">
            <v>0.52866999999999997</v>
          </cell>
          <cell r="CZ1074">
            <v>2.3180000000000001</v>
          </cell>
          <cell r="DA1074">
            <v>2.573</v>
          </cell>
          <cell r="DB1074">
            <v>2.69</v>
          </cell>
          <cell r="DC1074">
            <v>3.07</v>
          </cell>
          <cell r="DD1074">
            <v>1.5425</v>
          </cell>
          <cell r="DE1074">
            <v>1.6825000000000001</v>
          </cell>
          <cell r="DF1074">
            <v>1.8825000000000001</v>
          </cell>
          <cell r="DG1074">
            <v>2.2250000000000001</v>
          </cell>
          <cell r="DH1074">
            <v>2.73</v>
          </cell>
          <cell r="DI1074">
            <v>3</v>
          </cell>
          <cell r="DJ1074">
            <v>3.31</v>
          </cell>
          <cell r="DK1074">
            <v>3.76</v>
          </cell>
          <cell r="DL1074">
            <v>0.98</v>
          </cell>
          <cell r="DM1074">
            <v>1.2</v>
          </cell>
          <cell r="DN1074">
            <v>1.52</v>
          </cell>
          <cell r="DO1074">
            <v>1.76</v>
          </cell>
          <cell r="DP1074">
            <v>6.04</v>
          </cell>
          <cell r="DQ1074">
            <v>6.09</v>
          </cell>
          <cell r="DR1074">
            <v>6.1</v>
          </cell>
          <cell r="DS1074">
            <v>6.14</v>
          </cell>
          <cell r="DT1074">
            <v>4.51</v>
          </cell>
          <cell r="DU1074">
            <v>4.6100000000000003</v>
          </cell>
          <cell r="DV1074">
            <v>4.68</v>
          </cell>
          <cell r="DW1074">
            <v>4.75</v>
          </cell>
          <cell r="DX1074">
            <v>0.25</v>
          </cell>
          <cell r="DY1074">
            <v>0.34</v>
          </cell>
          <cell r="DZ1074">
            <v>0.8</v>
          </cell>
          <cell r="EA1074">
            <v>1.56</v>
          </cell>
          <cell r="EB1074">
            <v>1.65</v>
          </cell>
          <cell r="EC1074">
            <v>2.19</v>
          </cell>
          <cell r="ED1074">
            <v>2.2999999999999998</v>
          </cell>
          <cell r="EE1074">
            <v>2.5</v>
          </cell>
          <cell r="EF1074">
            <v>2.7800000000000002</v>
          </cell>
          <cell r="EG1074">
            <v>2.98</v>
          </cell>
          <cell r="EH1074">
            <v>3.03</v>
          </cell>
          <cell r="EI1074">
            <v>3.2800000000000002</v>
          </cell>
          <cell r="EJ1074">
            <v>1.08</v>
          </cell>
          <cell r="EK1074">
            <v>1.18</v>
          </cell>
          <cell r="EL1074">
            <v>1.3541700000000001</v>
          </cell>
          <cell r="EM1074">
            <v>1.8533299999999999</v>
          </cell>
          <cell r="EN1074">
            <v>4.7975000000000003</v>
          </cell>
          <cell r="EO1074">
            <v>4.8650000000000002</v>
          </cell>
          <cell r="EP1074">
            <v>4.9787499999999998</v>
          </cell>
          <cell r="EQ1074">
            <v>5.3825000000000003</v>
          </cell>
        </row>
        <row r="1075">
          <cell r="BN1075">
            <v>40750</v>
          </cell>
          <cell r="BO1075">
            <v>0.18725</v>
          </cell>
          <cell r="BP1075">
            <v>0.21925</v>
          </cell>
          <cell r="BQ1075">
            <v>0.25209999999999999</v>
          </cell>
          <cell r="BR1075">
            <v>0.30049999999999999</v>
          </cell>
          <cell r="BS1075">
            <v>0.35925000000000001</v>
          </cell>
          <cell r="BT1075">
            <v>0.42449999999999999</v>
          </cell>
          <cell r="BU1075">
            <v>0.47949999999999998</v>
          </cell>
          <cell r="BV1075">
            <v>0.53025</v>
          </cell>
          <cell r="BW1075">
            <v>0.58374999999999999</v>
          </cell>
          <cell r="BX1075">
            <v>0.64100000000000001</v>
          </cell>
          <cell r="BY1075">
            <v>0.69399999999999995</v>
          </cell>
          <cell r="BZ1075">
            <v>0.75424999999999998</v>
          </cell>
          <cell r="CA1075">
            <v>0.18</v>
          </cell>
          <cell r="CB1075">
            <v>0.34</v>
          </cell>
          <cell r="CC1075">
            <v>0.44929000000000002</v>
          </cell>
          <cell r="CD1075">
            <v>0.47</v>
          </cell>
          <cell r="CE1075">
            <v>0.19531000000000001</v>
          </cell>
          <cell r="CF1075">
            <v>0.63188</v>
          </cell>
          <cell r="CG1075">
            <v>0.83281000000000005</v>
          </cell>
          <cell r="CH1075">
            <v>1.11388</v>
          </cell>
          <cell r="CI1075">
            <v>1.5878099999999999</v>
          </cell>
          <cell r="CJ1075">
            <v>1.448</v>
          </cell>
          <cell r="CK1075">
            <v>1.502</v>
          </cell>
          <cell r="CL1075">
            <v>1.615</v>
          </cell>
          <cell r="CM1075">
            <v>1.669</v>
          </cell>
          <cell r="CN1075">
            <v>1.7430000000000001</v>
          </cell>
          <cell r="CO1075">
            <v>1.831</v>
          </cell>
          <cell r="CP1075">
            <v>1.8859999999999999</v>
          </cell>
          <cell r="CQ1075">
            <v>1.9419999999999999</v>
          </cell>
          <cell r="CR1075">
            <v>2.0059999999999998</v>
          </cell>
          <cell r="CS1075">
            <v>2.0649999999999999</v>
          </cell>
          <cell r="CT1075">
            <v>2.1259999999999999</v>
          </cell>
          <cell r="CU1075">
            <v>2.194</v>
          </cell>
          <cell r="CV1075">
            <v>0.1275</v>
          </cell>
          <cell r="CW1075">
            <v>0.17499999999999999</v>
          </cell>
          <cell r="CX1075">
            <v>0.24</v>
          </cell>
          <cell r="CY1075">
            <v>0.53166999999999998</v>
          </cell>
          <cell r="CZ1075">
            <v>2.3199999999999998</v>
          </cell>
          <cell r="DA1075">
            <v>2.573</v>
          </cell>
          <cell r="DB1075">
            <v>2.69</v>
          </cell>
          <cell r="DC1075">
            <v>3.07</v>
          </cell>
          <cell r="DD1075">
            <v>1.5425</v>
          </cell>
          <cell r="DE1075">
            <v>1.6850000000000001</v>
          </cell>
          <cell r="DF1075">
            <v>1.8825000000000001</v>
          </cell>
          <cell r="DG1075">
            <v>2.2250000000000001</v>
          </cell>
          <cell r="DH1075">
            <v>2.73</v>
          </cell>
          <cell r="DI1075">
            <v>3</v>
          </cell>
          <cell r="DJ1075">
            <v>3.31</v>
          </cell>
          <cell r="DK1075">
            <v>3.76</v>
          </cell>
          <cell r="DL1075">
            <v>0.98</v>
          </cell>
          <cell r="DM1075">
            <v>1.2</v>
          </cell>
          <cell r="DN1075">
            <v>1.52</v>
          </cell>
          <cell r="DO1075">
            <v>1.77</v>
          </cell>
          <cell r="DP1075">
            <v>6.04</v>
          </cell>
          <cell r="DQ1075">
            <v>6.09</v>
          </cell>
          <cell r="DR1075">
            <v>6.1</v>
          </cell>
          <cell r="DS1075">
            <v>6.13</v>
          </cell>
          <cell r="DT1075">
            <v>4.5199999999999996</v>
          </cell>
          <cell r="DU1075">
            <v>4.5999999999999996</v>
          </cell>
          <cell r="DV1075">
            <v>4.67</v>
          </cell>
          <cell r="DW1075">
            <v>4.75</v>
          </cell>
          <cell r="DX1075">
            <v>0.25</v>
          </cell>
          <cell r="DY1075">
            <v>0.34</v>
          </cell>
          <cell r="DZ1075">
            <v>0.8</v>
          </cell>
          <cell r="EA1075">
            <v>1.57</v>
          </cell>
          <cell r="EB1075">
            <v>1.65</v>
          </cell>
          <cell r="EC1075">
            <v>2.19</v>
          </cell>
          <cell r="ED1075">
            <v>2.2999999999999998</v>
          </cell>
          <cell r="EE1075">
            <v>2.5</v>
          </cell>
          <cell r="EF1075">
            <v>2.7800000000000002</v>
          </cell>
          <cell r="EG1075">
            <v>2.98</v>
          </cell>
          <cell r="EH1075">
            <v>3.03</v>
          </cell>
          <cell r="EI1075">
            <v>3.2800000000000002</v>
          </cell>
          <cell r="EJ1075">
            <v>1.08</v>
          </cell>
          <cell r="EK1075">
            <v>1.18</v>
          </cell>
          <cell r="EL1075">
            <v>1.3525</v>
          </cell>
          <cell r="EM1075">
            <v>1.8516699999999999</v>
          </cell>
          <cell r="EN1075">
            <v>4.7937500000000002</v>
          </cell>
          <cell r="EO1075">
            <v>4.8624999999999998</v>
          </cell>
          <cell r="EP1075">
            <v>4.9737499999999999</v>
          </cell>
          <cell r="EQ1075">
            <v>5.3775000000000004</v>
          </cell>
        </row>
        <row r="1076">
          <cell r="BN1076">
            <v>40749</v>
          </cell>
          <cell r="BO1076">
            <v>0.18725</v>
          </cell>
          <cell r="BP1076">
            <v>0.21925</v>
          </cell>
          <cell r="BQ1076">
            <v>0.253</v>
          </cell>
          <cell r="BR1076">
            <v>0.3</v>
          </cell>
          <cell r="BS1076">
            <v>0.35749999999999998</v>
          </cell>
          <cell r="BT1076">
            <v>0.42249999999999999</v>
          </cell>
          <cell r="BU1076">
            <v>0.47649999999999998</v>
          </cell>
          <cell r="BV1076">
            <v>0.52925</v>
          </cell>
          <cell r="BW1076">
            <v>0.58374999999999999</v>
          </cell>
          <cell r="BX1076">
            <v>0.64</v>
          </cell>
          <cell r="BY1076">
            <v>0.69199999999999995</v>
          </cell>
          <cell r="BZ1076">
            <v>0.75224999999999997</v>
          </cell>
          <cell r="CA1076">
            <v>0.18</v>
          </cell>
          <cell r="CB1076">
            <v>0.34</v>
          </cell>
          <cell r="CC1076">
            <v>0.44929000000000002</v>
          </cell>
          <cell r="CD1076">
            <v>0.47</v>
          </cell>
          <cell r="CE1076">
            <v>0.19531000000000001</v>
          </cell>
          <cell r="CF1076">
            <v>0.63188</v>
          </cell>
          <cell r="CG1076">
            <v>0.83281000000000005</v>
          </cell>
          <cell r="CH1076">
            <v>1.11388</v>
          </cell>
          <cell r="CI1076">
            <v>1.5884400000000001</v>
          </cell>
          <cell r="CJ1076">
            <v>1.4470000000000001</v>
          </cell>
          <cell r="CK1076">
            <v>1.5009999999999999</v>
          </cell>
          <cell r="CL1076">
            <v>1.613</v>
          </cell>
          <cell r="CM1076">
            <v>1.6659999999999999</v>
          </cell>
          <cell r="CN1076">
            <v>1.7410000000000001</v>
          </cell>
          <cell r="CO1076">
            <v>1.827</v>
          </cell>
          <cell r="CP1076">
            <v>1.8839999999999999</v>
          </cell>
          <cell r="CQ1076">
            <v>1.94</v>
          </cell>
          <cell r="CR1076">
            <v>2.0049999999999999</v>
          </cell>
          <cell r="CS1076">
            <v>2.0630000000000002</v>
          </cell>
          <cell r="CT1076">
            <v>2.1240000000000001</v>
          </cell>
          <cell r="CU1076">
            <v>2.1930000000000001</v>
          </cell>
          <cell r="CV1076">
            <v>0.1275</v>
          </cell>
          <cell r="CW1076">
            <v>0.17499999999999999</v>
          </cell>
          <cell r="CX1076">
            <v>0.23832999999999999</v>
          </cell>
          <cell r="CY1076">
            <v>0.53332999999999997</v>
          </cell>
          <cell r="CZ1076">
            <v>2.3199999999999998</v>
          </cell>
          <cell r="DA1076">
            <v>2.57</v>
          </cell>
          <cell r="DB1076">
            <v>2.69</v>
          </cell>
          <cell r="DC1076">
            <v>3.07</v>
          </cell>
          <cell r="DD1076">
            <v>1.54</v>
          </cell>
          <cell r="DE1076">
            <v>1.6825000000000001</v>
          </cell>
          <cell r="DF1076">
            <v>1.8825000000000001</v>
          </cell>
          <cell r="DG1076">
            <v>2.2225000000000001</v>
          </cell>
          <cell r="DH1076">
            <v>2.76</v>
          </cell>
          <cell r="DI1076">
            <v>3.03</v>
          </cell>
          <cell r="DJ1076">
            <v>3.35</v>
          </cell>
          <cell r="DK1076">
            <v>3.79</v>
          </cell>
          <cell r="DL1076">
            <v>0.99</v>
          </cell>
          <cell r="DM1076">
            <v>1.2</v>
          </cell>
          <cell r="DN1076">
            <v>1.53</v>
          </cell>
          <cell r="DO1076">
            <v>1.77</v>
          </cell>
          <cell r="DP1076">
            <v>6.04</v>
          </cell>
          <cell r="DQ1076">
            <v>6.09</v>
          </cell>
          <cell r="DR1076">
            <v>6.1</v>
          </cell>
          <cell r="DS1076">
            <v>6.14</v>
          </cell>
          <cell r="DT1076">
            <v>4.5199999999999996</v>
          </cell>
          <cell r="DU1076">
            <v>4.5999999999999996</v>
          </cell>
          <cell r="DV1076">
            <v>4.68</v>
          </cell>
          <cell r="DW1076">
            <v>4.75</v>
          </cell>
          <cell r="DX1076">
            <v>0.25</v>
          </cell>
          <cell r="DY1076">
            <v>0.34</v>
          </cell>
          <cell r="DZ1076">
            <v>0.8</v>
          </cell>
          <cell r="EA1076">
            <v>1.57</v>
          </cell>
          <cell r="EB1076">
            <v>1.65</v>
          </cell>
          <cell r="EC1076">
            <v>2.19</v>
          </cell>
          <cell r="ED1076">
            <v>2.2999999999999998</v>
          </cell>
          <cell r="EE1076">
            <v>2.5</v>
          </cell>
          <cell r="EF1076">
            <v>2.7800000000000002</v>
          </cell>
          <cell r="EG1076">
            <v>2.98</v>
          </cell>
          <cell r="EH1076">
            <v>3.03</v>
          </cell>
          <cell r="EI1076">
            <v>3.2800000000000002</v>
          </cell>
          <cell r="EJ1076">
            <v>1.07833</v>
          </cell>
          <cell r="EK1076">
            <v>1.18</v>
          </cell>
          <cell r="EL1076">
            <v>1.3574999999999999</v>
          </cell>
          <cell r="EM1076">
            <v>1.85833</v>
          </cell>
          <cell r="EN1076">
            <v>4.7987500000000001</v>
          </cell>
          <cell r="EO1076">
            <v>4.8650000000000002</v>
          </cell>
          <cell r="EP1076">
            <v>4.9812500000000002</v>
          </cell>
          <cell r="EQ1076">
            <v>5.3849999999999998</v>
          </cell>
        </row>
        <row r="1077">
          <cell r="BN1077">
            <v>40746</v>
          </cell>
          <cell r="BO1077">
            <v>0.18725</v>
          </cell>
          <cell r="BP1077">
            <v>0.21925</v>
          </cell>
          <cell r="BQ1077">
            <v>0.253</v>
          </cell>
          <cell r="BR1077">
            <v>0.3</v>
          </cell>
          <cell r="BS1077">
            <v>0.35749999999999998</v>
          </cell>
          <cell r="BT1077">
            <v>0.42249999999999999</v>
          </cell>
          <cell r="BU1077">
            <v>0.47649999999999998</v>
          </cell>
          <cell r="BV1077">
            <v>0.52925</v>
          </cell>
          <cell r="BW1077">
            <v>0.58374999999999999</v>
          </cell>
          <cell r="BX1077">
            <v>0.64</v>
          </cell>
          <cell r="BY1077">
            <v>0.69199999999999995</v>
          </cell>
          <cell r="BZ1077">
            <v>0.75224999999999997</v>
          </cell>
          <cell r="CA1077">
            <v>0.18</v>
          </cell>
          <cell r="CB1077">
            <v>0.34</v>
          </cell>
          <cell r="CC1077">
            <v>0.44929000000000002</v>
          </cell>
          <cell r="CD1077">
            <v>0.47</v>
          </cell>
          <cell r="CE1077">
            <v>0.19531000000000001</v>
          </cell>
          <cell r="CF1077">
            <v>0.63188</v>
          </cell>
          <cell r="CG1077">
            <v>0.83281000000000005</v>
          </cell>
          <cell r="CH1077">
            <v>1.11388</v>
          </cell>
          <cell r="CI1077">
            <v>1.5884400000000001</v>
          </cell>
          <cell r="CJ1077">
            <v>1.4450000000000001</v>
          </cell>
          <cell r="CK1077">
            <v>1.496</v>
          </cell>
          <cell r="CL1077">
            <v>1.611</v>
          </cell>
          <cell r="CM1077">
            <v>1.663</v>
          </cell>
          <cell r="CN1077">
            <v>1.738</v>
          </cell>
          <cell r="CO1077">
            <v>1.8240000000000001</v>
          </cell>
          <cell r="CP1077">
            <v>1.8819999999999999</v>
          </cell>
          <cell r="CQ1077">
            <v>1.9390000000000001</v>
          </cell>
          <cell r="CR1077">
            <v>2.0059999999999998</v>
          </cell>
          <cell r="CS1077">
            <v>2.0630000000000002</v>
          </cell>
          <cell r="CT1077">
            <v>2.1230000000000002</v>
          </cell>
          <cell r="CU1077">
            <v>2.1920000000000002</v>
          </cell>
          <cell r="CV1077">
            <v>0.1275</v>
          </cell>
          <cell r="CW1077">
            <v>0.17499999999999999</v>
          </cell>
          <cell r="CX1077">
            <v>0.23832999999999999</v>
          </cell>
          <cell r="CY1077">
            <v>0.53332999999999997</v>
          </cell>
          <cell r="CZ1077">
            <v>2.3199999999999998</v>
          </cell>
          <cell r="DA1077">
            <v>2.57</v>
          </cell>
          <cell r="DB1077">
            <v>2.69</v>
          </cell>
          <cell r="DC1077">
            <v>3.07</v>
          </cell>
          <cell r="DD1077">
            <v>1.54</v>
          </cell>
          <cell r="DE1077">
            <v>1.68</v>
          </cell>
          <cell r="DF1077">
            <v>1.88</v>
          </cell>
          <cell r="DG1077">
            <v>2.2174999999999998</v>
          </cell>
          <cell r="DH1077">
            <v>2.76</v>
          </cell>
          <cell r="DI1077">
            <v>3.03</v>
          </cell>
          <cell r="DJ1077">
            <v>3.35</v>
          </cell>
          <cell r="DK1077">
            <v>3.79</v>
          </cell>
          <cell r="DL1077">
            <v>0.98</v>
          </cell>
          <cell r="DM1077">
            <v>1.19</v>
          </cell>
          <cell r="DN1077">
            <v>1.53</v>
          </cell>
          <cell r="DO1077">
            <v>1.77</v>
          </cell>
          <cell r="DP1077">
            <v>6.04</v>
          </cell>
          <cell r="DQ1077">
            <v>6.09</v>
          </cell>
          <cell r="DR1077">
            <v>6.1</v>
          </cell>
          <cell r="DS1077">
            <v>6.14</v>
          </cell>
          <cell r="DT1077">
            <v>4.5199999999999996</v>
          </cell>
          <cell r="DU1077">
            <v>4.6100000000000003</v>
          </cell>
          <cell r="DV1077">
            <v>4.68</v>
          </cell>
          <cell r="DW1077">
            <v>4.75</v>
          </cell>
          <cell r="DX1077">
            <v>0.25</v>
          </cell>
          <cell r="DY1077">
            <v>0.34</v>
          </cell>
          <cell r="DZ1077">
            <v>0.74</v>
          </cell>
          <cell r="EA1077">
            <v>1.55</v>
          </cell>
          <cell r="EB1077">
            <v>1.65</v>
          </cell>
          <cell r="EC1077">
            <v>2.19</v>
          </cell>
          <cell r="ED1077">
            <v>2.2999999999999998</v>
          </cell>
          <cell r="EE1077">
            <v>2.5</v>
          </cell>
          <cell r="EF1077">
            <v>2.7800000000000002</v>
          </cell>
          <cell r="EG1077">
            <v>2.98</v>
          </cell>
          <cell r="EH1077">
            <v>3.03</v>
          </cell>
          <cell r="EI1077">
            <v>3.2800000000000002</v>
          </cell>
          <cell r="EJ1077">
            <v>1.07833</v>
          </cell>
          <cell r="EK1077">
            <v>1.18</v>
          </cell>
          <cell r="EL1077">
            <v>1.3574999999999999</v>
          </cell>
          <cell r="EM1077">
            <v>1.85833</v>
          </cell>
          <cell r="EN1077">
            <v>4.7987500000000001</v>
          </cell>
          <cell r="EO1077">
            <v>4.8650000000000002</v>
          </cell>
          <cell r="EP1077">
            <v>4.9812500000000002</v>
          </cell>
          <cell r="EQ1077">
            <v>5.3849999999999998</v>
          </cell>
        </row>
        <row r="1078">
          <cell r="BN1078">
            <v>40745</v>
          </cell>
          <cell r="BO1078">
            <v>0.18725</v>
          </cell>
          <cell r="BP1078">
            <v>0.21925</v>
          </cell>
          <cell r="BQ1078">
            <v>0.253</v>
          </cell>
          <cell r="BR1078">
            <v>0.3</v>
          </cell>
          <cell r="BS1078">
            <v>0.35749999999999998</v>
          </cell>
          <cell r="BT1078">
            <v>0.42349999999999999</v>
          </cell>
          <cell r="BU1078">
            <v>0.47749999999999998</v>
          </cell>
          <cell r="BV1078">
            <v>0.52925</v>
          </cell>
          <cell r="BW1078">
            <v>0.58474999999999999</v>
          </cell>
          <cell r="BX1078">
            <v>0.63900000000000001</v>
          </cell>
          <cell r="BY1078">
            <v>0.69199999999999995</v>
          </cell>
          <cell r="BZ1078">
            <v>0.75175000000000003</v>
          </cell>
          <cell r="CA1078">
            <v>0.18</v>
          </cell>
          <cell r="CB1078">
            <v>0.34</v>
          </cell>
          <cell r="CC1078">
            <v>0.44929000000000002</v>
          </cell>
          <cell r="CD1078">
            <v>0.47</v>
          </cell>
          <cell r="CE1078">
            <v>0.19531000000000001</v>
          </cell>
          <cell r="CF1078">
            <v>0.63188</v>
          </cell>
          <cell r="CG1078">
            <v>0.83281000000000005</v>
          </cell>
          <cell r="CH1078">
            <v>1.11388</v>
          </cell>
          <cell r="CI1078">
            <v>1.5884400000000001</v>
          </cell>
          <cell r="CJ1078">
            <v>1.4470000000000001</v>
          </cell>
          <cell r="CK1078">
            <v>1.494</v>
          </cell>
          <cell r="CL1078">
            <v>1.6080000000000001</v>
          </cell>
          <cell r="CM1078">
            <v>1.6579999999999999</v>
          </cell>
          <cell r="CN1078">
            <v>1.732</v>
          </cell>
          <cell r="CO1078">
            <v>1.8169999999999999</v>
          </cell>
          <cell r="CP1078">
            <v>1.8720000000000001</v>
          </cell>
          <cell r="CQ1078">
            <v>1.9279999999999999</v>
          </cell>
          <cell r="CR1078">
            <v>1.9910000000000001</v>
          </cell>
          <cell r="CS1078">
            <v>2.048</v>
          </cell>
          <cell r="CT1078">
            <v>2.109</v>
          </cell>
          <cell r="CU1078">
            <v>2.177</v>
          </cell>
          <cell r="CV1078">
            <v>0.1275</v>
          </cell>
          <cell r="CW1078">
            <v>0.17499999999999999</v>
          </cell>
          <cell r="CX1078">
            <v>0.23832999999999999</v>
          </cell>
          <cell r="CY1078">
            <v>0.52832999999999997</v>
          </cell>
          <cell r="CZ1078">
            <v>2.3199999999999998</v>
          </cell>
          <cell r="DA1078">
            <v>2.57</v>
          </cell>
          <cell r="DB1078">
            <v>2.69</v>
          </cell>
          <cell r="DC1078">
            <v>3.07</v>
          </cell>
          <cell r="DD1078">
            <v>1.5375000000000001</v>
          </cell>
          <cell r="DE1078">
            <v>1.675</v>
          </cell>
          <cell r="DF1078">
            <v>1.875</v>
          </cell>
          <cell r="DG1078">
            <v>2.2075</v>
          </cell>
          <cell r="DH1078">
            <v>2.7</v>
          </cell>
          <cell r="DI1078">
            <v>2.98</v>
          </cell>
          <cell r="DJ1078">
            <v>3.28</v>
          </cell>
          <cell r="DK1078">
            <v>3.7</v>
          </cell>
          <cell r="DL1078">
            <v>0.98</v>
          </cell>
          <cell r="DM1078">
            <v>1.19</v>
          </cell>
          <cell r="DN1078">
            <v>1.53</v>
          </cell>
          <cell r="DO1078">
            <v>1.77</v>
          </cell>
          <cell r="DP1078">
            <v>6.04</v>
          </cell>
          <cell r="DQ1078">
            <v>6.09</v>
          </cell>
          <cell r="DR1078">
            <v>6.1</v>
          </cell>
          <cell r="DS1078">
            <v>6.14</v>
          </cell>
          <cell r="DT1078">
            <v>4.51</v>
          </cell>
          <cell r="DU1078">
            <v>4.6100000000000003</v>
          </cell>
          <cell r="DV1078">
            <v>4.68</v>
          </cell>
          <cell r="DW1078">
            <v>4.75</v>
          </cell>
          <cell r="DX1078">
            <v>0.25</v>
          </cell>
          <cell r="DY1078">
            <v>0.34</v>
          </cell>
          <cell r="DZ1078">
            <v>0.74</v>
          </cell>
          <cell r="EA1078">
            <v>1.55</v>
          </cell>
          <cell r="EB1078">
            <v>1.65</v>
          </cell>
          <cell r="EC1078">
            <v>2.19</v>
          </cell>
          <cell r="ED1078">
            <v>2.2999999999999998</v>
          </cell>
          <cell r="EE1078">
            <v>2.5</v>
          </cell>
          <cell r="EF1078">
            <v>2.7800000000000002</v>
          </cell>
          <cell r="EG1078">
            <v>2.98</v>
          </cell>
          <cell r="EH1078">
            <v>3.03</v>
          </cell>
          <cell r="EI1078">
            <v>3.2800000000000002</v>
          </cell>
          <cell r="EJ1078">
            <v>1.07833</v>
          </cell>
          <cell r="EK1078">
            <v>1.18</v>
          </cell>
          <cell r="EL1078">
            <v>1.3541700000000001</v>
          </cell>
          <cell r="EM1078">
            <v>1.85</v>
          </cell>
          <cell r="EN1078">
            <v>4.7937500000000002</v>
          </cell>
          <cell r="EO1078">
            <v>4.8650000000000002</v>
          </cell>
          <cell r="EP1078">
            <v>4.9737499999999999</v>
          </cell>
          <cell r="EQ1078">
            <v>5.3875000000000002</v>
          </cell>
        </row>
        <row r="1079">
          <cell r="BN1079">
            <v>40744</v>
          </cell>
          <cell r="BO1079">
            <v>0.18725</v>
          </cell>
          <cell r="BP1079">
            <v>0.21925</v>
          </cell>
          <cell r="BQ1079">
            <v>0.253</v>
          </cell>
          <cell r="BR1079">
            <v>0.3</v>
          </cell>
          <cell r="BS1079">
            <v>0.35749999999999998</v>
          </cell>
          <cell r="BT1079">
            <v>0.42299999999999999</v>
          </cell>
          <cell r="BU1079">
            <v>0.47699999999999998</v>
          </cell>
          <cell r="BV1079">
            <v>0.53025</v>
          </cell>
          <cell r="BW1079">
            <v>0.58474999999999999</v>
          </cell>
          <cell r="BX1079">
            <v>0.63975000000000004</v>
          </cell>
          <cell r="BY1079">
            <v>0.69199999999999995</v>
          </cell>
          <cell r="BZ1079">
            <v>0.75124999999999997</v>
          </cell>
          <cell r="CA1079">
            <v>0.18</v>
          </cell>
          <cell r="CB1079">
            <v>0.34</v>
          </cell>
          <cell r="CC1079">
            <v>0.44929000000000002</v>
          </cell>
          <cell r="CD1079">
            <v>0.47</v>
          </cell>
          <cell r="CE1079">
            <v>0.19531000000000001</v>
          </cell>
          <cell r="CF1079">
            <v>0.63063000000000002</v>
          </cell>
          <cell r="CG1079">
            <v>0.83030999999999999</v>
          </cell>
          <cell r="CH1079">
            <v>1.1123099999999999</v>
          </cell>
          <cell r="CI1079">
            <v>1.58656</v>
          </cell>
          <cell r="CJ1079">
            <v>1.452</v>
          </cell>
          <cell r="CK1079">
            <v>1.4910000000000001</v>
          </cell>
          <cell r="CL1079">
            <v>1.6040000000000001</v>
          </cell>
          <cell r="CM1079">
            <v>1.653</v>
          </cell>
          <cell r="CN1079">
            <v>1.726</v>
          </cell>
          <cell r="CO1079">
            <v>1.81</v>
          </cell>
          <cell r="CP1079">
            <v>1.865</v>
          </cell>
          <cell r="CQ1079">
            <v>1.92</v>
          </cell>
          <cell r="CR1079">
            <v>1.9830000000000001</v>
          </cell>
          <cell r="CS1079">
            <v>2.04</v>
          </cell>
          <cell r="CT1079">
            <v>2.101</v>
          </cell>
          <cell r="CU1079">
            <v>2.17</v>
          </cell>
          <cell r="CV1079">
            <v>0.1275</v>
          </cell>
          <cell r="CW1079">
            <v>0.17499999999999999</v>
          </cell>
          <cell r="CX1079">
            <v>0.23832999999999999</v>
          </cell>
          <cell r="CY1079">
            <v>0.52832999999999997</v>
          </cell>
          <cell r="CZ1079">
            <v>2.3199999999999998</v>
          </cell>
          <cell r="DA1079">
            <v>2.57</v>
          </cell>
          <cell r="DB1079">
            <v>2.69</v>
          </cell>
          <cell r="DC1079">
            <v>3.07</v>
          </cell>
          <cell r="DD1079">
            <v>1.5375000000000001</v>
          </cell>
          <cell r="DE1079">
            <v>1.675</v>
          </cell>
          <cell r="DF1079">
            <v>1.875</v>
          </cell>
          <cell r="DG1079">
            <v>2.2025000000000001</v>
          </cell>
          <cell r="DH1079">
            <v>2.71</v>
          </cell>
          <cell r="DI1079">
            <v>2.97</v>
          </cell>
          <cell r="DJ1079">
            <v>3.3</v>
          </cell>
          <cell r="DK1079">
            <v>3.71</v>
          </cell>
          <cell r="DL1079">
            <v>0.99</v>
          </cell>
          <cell r="DM1079">
            <v>1.2</v>
          </cell>
          <cell r="DN1079">
            <v>1.52</v>
          </cell>
          <cell r="DO1079">
            <v>1.76</v>
          </cell>
          <cell r="DP1079">
            <v>6.04</v>
          </cell>
          <cell r="DQ1079">
            <v>6.09</v>
          </cell>
          <cell r="DR1079">
            <v>6.1</v>
          </cell>
          <cell r="DS1079">
            <v>6.14</v>
          </cell>
          <cell r="DT1079">
            <v>4.51</v>
          </cell>
          <cell r="DU1079">
            <v>4.6100000000000003</v>
          </cell>
          <cell r="DV1079">
            <v>4.68</v>
          </cell>
          <cell r="DW1079">
            <v>4.76</v>
          </cell>
          <cell r="DX1079">
            <v>0.25</v>
          </cell>
          <cell r="DY1079">
            <v>0.34</v>
          </cell>
          <cell r="DZ1079">
            <v>0.74</v>
          </cell>
          <cell r="EA1079">
            <v>1.55</v>
          </cell>
          <cell r="EB1079">
            <v>1.65</v>
          </cell>
          <cell r="EC1079">
            <v>2.19</v>
          </cell>
          <cell r="ED1079">
            <v>2.2999999999999998</v>
          </cell>
          <cell r="EE1079">
            <v>2.5</v>
          </cell>
          <cell r="EF1079">
            <v>2.7800000000000002</v>
          </cell>
          <cell r="EG1079">
            <v>2.98</v>
          </cell>
          <cell r="EH1079">
            <v>3.03</v>
          </cell>
          <cell r="EI1079">
            <v>3.2800000000000002</v>
          </cell>
          <cell r="EJ1079">
            <v>1.07833</v>
          </cell>
          <cell r="EK1079">
            <v>1.1783300000000001</v>
          </cell>
          <cell r="EL1079">
            <v>1.35</v>
          </cell>
          <cell r="EM1079">
            <v>1.845</v>
          </cell>
          <cell r="EN1079">
            <v>4.79</v>
          </cell>
          <cell r="EO1079">
            <v>4.8674999999999997</v>
          </cell>
          <cell r="EP1079">
            <v>4.9749999999999996</v>
          </cell>
          <cell r="EQ1079">
            <v>5.4</v>
          </cell>
        </row>
        <row r="1080">
          <cell r="BN1080">
            <v>40743</v>
          </cell>
          <cell r="BO1080">
            <v>0.18625</v>
          </cell>
          <cell r="BP1080">
            <v>0.21875</v>
          </cell>
          <cell r="BQ1080">
            <v>0.252</v>
          </cell>
          <cell r="BR1080">
            <v>0.29899999999999999</v>
          </cell>
          <cell r="BS1080">
            <v>0.35625000000000001</v>
          </cell>
          <cell r="BT1080">
            <v>0.42299999999999999</v>
          </cell>
          <cell r="BU1080">
            <v>0.47675000000000001</v>
          </cell>
          <cell r="BV1080">
            <v>0.52949999999999997</v>
          </cell>
          <cell r="BW1080">
            <v>0.58450000000000002</v>
          </cell>
          <cell r="BX1080">
            <v>0.63924999999999998</v>
          </cell>
          <cell r="BY1080">
            <v>0.69074999999999998</v>
          </cell>
          <cell r="BZ1080">
            <v>0.74975000000000003</v>
          </cell>
          <cell r="CA1080">
            <v>0.18</v>
          </cell>
          <cell r="CB1080">
            <v>0.34</v>
          </cell>
          <cell r="CC1080">
            <v>0.44929000000000002</v>
          </cell>
          <cell r="CD1080">
            <v>0.47</v>
          </cell>
          <cell r="CE1080">
            <v>0.19531000000000001</v>
          </cell>
          <cell r="CF1080">
            <v>0.63063000000000002</v>
          </cell>
          <cell r="CG1080">
            <v>0.82906000000000002</v>
          </cell>
          <cell r="CH1080">
            <v>1.10981</v>
          </cell>
          <cell r="CI1080">
            <v>1.58531</v>
          </cell>
          <cell r="CJ1080">
            <v>1.47</v>
          </cell>
          <cell r="CK1080">
            <v>1.5</v>
          </cell>
          <cell r="CL1080">
            <v>1.609</v>
          </cell>
          <cell r="CM1080">
            <v>1.6579999999999999</v>
          </cell>
          <cell r="CN1080">
            <v>1.7310000000000001</v>
          </cell>
          <cell r="CO1080">
            <v>1.8129999999999999</v>
          </cell>
          <cell r="CP1080">
            <v>1.865</v>
          </cell>
          <cell r="CQ1080">
            <v>1.919</v>
          </cell>
          <cell r="CR1080">
            <v>1.9830000000000001</v>
          </cell>
          <cell r="CS1080">
            <v>2.04</v>
          </cell>
          <cell r="CT1080">
            <v>2.1</v>
          </cell>
          <cell r="CU1080">
            <v>2.169</v>
          </cell>
          <cell r="CV1080">
            <v>0.1275</v>
          </cell>
          <cell r="CW1080">
            <v>0.17499999999999999</v>
          </cell>
          <cell r="CX1080">
            <v>0.23832999999999999</v>
          </cell>
          <cell r="CY1080">
            <v>0.53</v>
          </cell>
          <cell r="CZ1080">
            <v>2.3199999999999998</v>
          </cell>
          <cell r="DA1080">
            <v>2.5630000000000002</v>
          </cell>
          <cell r="DB1080">
            <v>2.69</v>
          </cell>
          <cell r="DC1080">
            <v>3.07</v>
          </cell>
          <cell r="DD1080">
            <v>1.5375000000000001</v>
          </cell>
          <cell r="DE1080">
            <v>1.675</v>
          </cell>
          <cell r="DF1080">
            <v>1.8725000000000001</v>
          </cell>
          <cell r="DG1080">
            <v>2.2000000000000002</v>
          </cell>
          <cell r="DH1080">
            <v>2.69</v>
          </cell>
          <cell r="DI1080">
            <v>2.94</v>
          </cell>
          <cell r="DJ1080">
            <v>3.29</v>
          </cell>
          <cell r="DK1080">
            <v>3.69</v>
          </cell>
          <cell r="DL1080">
            <v>0.99</v>
          </cell>
          <cell r="DM1080">
            <v>1.19</v>
          </cell>
          <cell r="DN1080">
            <v>1.52</v>
          </cell>
          <cell r="DO1080">
            <v>1.76</v>
          </cell>
          <cell r="DP1080">
            <v>6.04</v>
          </cell>
          <cell r="DQ1080">
            <v>6.09</v>
          </cell>
          <cell r="DR1080">
            <v>6.1</v>
          </cell>
          <cell r="DS1080">
            <v>6.14</v>
          </cell>
          <cell r="DT1080">
            <v>4.5199999999999996</v>
          </cell>
          <cell r="DU1080">
            <v>4.5999999999999996</v>
          </cell>
          <cell r="DV1080">
            <v>4.67</v>
          </cell>
          <cell r="DW1080">
            <v>4.76</v>
          </cell>
          <cell r="DX1080">
            <v>0.25</v>
          </cell>
          <cell r="DY1080">
            <v>0.34</v>
          </cell>
          <cell r="DZ1080">
            <v>0.74</v>
          </cell>
          <cell r="EA1080">
            <v>1.55</v>
          </cell>
          <cell r="EB1080">
            <v>1.65</v>
          </cell>
          <cell r="EC1080">
            <v>2.19</v>
          </cell>
          <cell r="ED1080">
            <v>2.2999999999999998</v>
          </cell>
          <cell r="EE1080">
            <v>2.5</v>
          </cell>
          <cell r="EF1080">
            <v>2.7800000000000002</v>
          </cell>
          <cell r="EG1080">
            <v>2.98</v>
          </cell>
          <cell r="EH1080">
            <v>3.03</v>
          </cell>
          <cell r="EI1080">
            <v>3.2800000000000002</v>
          </cell>
          <cell r="EJ1080">
            <v>1.08</v>
          </cell>
          <cell r="EK1080">
            <v>1.16917</v>
          </cell>
          <cell r="EL1080">
            <v>1.3416699999999999</v>
          </cell>
          <cell r="EM1080">
            <v>1.8316699999999999</v>
          </cell>
          <cell r="EN1080">
            <v>4.7824999999999998</v>
          </cell>
          <cell r="EO1080">
            <v>4.8624999999999998</v>
          </cell>
          <cell r="EP1080">
            <v>4.9775</v>
          </cell>
          <cell r="EQ1080">
            <v>5.4124999999999996</v>
          </cell>
        </row>
        <row r="1081">
          <cell r="BN1081">
            <v>40742</v>
          </cell>
          <cell r="BO1081">
            <v>0.18625</v>
          </cell>
          <cell r="BP1081">
            <v>0.2185</v>
          </cell>
          <cell r="BQ1081">
            <v>0.25124999999999997</v>
          </cell>
          <cell r="BR1081">
            <v>0.29825000000000002</v>
          </cell>
          <cell r="BS1081">
            <v>0.35563</v>
          </cell>
          <cell r="BT1081">
            <v>0.42</v>
          </cell>
          <cell r="BU1081">
            <v>0.47549999999999998</v>
          </cell>
          <cell r="BV1081">
            <v>0.52875000000000005</v>
          </cell>
          <cell r="BW1081">
            <v>0.58255000000000001</v>
          </cell>
          <cell r="BX1081">
            <v>0.63749999999999996</v>
          </cell>
          <cell r="BY1081">
            <v>0.68899999999999995</v>
          </cell>
          <cell r="BZ1081">
            <v>0.74850000000000005</v>
          </cell>
          <cell r="CA1081">
            <v>0.18</v>
          </cell>
          <cell r="CB1081">
            <v>0.34</v>
          </cell>
          <cell r="CC1081">
            <v>0.44929000000000002</v>
          </cell>
          <cell r="CD1081">
            <v>0.47</v>
          </cell>
          <cell r="CE1081">
            <v>0.19531000000000001</v>
          </cell>
          <cell r="CF1081">
            <v>0.62938000000000005</v>
          </cell>
          <cell r="CG1081">
            <v>0.82781000000000005</v>
          </cell>
          <cell r="CH1081">
            <v>1.10856</v>
          </cell>
          <cell r="CI1081">
            <v>1.5815600000000001</v>
          </cell>
          <cell r="CJ1081">
            <v>1.4650000000000001</v>
          </cell>
          <cell r="CK1081">
            <v>1.498</v>
          </cell>
          <cell r="CL1081">
            <v>1.6080000000000001</v>
          </cell>
          <cell r="CM1081">
            <v>1.6559999999999999</v>
          </cell>
          <cell r="CN1081">
            <v>1.73</v>
          </cell>
          <cell r="CO1081">
            <v>1.8120000000000001</v>
          </cell>
          <cell r="CP1081">
            <v>1.8640000000000001</v>
          </cell>
          <cell r="CQ1081">
            <v>1.92</v>
          </cell>
          <cell r="CR1081">
            <v>1.9830000000000001</v>
          </cell>
          <cell r="CS1081">
            <v>2.04</v>
          </cell>
          <cell r="CT1081">
            <v>2.1</v>
          </cell>
          <cell r="CU1081">
            <v>2.169</v>
          </cell>
          <cell r="CV1081">
            <v>0.1275</v>
          </cell>
          <cell r="CW1081">
            <v>0.17499999999999999</v>
          </cell>
          <cell r="CX1081">
            <v>0.23832999999999999</v>
          </cell>
          <cell r="CY1081">
            <v>0.53</v>
          </cell>
          <cell r="CZ1081">
            <v>2.3199999999999998</v>
          </cell>
          <cell r="DA1081">
            <v>2.56</v>
          </cell>
          <cell r="DB1081">
            <v>2.69</v>
          </cell>
          <cell r="DC1081">
            <v>3.07</v>
          </cell>
          <cell r="DD1081">
            <v>1.5349999999999999</v>
          </cell>
          <cell r="DE1081">
            <v>1.6725000000000001</v>
          </cell>
          <cell r="DF1081">
            <v>1.8725000000000001</v>
          </cell>
          <cell r="DG1081">
            <v>2.1974999999999998</v>
          </cell>
          <cell r="DH1081">
            <v>2.68</v>
          </cell>
          <cell r="DI1081">
            <v>2.93</v>
          </cell>
          <cell r="DJ1081">
            <v>3.19</v>
          </cell>
          <cell r="DK1081">
            <v>3.61</v>
          </cell>
          <cell r="DL1081">
            <v>0.98</v>
          </cell>
          <cell r="DM1081">
            <v>1.19</v>
          </cell>
          <cell r="DN1081">
            <v>1.52</v>
          </cell>
          <cell r="DO1081">
            <v>1.76</v>
          </cell>
          <cell r="DP1081">
            <v>6.04</v>
          </cell>
          <cell r="DQ1081">
            <v>6.09</v>
          </cell>
          <cell r="DR1081">
            <v>6.1</v>
          </cell>
          <cell r="DS1081">
            <v>6.14</v>
          </cell>
          <cell r="DT1081">
            <v>4.51</v>
          </cell>
          <cell r="DU1081">
            <v>4.59</v>
          </cell>
          <cell r="DV1081">
            <v>4.66</v>
          </cell>
          <cell r="DW1081">
            <v>4.75</v>
          </cell>
          <cell r="DX1081">
            <v>0.25</v>
          </cell>
          <cell r="DY1081">
            <v>0.34</v>
          </cell>
          <cell r="DZ1081">
            <v>0.74</v>
          </cell>
          <cell r="EA1081">
            <v>1.56</v>
          </cell>
          <cell r="EB1081">
            <v>1.65</v>
          </cell>
          <cell r="EC1081">
            <v>2.19</v>
          </cell>
          <cell r="ED1081">
            <v>2.2999999999999998</v>
          </cell>
          <cell r="EE1081">
            <v>2.5</v>
          </cell>
          <cell r="EF1081">
            <v>2.7800000000000002</v>
          </cell>
          <cell r="EG1081">
            <v>2.98</v>
          </cell>
          <cell r="EH1081">
            <v>3.03</v>
          </cell>
          <cell r="EI1081">
            <v>3.2800000000000002</v>
          </cell>
          <cell r="EJ1081">
            <v>1.08</v>
          </cell>
          <cell r="EK1081">
            <v>1.16917</v>
          </cell>
          <cell r="EL1081">
            <v>1.3416699999999999</v>
          </cell>
          <cell r="EM1081">
            <v>1.8333299999999999</v>
          </cell>
          <cell r="EN1081">
            <v>4.78</v>
          </cell>
          <cell r="EO1081">
            <v>4.8600000000000003</v>
          </cell>
          <cell r="EP1081">
            <v>4.97</v>
          </cell>
          <cell r="EQ1081">
            <v>5.4225000000000003</v>
          </cell>
        </row>
        <row r="1082">
          <cell r="BN1082">
            <v>40739</v>
          </cell>
          <cell r="BO1082">
            <v>0.1865</v>
          </cell>
          <cell r="BP1082">
            <v>0.21795</v>
          </cell>
          <cell r="BQ1082">
            <v>0.24975</v>
          </cell>
          <cell r="BR1082">
            <v>0.29699999999999999</v>
          </cell>
          <cell r="BS1082">
            <v>0.35375000000000001</v>
          </cell>
          <cell r="BT1082">
            <v>0.41649999999999998</v>
          </cell>
          <cell r="BU1082">
            <v>0.47149999999999997</v>
          </cell>
          <cell r="BV1082">
            <v>0.52549999999999997</v>
          </cell>
          <cell r="BW1082">
            <v>0.57799999999999996</v>
          </cell>
          <cell r="BX1082">
            <v>0.63249999999999995</v>
          </cell>
          <cell r="BY1082">
            <v>0.68474999999999997</v>
          </cell>
          <cell r="BZ1082">
            <v>0.74350000000000005</v>
          </cell>
          <cell r="CA1082">
            <v>0.18</v>
          </cell>
          <cell r="CB1082">
            <v>0.34</v>
          </cell>
          <cell r="CC1082">
            <v>0.44929000000000002</v>
          </cell>
          <cell r="CD1082">
            <v>0.47</v>
          </cell>
          <cell r="CE1082">
            <v>0.19531000000000001</v>
          </cell>
          <cell r="CF1082">
            <v>0.62905999999999995</v>
          </cell>
          <cell r="CG1082">
            <v>0.82718999999999998</v>
          </cell>
          <cell r="CH1082">
            <v>1.10669</v>
          </cell>
          <cell r="CI1082">
            <v>1.58</v>
          </cell>
          <cell r="CJ1082">
            <v>1.458</v>
          </cell>
          <cell r="CK1082">
            <v>1.496</v>
          </cell>
          <cell r="CL1082">
            <v>1.6080000000000001</v>
          </cell>
          <cell r="CM1082">
            <v>1.6579999999999999</v>
          </cell>
          <cell r="CN1082">
            <v>1.7330000000000001</v>
          </cell>
          <cell r="CO1082">
            <v>1.8140000000000001</v>
          </cell>
          <cell r="CP1082">
            <v>1.8660000000000001</v>
          </cell>
          <cell r="CQ1082">
            <v>1.921</v>
          </cell>
          <cell r="CR1082">
            <v>1.9850000000000001</v>
          </cell>
          <cell r="CS1082">
            <v>2.044</v>
          </cell>
          <cell r="CT1082">
            <v>2.1030000000000002</v>
          </cell>
          <cell r="CU1082">
            <v>2.1709999999999998</v>
          </cell>
          <cell r="CV1082">
            <v>0.1275</v>
          </cell>
          <cell r="CW1082">
            <v>0.17499999999999999</v>
          </cell>
          <cell r="CX1082">
            <v>0.23832999999999999</v>
          </cell>
          <cell r="CY1082">
            <v>0.53</v>
          </cell>
          <cell r="CZ1082">
            <v>2.3180000000000001</v>
          </cell>
          <cell r="DA1082">
            <v>2.5630000000000002</v>
          </cell>
          <cell r="DB1082">
            <v>2.69</v>
          </cell>
          <cell r="DC1082">
            <v>3.07</v>
          </cell>
          <cell r="DD1082">
            <v>1.5349999999999999</v>
          </cell>
          <cell r="DE1082">
            <v>1.6725000000000001</v>
          </cell>
          <cell r="DF1082">
            <v>1.8725000000000001</v>
          </cell>
          <cell r="DG1082">
            <v>2.1974999999999998</v>
          </cell>
          <cell r="DH1082">
            <v>2.64</v>
          </cell>
          <cell r="DI1082">
            <v>2.94</v>
          </cell>
          <cell r="DJ1082">
            <v>3.2</v>
          </cell>
          <cell r="DK1082">
            <v>3.62</v>
          </cell>
          <cell r="DL1082">
            <v>0.98</v>
          </cell>
          <cell r="DM1082">
            <v>1.18</v>
          </cell>
          <cell r="DN1082">
            <v>1.51</v>
          </cell>
          <cell r="DO1082">
            <v>1.77</v>
          </cell>
          <cell r="DP1082">
            <v>6.04</v>
          </cell>
          <cell r="DQ1082">
            <v>6.09</v>
          </cell>
          <cell r="DR1082">
            <v>6.1</v>
          </cell>
          <cell r="DS1082">
            <v>6.14</v>
          </cell>
          <cell r="DT1082">
            <v>4.51</v>
          </cell>
          <cell r="DU1082">
            <v>4.5999999999999996</v>
          </cell>
          <cell r="DV1082">
            <v>4.6500000000000004</v>
          </cell>
          <cell r="DW1082">
            <v>4.75</v>
          </cell>
          <cell r="DX1082">
            <v>0.25</v>
          </cell>
          <cell r="DY1082">
            <v>0.34</v>
          </cell>
          <cell r="DZ1082">
            <v>0.72</v>
          </cell>
          <cell r="EA1082">
            <v>1.56</v>
          </cell>
          <cell r="EB1082">
            <v>1.65</v>
          </cell>
          <cell r="EC1082">
            <v>2.19</v>
          </cell>
          <cell r="ED1082">
            <v>2.2999999999999998</v>
          </cell>
          <cell r="EE1082">
            <v>2.5</v>
          </cell>
          <cell r="EF1082">
            <v>2.7800000000000002</v>
          </cell>
          <cell r="EG1082">
            <v>2.98</v>
          </cell>
          <cell r="EH1082">
            <v>3.03</v>
          </cell>
          <cell r="EI1082">
            <v>3.2800000000000002</v>
          </cell>
          <cell r="EJ1082">
            <v>1.07917</v>
          </cell>
          <cell r="EK1082">
            <v>1.16917</v>
          </cell>
          <cell r="EL1082">
            <v>1.34</v>
          </cell>
          <cell r="EM1082">
            <v>1.83667</v>
          </cell>
          <cell r="EN1082">
            <v>4.78</v>
          </cell>
          <cell r="EO1082">
            <v>4.8624999999999998</v>
          </cell>
          <cell r="EP1082">
            <v>4.9924999999999997</v>
          </cell>
          <cell r="EQ1082">
            <v>5.4474999999999998</v>
          </cell>
        </row>
        <row r="1083">
          <cell r="BN1083">
            <v>40738</v>
          </cell>
          <cell r="BO1083">
            <v>0.1865</v>
          </cell>
          <cell r="BP1083">
            <v>0.21795</v>
          </cell>
          <cell r="BQ1083">
            <v>0.24975</v>
          </cell>
          <cell r="BR1083">
            <v>0.29675000000000001</v>
          </cell>
          <cell r="BS1083">
            <v>0.35349999999999998</v>
          </cell>
          <cell r="BT1083">
            <v>0.41575000000000001</v>
          </cell>
          <cell r="BU1083">
            <v>0.47</v>
          </cell>
          <cell r="BV1083">
            <v>0.52500000000000002</v>
          </cell>
          <cell r="BW1083">
            <v>0.57750000000000001</v>
          </cell>
          <cell r="BX1083">
            <v>0.63200000000000001</v>
          </cell>
          <cell r="BY1083">
            <v>0.68425000000000002</v>
          </cell>
          <cell r="BZ1083">
            <v>0.74299999999999999</v>
          </cell>
          <cell r="CA1083">
            <v>0.18</v>
          </cell>
          <cell r="CB1083">
            <v>0.34</v>
          </cell>
          <cell r="CC1083">
            <v>0.44929000000000002</v>
          </cell>
          <cell r="CD1083">
            <v>0.47</v>
          </cell>
          <cell r="CE1083">
            <v>0.19531000000000001</v>
          </cell>
          <cell r="CF1083">
            <v>0.62905999999999995</v>
          </cell>
          <cell r="CG1083">
            <v>0.82718999999999998</v>
          </cell>
          <cell r="CH1083">
            <v>1.10669</v>
          </cell>
          <cell r="CI1083">
            <v>1.58</v>
          </cell>
          <cell r="CJ1083">
            <v>1.458</v>
          </cell>
          <cell r="CK1083">
            <v>1.4950000000000001</v>
          </cell>
          <cell r="CL1083">
            <v>1.6060000000000001</v>
          </cell>
          <cell r="CM1083">
            <v>1.657</v>
          </cell>
          <cell r="CN1083">
            <v>1.7330000000000001</v>
          </cell>
          <cell r="CO1083">
            <v>1.8169999999999999</v>
          </cell>
          <cell r="CP1083">
            <v>1.8680000000000001</v>
          </cell>
          <cell r="CQ1083">
            <v>1.9239999999999999</v>
          </cell>
          <cell r="CR1083">
            <v>1.988</v>
          </cell>
          <cell r="CS1083">
            <v>2.0459999999999998</v>
          </cell>
          <cell r="CT1083">
            <v>2.1070000000000002</v>
          </cell>
          <cell r="CU1083">
            <v>2.1760000000000002</v>
          </cell>
          <cell r="CV1083">
            <v>0.1275</v>
          </cell>
          <cell r="CW1083">
            <v>0.17499999999999999</v>
          </cell>
          <cell r="CX1083">
            <v>0.23832999999999999</v>
          </cell>
          <cell r="CY1083">
            <v>0.53</v>
          </cell>
          <cell r="CZ1083">
            <v>2.3199999999999998</v>
          </cell>
          <cell r="DA1083">
            <v>2.5630000000000002</v>
          </cell>
          <cell r="DB1083">
            <v>2.69</v>
          </cell>
          <cell r="DC1083">
            <v>3.07</v>
          </cell>
          <cell r="DD1083">
            <v>1.5349999999999999</v>
          </cell>
          <cell r="DE1083">
            <v>1.6725000000000001</v>
          </cell>
          <cell r="DF1083">
            <v>1.8725000000000001</v>
          </cell>
          <cell r="DG1083">
            <v>2.1974999999999998</v>
          </cell>
          <cell r="DH1083">
            <v>2.65</v>
          </cell>
          <cell r="DI1083">
            <v>2.92</v>
          </cell>
          <cell r="DJ1083">
            <v>3.22</v>
          </cell>
          <cell r="DK1083">
            <v>3.63</v>
          </cell>
          <cell r="DL1083">
            <v>0.98</v>
          </cell>
          <cell r="DM1083">
            <v>1.19</v>
          </cell>
          <cell r="DN1083">
            <v>1.51</v>
          </cell>
          <cell r="DO1083">
            <v>1.76</v>
          </cell>
          <cell r="DP1083">
            <v>6.04</v>
          </cell>
          <cell r="DQ1083">
            <v>6.09</v>
          </cell>
          <cell r="DR1083">
            <v>6.1</v>
          </cell>
          <cell r="DS1083">
            <v>6.14</v>
          </cell>
          <cell r="DT1083">
            <v>4.51</v>
          </cell>
          <cell r="DU1083">
            <v>4.5999999999999996</v>
          </cell>
          <cell r="DV1083">
            <v>4.66</v>
          </cell>
          <cell r="DW1083">
            <v>4.75</v>
          </cell>
          <cell r="DX1083">
            <v>0.25</v>
          </cell>
          <cell r="DY1083">
            <v>0.34</v>
          </cell>
          <cell r="DZ1083">
            <v>0.74</v>
          </cell>
          <cell r="EA1083">
            <v>1.56</v>
          </cell>
          <cell r="EB1083">
            <v>1.65</v>
          </cell>
          <cell r="EC1083">
            <v>2.19</v>
          </cell>
          <cell r="ED1083">
            <v>2.2999999999999998</v>
          </cell>
          <cell r="EE1083">
            <v>2.5</v>
          </cell>
          <cell r="EF1083">
            <v>2.7800000000000002</v>
          </cell>
          <cell r="EG1083">
            <v>2.98</v>
          </cell>
          <cell r="EH1083">
            <v>3.03</v>
          </cell>
          <cell r="EI1083">
            <v>3.2800000000000002</v>
          </cell>
          <cell r="EJ1083">
            <v>1.07917</v>
          </cell>
          <cell r="EK1083">
            <v>1.1675</v>
          </cell>
          <cell r="EL1083">
            <v>1.34</v>
          </cell>
          <cell r="EM1083">
            <v>1.83</v>
          </cell>
          <cell r="EN1083">
            <v>4.78</v>
          </cell>
          <cell r="EO1083">
            <v>4.8775000000000004</v>
          </cell>
          <cell r="EP1083">
            <v>5.01</v>
          </cell>
          <cell r="EQ1083">
            <v>5.4625000000000004</v>
          </cell>
        </row>
        <row r="1084">
          <cell r="BN1084">
            <v>40737</v>
          </cell>
          <cell r="BO1084">
            <v>0.1865</v>
          </cell>
          <cell r="BP1084">
            <v>0.21795</v>
          </cell>
          <cell r="BQ1084">
            <v>0.249</v>
          </cell>
          <cell r="BR1084">
            <v>0.29475000000000001</v>
          </cell>
          <cell r="BS1084">
            <v>0.35049999999999998</v>
          </cell>
          <cell r="BT1084">
            <v>0.40975</v>
          </cell>
          <cell r="BU1084">
            <v>0.46700000000000003</v>
          </cell>
          <cell r="BV1084">
            <v>0.52175000000000005</v>
          </cell>
          <cell r="BW1084">
            <v>0.57450000000000001</v>
          </cell>
          <cell r="BX1084">
            <v>0.62949999999999995</v>
          </cell>
          <cell r="BY1084">
            <v>0.68174999999999997</v>
          </cell>
          <cell r="BZ1084">
            <v>0.74050000000000005</v>
          </cell>
          <cell r="CA1084">
            <v>0.18</v>
          </cell>
          <cell r="CB1084">
            <v>0.34</v>
          </cell>
          <cell r="CC1084">
            <v>0.44929000000000002</v>
          </cell>
          <cell r="CD1084">
            <v>0.47</v>
          </cell>
          <cell r="CE1084">
            <v>0.19531000000000001</v>
          </cell>
          <cell r="CF1084">
            <v>0.62905999999999995</v>
          </cell>
          <cell r="CG1084">
            <v>0.82718999999999998</v>
          </cell>
          <cell r="CH1084">
            <v>1.10669</v>
          </cell>
          <cell r="CI1084">
            <v>1.58</v>
          </cell>
          <cell r="CJ1084">
            <v>1.456</v>
          </cell>
          <cell r="CK1084">
            <v>1.494</v>
          </cell>
          <cell r="CL1084">
            <v>1.605</v>
          </cell>
          <cell r="CM1084">
            <v>1.6559999999999999</v>
          </cell>
          <cell r="CN1084">
            <v>1.732</v>
          </cell>
          <cell r="CO1084">
            <v>1.8180000000000001</v>
          </cell>
          <cell r="CP1084">
            <v>1.869</v>
          </cell>
          <cell r="CQ1084">
            <v>1.9259999999999999</v>
          </cell>
          <cell r="CR1084">
            <v>1.9890000000000001</v>
          </cell>
          <cell r="CS1084">
            <v>2.0470000000000002</v>
          </cell>
          <cell r="CT1084">
            <v>2.1070000000000002</v>
          </cell>
          <cell r="CU1084">
            <v>2.177</v>
          </cell>
          <cell r="CV1084">
            <v>0.12583</v>
          </cell>
          <cell r="CW1084">
            <v>0.17499999999999999</v>
          </cell>
          <cell r="CX1084">
            <v>0.23832999999999999</v>
          </cell>
          <cell r="CY1084">
            <v>0.53166999999999998</v>
          </cell>
          <cell r="CZ1084">
            <v>2.3199999999999998</v>
          </cell>
          <cell r="DA1084">
            <v>2.56</v>
          </cell>
          <cell r="DB1084">
            <v>2.69</v>
          </cell>
          <cell r="DC1084">
            <v>3.07</v>
          </cell>
          <cell r="DD1084">
            <v>1.5325</v>
          </cell>
          <cell r="DE1084">
            <v>1.6675</v>
          </cell>
          <cell r="DF1084">
            <v>1.87</v>
          </cell>
          <cell r="DG1084">
            <v>2.1949999999999998</v>
          </cell>
          <cell r="DH1084">
            <v>2.61</v>
          </cell>
          <cell r="DI1084">
            <v>2.94</v>
          </cell>
          <cell r="DJ1084">
            <v>3.2</v>
          </cell>
          <cell r="DK1084">
            <v>3.63</v>
          </cell>
          <cell r="DL1084">
            <v>0.98</v>
          </cell>
          <cell r="DM1084">
            <v>1.2</v>
          </cell>
          <cell r="DN1084">
            <v>1.5</v>
          </cell>
          <cell r="DO1084">
            <v>1.77</v>
          </cell>
          <cell r="DP1084">
            <v>6.04</v>
          </cell>
          <cell r="DQ1084">
            <v>6.09</v>
          </cell>
          <cell r="DR1084">
            <v>6.1</v>
          </cell>
          <cell r="DS1084">
            <v>6.14</v>
          </cell>
          <cell r="DT1084">
            <v>4.51</v>
          </cell>
          <cell r="DU1084">
            <v>4.5999999999999996</v>
          </cell>
          <cell r="DV1084">
            <v>4.66</v>
          </cell>
          <cell r="DW1084">
            <v>4.76</v>
          </cell>
          <cell r="DX1084">
            <v>0.25</v>
          </cell>
          <cell r="DY1084">
            <v>0.34</v>
          </cell>
          <cell r="DZ1084">
            <v>0.74</v>
          </cell>
          <cell r="EA1084">
            <v>1.56</v>
          </cell>
          <cell r="EB1084">
            <v>1.65</v>
          </cell>
          <cell r="EC1084">
            <v>2.19</v>
          </cell>
          <cell r="ED1084">
            <v>2.2999999999999998</v>
          </cell>
          <cell r="EE1084">
            <v>2.5</v>
          </cell>
          <cell r="EF1084">
            <v>2.7800000000000002</v>
          </cell>
          <cell r="EG1084">
            <v>2.98</v>
          </cell>
          <cell r="EH1084">
            <v>3.03</v>
          </cell>
          <cell r="EI1084">
            <v>3.2800000000000002</v>
          </cell>
          <cell r="EJ1084">
            <v>1.07833</v>
          </cell>
          <cell r="EK1084">
            <v>1.1683300000000001</v>
          </cell>
          <cell r="EL1084">
            <v>1.34</v>
          </cell>
          <cell r="EM1084">
            <v>1.835</v>
          </cell>
          <cell r="EN1084">
            <v>4.78</v>
          </cell>
          <cell r="EO1084">
            <v>4.87</v>
          </cell>
          <cell r="EP1084">
            <v>5.0075000000000003</v>
          </cell>
          <cell r="EQ1084">
            <v>5.4450000000000003</v>
          </cell>
        </row>
        <row r="1085">
          <cell r="BN1085">
            <v>40736</v>
          </cell>
          <cell r="BO1085">
            <v>0.18575</v>
          </cell>
          <cell r="BP1085">
            <v>0.21695</v>
          </cell>
          <cell r="BQ1085">
            <v>0.24604999999999999</v>
          </cell>
          <cell r="BR1085">
            <v>0.29125000000000001</v>
          </cell>
          <cell r="BS1085">
            <v>0.34749999999999998</v>
          </cell>
          <cell r="BT1085">
            <v>0.40275</v>
          </cell>
          <cell r="BU1085">
            <v>0.45950000000000002</v>
          </cell>
          <cell r="BV1085">
            <v>0.51324999999999998</v>
          </cell>
          <cell r="BW1085">
            <v>0.56699999999999995</v>
          </cell>
          <cell r="BX1085">
            <v>0.62324999999999997</v>
          </cell>
          <cell r="BY1085">
            <v>0.67674999999999996</v>
          </cell>
          <cell r="BZ1085">
            <v>0.73475000000000001</v>
          </cell>
          <cell r="CA1085">
            <v>0.18</v>
          </cell>
          <cell r="CB1085">
            <v>0.34</v>
          </cell>
          <cell r="CC1085">
            <v>0.44929000000000002</v>
          </cell>
          <cell r="CD1085">
            <v>0.47</v>
          </cell>
          <cell r="CE1085">
            <v>0.19531000000000001</v>
          </cell>
          <cell r="CF1085">
            <v>0.62812999999999997</v>
          </cell>
          <cell r="CG1085">
            <v>0.82625000000000004</v>
          </cell>
          <cell r="CH1085">
            <v>1.1043799999999999</v>
          </cell>
          <cell r="CI1085">
            <v>1.5790599999999999</v>
          </cell>
          <cell r="CJ1085">
            <v>1.4419999999999999</v>
          </cell>
          <cell r="CK1085">
            <v>1.4830000000000001</v>
          </cell>
          <cell r="CL1085">
            <v>1.599</v>
          </cell>
          <cell r="CM1085">
            <v>1.653</v>
          </cell>
          <cell r="CN1085">
            <v>1.7290000000000001</v>
          </cell>
          <cell r="CO1085">
            <v>1.8180000000000001</v>
          </cell>
          <cell r="CP1085">
            <v>1.87</v>
          </cell>
          <cell r="CQ1085">
            <v>1.9279999999999999</v>
          </cell>
          <cell r="CR1085">
            <v>1.99</v>
          </cell>
          <cell r="CS1085">
            <v>2.0470000000000002</v>
          </cell>
          <cell r="CT1085">
            <v>2.1080000000000001</v>
          </cell>
          <cell r="CU1085">
            <v>2.1779999999999999</v>
          </cell>
          <cell r="CV1085">
            <v>0.12583</v>
          </cell>
          <cell r="CW1085">
            <v>0.17499999999999999</v>
          </cell>
          <cell r="CX1085">
            <v>0.23832999999999999</v>
          </cell>
          <cell r="CY1085">
            <v>0.53</v>
          </cell>
          <cell r="CZ1085">
            <v>2.3199999999999998</v>
          </cell>
          <cell r="DA1085">
            <v>2.5630000000000002</v>
          </cell>
          <cell r="DB1085">
            <v>2.6850000000000001</v>
          </cell>
          <cell r="DC1085">
            <v>3.0649999999999999</v>
          </cell>
          <cell r="DD1085">
            <v>1.53</v>
          </cell>
          <cell r="DE1085">
            <v>1.665</v>
          </cell>
          <cell r="DF1085">
            <v>1.87</v>
          </cell>
          <cell r="DG1085">
            <v>2.2000000000000002</v>
          </cell>
          <cell r="DH1085">
            <v>2.59</v>
          </cell>
          <cell r="DI1085">
            <v>2.9</v>
          </cell>
          <cell r="DJ1085">
            <v>3.25</v>
          </cell>
          <cell r="DK1085">
            <v>3.7</v>
          </cell>
          <cell r="DL1085">
            <v>0.98</v>
          </cell>
          <cell r="DM1085">
            <v>1.19</v>
          </cell>
          <cell r="DN1085">
            <v>1.52</v>
          </cell>
          <cell r="DO1085">
            <v>1.77</v>
          </cell>
          <cell r="DP1085">
            <v>6.04</v>
          </cell>
          <cell r="DQ1085">
            <v>6.09</v>
          </cell>
          <cell r="DR1085">
            <v>6.1</v>
          </cell>
          <cell r="DS1085">
            <v>6.14</v>
          </cell>
          <cell r="DT1085">
            <v>4.5199999999999996</v>
          </cell>
          <cell r="DU1085">
            <v>4.5999999999999996</v>
          </cell>
          <cell r="DV1085">
            <v>4.66</v>
          </cell>
          <cell r="DW1085">
            <v>4.76</v>
          </cell>
          <cell r="DX1085">
            <v>0.25</v>
          </cell>
          <cell r="DY1085">
            <v>0.33</v>
          </cell>
          <cell r="DZ1085">
            <v>0.74</v>
          </cell>
          <cell r="EA1085">
            <v>1.58</v>
          </cell>
          <cell r="EB1085">
            <v>1.65</v>
          </cell>
          <cell r="EC1085">
            <v>2.19</v>
          </cell>
          <cell r="ED1085">
            <v>2.2999999999999998</v>
          </cell>
          <cell r="EE1085">
            <v>2.5</v>
          </cell>
          <cell r="EF1085">
            <v>2.7800000000000002</v>
          </cell>
          <cell r="EG1085">
            <v>2.98</v>
          </cell>
          <cell r="EH1085">
            <v>3.03</v>
          </cell>
          <cell r="EI1085">
            <v>3.2800000000000002</v>
          </cell>
          <cell r="EJ1085">
            <v>1.07833</v>
          </cell>
          <cell r="EK1085">
            <v>1.17167</v>
          </cell>
          <cell r="EL1085">
            <v>1.34917</v>
          </cell>
          <cell r="EM1085">
            <v>1.84667</v>
          </cell>
          <cell r="EN1085">
            <v>4.78</v>
          </cell>
          <cell r="EO1085">
            <v>4.875</v>
          </cell>
          <cell r="EP1085">
            <v>5.01</v>
          </cell>
          <cell r="EQ1085">
            <v>5.4649999999999999</v>
          </cell>
        </row>
        <row r="1086">
          <cell r="BN1086">
            <v>40735</v>
          </cell>
          <cell r="BO1086">
            <v>0.18575</v>
          </cell>
          <cell r="BP1086">
            <v>0.21695</v>
          </cell>
          <cell r="BQ1086">
            <v>0.24604999999999999</v>
          </cell>
          <cell r="BR1086">
            <v>0.28925000000000001</v>
          </cell>
          <cell r="BS1086">
            <v>0.34549999999999997</v>
          </cell>
          <cell r="BT1086">
            <v>0.39874999999999999</v>
          </cell>
          <cell r="BU1086">
            <v>0.45600000000000002</v>
          </cell>
          <cell r="BV1086">
            <v>0.51175000000000004</v>
          </cell>
          <cell r="BW1086">
            <v>0.56699999999999995</v>
          </cell>
          <cell r="BX1086">
            <v>0.62475000000000003</v>
          </cell>
          <cell r="BY1086">
            <v>0.67774999999999996</v>
          </cell>
          <cell r="BZ1086">
            <v>0.73575000000000002</v>
          </cell>
          <cell r="CA1086">
            <v>0.18</v>
          </cell>
          <cell r="CB1086">
            <v>0.34</v>
          </cell>
          <cell r="CC1086">
            <v>0.44929000000000002</v>
          </cell>
          <cell r="CD1086">
            <v>0.47</v>
          </cell>
          <cell r="CE1086">
            <v>0.19531000000000001</v>
          </cell>
          <cell r="CF1086">
            <v>0.62812999999999997</v>
          </cell>
          <cell r="CG1086">
            <v>0.82625000000000004</v>
          </cell>
          <cell r="CH1086">
            <v>1.1043799999999999</v>
          </cell>
          <cell r="CI1086">
            <v>1.57969</v>
          </cell>
          <cell r="CJ1086">
            <v>1.4330000000000001</v>
          </cell>
          <cell r="CK1086">
            <v>1.486</v>
          </cell>
          <cell r="CL1086">
            <v>1.601</v>
          </cell>
          <cell r="CM1086">
            <v>1.6639999999999999</v>
          </cell>
          <cell r="CN1086">
            <v>1.7410000000000001</v>
          </cell>
          <cell r="CO1086">
            <v>1.831</v>
          </cell>
          <cell r="CP1086">
            <v>1.88</v>
          </cell>
          <cell r="CQ1086">
            <v>1.9390000000000001</v>
          </cell>
          <cell r="CR1086">
            <v>2.0059999999999998</v>
          </cell>
          <cell r="CS1086">
            <v>2.0640000000000001</v>
          </cell>
          <cell r="CT1086">
            <v>2.1230000000000002</v>
          </cell>
          <cell r="CU1086">
            <v>2.1949999999999998</v>
          </cell>
          <cell r="CV1086">
            <v>0.1275</v>
          </cell>
          <cell r="CW1086">
            <v>0.17499999999999999</v>
          </cell>
          <cell r="CX1086">
            <v>0.23832999999999999</v>
          </cell>
          <cell r="CY1086">
            <v>0.53500000000000003</v>
          </cell>
          <cell r="CZ1086">
            <v>2.343</v>
          </cell>
          <cell r="DA1086">
            <v>2.57</v>
          </cell>
          <cell r="DB1086">
            <v>2.7</v>
          </cell>
          <cell r="DC1086">
            <v>3.08</v>
          </cell>
          <cell r="DD1086">
            <v>1.5275000000000001</v>
          </cell>
          <cell r="DE1086">
            <v>1.6625000000000001</v>
          </cell>
          <cell r="DF1086">
            <v>1.87</v>
          </cell>
          <cell r="DG1086">
            <v>2.2050000000000001</v>
          </cell>
          <cell r="DH1086">
            <v>2.59</v>
          </cell>
          <cell r="DI1086">
            <v>2.88</v>
          </cell>
          <cell r="DJ1086">
            <v>3.25</v>
          </cell>
          <cell r="DK1086">
            <v>3.72</v>
          </cell>
          <cell r="DL1086">
            <v>0.98</v>
          </cell>
          <cell r="DM1086">
            <v>1.18</v>
          </cell>
          <cell r="DN1086">
            <v>1.52</v>
          </cell>
          <cell r="DO1086">
            <v>1.77</v>
          </cell>
          <cell r="DP1086">
            <v>6.05</v>
          </cell>
          <cell r="DQ1086">
            <v>6.1</v>
          </cell>
          <cell r="DR1086">
            <v>6.1</v>
          </cell>
          <cell r="DS1086">
            <v>6.14</v>
          </cell>
          <cell r="DT1086">
            <v>4.5199999999999996</v>
          </cell>
          <cell r="DU1086">
            <v>4.5999999999999996</v>
          </cell>
          <cell r="DV1086">
            <v>4.66</v>
          </cell>
          <cell r="DW1086">
            <v>4.76</v>
          </cell>
          <cell r="DX1086">
            <v>0.25</v>
          </cell>
          <cell r="DY1086">
            <v>0.33</v>
          </cell>
          <cell r="DZ1086">
            <v>0.72</v>
          </cell>
          <cell r="EA1086">
            <v>1.58</v>
          </cell>
          <cell r="EB1086">
            <v>1.65</v>
          </cell>
          <cell r="EC1086">
            <v>2.19</v>
          </cell>
          <cell r="ED1086">
            <v>2.2999999999999998</v>
          </cell>
          <cell r="EE1086">
            <v>2.5</v>
          </cell>
          <cell r="EF1086">
            <v>2.7800000000000002</v>
          </cell>
          <cell r="EG1086">
            <v>2.98</v>
          </cell>
          <cell r="EH1086">
            <v>3.03</v>
          </cell>
          <cell r="EI1086">
            <v>3.2800000000000002</v>
          </cell>
          <cell r="EJ1086">
            <v>1.07833</v>
          </cell>
          <cell r="EK1086">
            <v>1.1775</v>
          </cell>
          <cell r="EL1086">
            <v>1.3525</v>
          </cell>
          <cell r="EM1086">
            <v>1.8625</v>
          </cell>
          <cell r="EN1086">
            <v>4.78</v>
          </cell>
          <cell r="EO1086">
            <v>4.8825000000000003</v>
          </cell>
          <cell r="EP1086">
            <v>5.0225</v>
          </cell>
          <cell r="EQ1086">
            <v>5.4850000000000003</v>
          </cell>
        </row>
        <row r="1087">
          <cell r="BN1087">
            <v>40732</v>
          </cell>
          <cell r="BO1087">
            <v>0.18575</v>
          </cell>
          <cell r="BP1087">
            <v>0.21695</v>
          </cell>
          <cell r="BQ1087">
            <v>0.24604999999999999</v>
          </cell>
          <cell r="BR1087">
            <v>0.28925000000000001</v>
          </cell>
          <cell r="BS1087">
            <v>0.34549999999999997</v>
          </cell>
          <cell r="BT1087">
            <v>0.39874999999999999</v>
          </cell>
          <cell r="BU1087">
            <v>0.45600000000000002</v>
          </cell>
          <cell r="BV1087">
            <v>0.51175000000000004</v>
          </cell>
          <cell r="BW1087">
            <v>0.56699999999999995</v>
          </cell>
          <cell r="BX1087">
            <v>0.62475000000000003</v>
          </cell>
          <cell r="BY1087">
            <v>0.67774999999999996</v>
          </cell>
          <cell r="BZ1087">
            <v>0.73575000000000002</v>
          </cell>
          <cell r="CA1087">
            <v>0.18</v>
          </cell>
          <cell r="CB1087">
            <v>0.34</v>
          </cell>
          <cell r="CC1087">
            <v>0.44929000000000002</v>
          </cell>
          <cell r="CD1087">
            <v>0.47</v>
          </cell>
          <cell r="CE1087">
            <v>0.19531000000000001</v>
          </cell>
          <cell r="CF1087">
            <v>0.62812999999999997</v>
          </cell>
          <cell r="CG1087">
            <v>0.82625000000000004</v>
          </cell>
          <cell r="CH1087">
            <v>1.1043799999999999</v>
          </cell>
          <cell r="CI1087">
            <v>1.57969</v>
          </cell>
          <cell r="CJ1087">
            <v>1.405</v>
          </cell>
          <cell r="CK1087">
            <v>1.4710000000000001</v>
          </cell>
          <cell r="CL1087">
            <v>1.593</v>
          </cell>
          <cell r="CM1087">
            <v>1.66</v>
          </cell>
          <cell r="CN1087">
            <v>1.7390000000000001</v>
          </cell>
          <cell r="CO1087">
            <v>1.831</v>
          </cell>
          <cell r="CP1087">
            <v>1.8819999999999999</v>
          </cell>
          <cell r="CQ1087">
            <v>1.9410000000000001</v>
          </cell>
          <cell r="CR1087">
            <v>2.0110000000000001</v>
          </cell>
          <cell r="CS1087">
            <v>2.0710000000000002</v>
          </cell>
          <cell r="CT1087">
            <v>2.1309999999999998</v>
          </cell>
          <cell r="CU1087">
            <v>2.2010000000000001</v>
          </cell>
          <cell r="CV1087">
            <v>0.1275</v>
          </cell>
          <cell r="CW1087">
            <v>0.17499999999999999</v>
          </cell>
          <cell r="CX1087">
            <v>0.23832999999999999</v>
          </cell>
          <cell r="CY1087">
            <v>0.53500000000000003</v>
          </cell>
          <cell r="CZ1087">
            <v>2.35</v>
          </cell>
          <cell r="DA1087">
            <v>2.57</v>
          </cell>
          <cell r="DB1087">
            <v>2.7</v>
          </cell>
          <cell r="DC1087">
            <v>3.08</v>
          </cell>
          <cell r="DD1087">
            <v>1.5149999999999999</v>
          </cell>
          <cell r="DE1087">
            <v>1.655</v>
          </cell>
          <cell r="DF1087">
            <v>1.865</v>
          </cell>
          <cell r="DG1087">
            <v>2.2000000000000002</v>
          </cell>
          <cell r="DH1087">
            <v>2.59</v>
          </cell>
          <cell r="DI1087">
            <v>2.88</v>
          </cell>
          <cell r="DJ1087">
            <v>3.25</v>
          </cell>
          <cell r="DK1087">
            <v>3.72</v>
          </cell>
          <cell r="DL1087">
            <v>0.98</v>
          </cell>
          <cell r="DM1087">
            <v>1.19</v>
          </cell>
          <cell r="DN1087">
            <v>1.52</v>
          </cell>
          <cell r="DO1087">
            <v>1.77</v>
          </cell>
          <cell r="DP1087">
            <v>6.05</v>
          </cell>
          <cell r="DQ1087">
            <v>6.1</v>
          </cell>
          <cell r="DR1087">
            <v>6.1</v>
          </cell>
          <cell r="DS1087">
            <v>6.14</v>
          </cell>
          <cell r="DT1087">
            <v>4.5199999999999996</v>
          </cell>
          <cell r="DU1087">
            <v>4.6050000000000004</v>
          </cell>
          <cell r="DV1087">
            <v>4.66</v>
          </cell>
          <cell r="DW1087">
            <v>4.75</v>
          </cell>
          <cell r="DX1087">
            <v>0.25</v>
          </cell>
          <cell r="DY1087">
            <v>0.35</v>
          </cell>
          <cell r="DZ1087">
            <v>0.71</v>
          </cell>
          <cell r="EA1087">
            <v>1.51</v>
          </cell>
          <cell r="EB1087">
            <v>1.65</v>
          </cell>
          <cell r="EC1087">
            <v>2.19</v>
          </cell>
          <cell r="ED1087">
            <v>2.2999999999999998</v>
          </cell>
          <cell r="EE1087">
            <v>2.5</v>
          </cell>
          <cell r="EF1087">
            <v>2.7800000000000002</v>
          </cell>
          <cell r="EG1087">
            <v>2.98</v>
          </cell>
          <cell r="EH1087">
            <v>3.03</v>
          </cell>
          <cell r="EI1087">
            <v>3.2800000000000002</v>
          </cell>
          <cell r="EJ1087">
            <v>1.07833</v>
          </cell>
          <cell r="EK1087">
            <v>1.1775</v>
          </cell>
          <cell r="EL1087">
            <v>1.3525</v>
          </cell>
          <cell r="EM1087">
            <v>1.8625</v>
          </cell>
          <cell r="EN1087">
            <v>4.78</v>
          </cell>
          <cell r="EO1087">
            <v>4.8825000000000003</v>
          </cell>
          <cell r="EP1087">
            <v>5.0225</v>
          </cell>
          <cell r="EQ1087">
            <v>5.4850000000000003</v>
          </cell>
        </row>
        <row r="1088">
          <cell r="BN1088">
            <v>40731</v>
          </cell>
          <cell r="BO1088">
            <v>0.18575</v>
          </cell>
          <cell r="BP1088">
            <v>0.21695</v>
          </cell>
          <cell r="BQ1088">
            <v>0.24604999999999999</v>
          </cell>
          <cell r="BR1088">
            <v>0.28825000000000001</v>
          </cell>
          <cell r="BS1088">
            <v>0.34460000000000002</v>
          </cell>
          <cell r="BT1088">
            <v>0.39874999999999999</v>
          </cell>
          <cell r="BU1088">
            <v>0.45600000000000002</v>
          </cell>
          <cell r="BV1088">
            <v>0.50975000000000004</v>
          </cell>
          <cell r="BW1088">
            <v>0.5645</v>
          </cell>
          <cell r="BX1088">
            <v>0.62424999999999997</v>
          </cell>
          <cell r="BY1088">
            <v>0.67725000000000002</v>
          </cell>
          <cell r="BZ1088">
            <v>0.73524999999999996</v>
          </cell>
          <cell r="CA1088">
            <v>0.18</v>
          </cell>
          <cell r="CB1088">
            <v>0.34</v>
          </cell>
          <cell r="CC1088">
            <v>0.44929000000000002</v>
          </cell>
          <cell r="CD1088">
            <v>0.47</v>
          </cell>
          <cell r="CE1088">
            <v>0.19531000000000001</v>
          </cell>
          <cell r="CF1088">
            <v>0.62812999999999997</v>
          </cell>
          <cell r="CG1088">
            <v>0.82625000000000004</v>
          </cell>
          <cell r="CH1088">
            <v>1.1043799999999999</v>
          </cell>
          <cell r="CI1088">
            <v>1.57938</v>
          </cell>
          <cell r="CJ1088">
            <v>1.371</v>
          </cell>
          <cell r="CK1088">
            <v>1.4510000000000001</v>
          </cell>
          <cell r="CL1088">
            <v>1.583</v>
          </cell>
          <cell r="CM1088">
            <v>1.649</v>
          </cell>
          <cell r="CN1088">
            <v>1.7310000000000001</v>
          </cell>
          <cell r="CO1088">
            <v>1.823</v>
          </cell>
          <cell r="CP1088">
            <v>1.875</v>
          </cell>
          <cell r="CQ1088">
            <v>1.9339999999999999</v>
          </cell>
          <cell r="CR1088">
            <v>2.0049999999999999</v>
          </cell>
          <cell r="CS1088">
            <v>2.0630000000000002</v>
          </cell>
          <cell r="CT1088">
            <v>2.1230000000000002</v>
          </cell>
          <cell r="CU1088">
            <v>2.1949999999999998</v>
          </cell>
          <cell r="CV1088">
            <v>0.1275</v>
          </cell>
          <cell r="CW1088">
            <v>0.17499999999999999</v>
          </cell>
          <cell r="CX1088">
            <v>0.23832999999999999</v>
          </cell>
          <cell r="CY1088">
            <v>0.53500000000000003</v>
          </cell>
          <cell r="CZ1088">
            <v>2.35</v>
          </cell>
          <cell r="DA1088">
            <v>2.5630000000000002</v>
          </cell>
          <cell r="DB1088">
            <v>2.6949999999999998</v>
          </cell>
          <cell r="DC1088">
            <v>3.07</v>
          </cell>
          <cell r="DD1088">
            <v>1.4850000000000001</v>
          </cell>
          <cell r="DE1088">
            <v>1.64</v>
          </cell>
          <cell r="DF1088">
            <v>1.855</v>
          </cell>
          <cell r="DG1088">
            <v>2.1924999999999999</v>
          </cell>
          <cell r="DH1088">
            <v>2.59</v>
          </cell>
          <cell r="DI1088">
            <v>2.89</v>
          </cell>
          <cell r="DJ1088">
            <v>3.27</v>
          </cell>
          <cell r="DK1088">
            <v>3.74</v>
          </cell>
          <cell r="DL1088">
            <v>0.98</v>
          </cell>
          <cell r="DM1088">
            <v>1.18</v>
          </cell>
          <cell r="DN1088">
            <v>1.51</v>
          </cell>
          <cell r="DO1088">
            <v>1.77</v>
          </cell>
          <cell r="DP1088">
            <v>6.05</v>
          </cell>
          <cell r="DQ1088">
            <v>6.1</v>
          </cell>
          <cell r="DR1088">
            <v>6.1</v>
          </cell>
          <cell r="DS1088">
            <v>6.14</v>
          </cell>
          <cell r="DT1088">
            <v>4.5199999999999996</v>
          </cell>
          <cell r="DU1088">
            <v>4.59</v>
          </cell>
          <cell r="DV1088">
            <v>4.66</v>
          </cell>
          <cell r="DW1088">
            <v>4.75</v>
          </cell>
          <cell r="DX1088">
            <v>0.25</v>
          </cell>
          <cell r="DY1088">
            <v>0.35</v>
          </cell>
          <cell r="DZ1088">
            <v>0.71</v>
          </cell>
          <cell r="EA1088">
            <v>1.51</v>
          </cell>
          <cell r="EB1088">
            <v>1.65</v>
          </cell>
          <cell r="EC1088">
            <v>2.19</v>
          </cell>
          <cell r="ED1088">
            <v>2.2999999999999998</v>
          </cell>
          <cell r="EE1088">
            <v>2.5</v>
          </cell>
          <cell r="EF1088">
            <v>2.7800000000000002</v>
          </cell>
          <cell r="EG1088">
            <v>2.98</v>
          </cell>
          <cell r="EH1088">
            <v>3.03</v>
          </cell>
          <cell r="EI1088">
            <v>3.2800000000000002</v>
          </cell>
          <cell r="EJ1088">
            <v>1.075</v>
          </cell>
          <cell r="EK1088">
            <v>1.1741699999999999</v>
          </cell>
          <cell r="EL1088">
            <v>1.3516699999999999</v>
          </cell>
          <cell r="EM1088">
            <v>1.8574999999999999</v>
          </cell>
          <cell r="EN1088">
            <v>4.78</v>
          </cell>
          <cell r="EO1088">
            <v>4.8849999999999998</v>
          </cell>
          <cell r="EP1088">
            <v>5.0250000000000004</v>
          </cell>
          <cell r="EQ1088">
            <v>5.4824999999999999</v>
          </cell>
        </row>
        <row r="1089">
          <cell r="BN1089">
            <v>40730</v>
          </cell>
          <cell r="BO1089">
            <v>0.18504999999999999</v>
          </cell>
          <cell r="BP1089">
            <v>0.21675</v>
          </cell>
          <cell r="BQ1089">
            <v>0.24575</v>
          </cell>
          <cell r="BR1089">
            <v>0.28825000000000001</v>
          </cell>
          <cell r="BS1089">
            <v>0.34279999999999999</v>
          </cell>
          <cell r="BT1089">
            <v>0.39724999999999999</v>
          </cell>
          <cell r="BU1089">
            <v>0.45550000000000002</v>
          </cell>
          <cell r="BV1089">
            <v>0.50924999999999998</v>
          </cell>
          <cell r="BW1089">
            <v>0.56425000000000003</v>
          </cell>
          <cell r="BX1089">
            <v>0.62350000000000005</v>
          </cell>
          <cell r="BY1089">
            <v>0.67649999999999999</v>
          </cell>
          <cell r="BZ1089">
            <v>0.73450000000000004</v>
          </cell>
          <cell r="CA1089">
            <v>0.18</v>
          </cell>
          <cell r="CB1089">
            <v>0.34</v>
          </cell>
          <cell r="CC1089">
            <v>0.44929000000000002</v>
          </cell>
          <cell r="CD1089">
            <v>0.47</v>
          </cell>
          <cell r="CE1089">
            <v>0.19531000000000001</v>
          </cell>
          <cell r="CF1089">
            <v>0.62812999999999997</v>
          </cell>
          <cell r="CG1089">
            <v>0.82562999999999998</v>
          </cell>
          <cell r="CH1089">
            <v>1.1043799999999999</v>
          </cell>
          <cell r="CI1089">
            <v>1.5787500000000001</v>
          </cell>
          <cell r="CJ1089">
            <v>1.3420000000000001</v>
          </cell>
          <cell r="CK1089">
            <v>1.4330000000000001</v>
          </cell>
          <cell r="CL1089">
            <v>1.569</v>
          </cell>
          <cell r="CM1089">
            <v>1.637</v>
          </cell>
          <cell r="CN1089">
            <v>1.7210000000000001</v>
          </cell>
          <cell r="CO1089">
            <v>1.8140000000000001</v>
          </cell>
          <cell r="CP1089">
            <v>1.8660000000000001</v>
          </cell>
          <cell r="CQ1089">
            <v>1.927</v>
          </cell>
          <cell r="CR1089">
            <v>1.996</v>
          </cell>
          <cell r="CS1089">
            <v>2.0550000000000002</v>
          </cell>
          <cell r="CT1089">
            <v>2.1139999999999999</v>
          </cell>
          <cell r="CU1089">
            <v>2.1890000000000001</v>
          </cell>
          <cell r="CV1089">
            <v>0.1275</v>
          </cell>
          <cell r="CW1089">
            <v>0.17582999999999999</v>
          </cell>
          <cell r="CX1089">
            <v>0.24</v>
          </cell>
          <cell r="CY1089">
            <v>0.53500000000000003</v>
          </cell>
          <cell r="CZ1089">
            <v>2.35</v>
          </cell>
          <cell r="DA1089">
            <v>2.5529999999999999</v>
          </cell>
          <cell r="DB1089">
            <v>2.68</v>
          </cell>
          <cell r="DC1089">
            <v>3.06</v>
          </cell>
          <cell r="DD1089">
            <v>1.47</v>
          </cell>
          <cell r="DE1089">
            <v>1.6274999999999999</v>
          </cell>
          <cell r="DF1089">
            <v>1.8474999999999999</v>
          </cell>
          <cell r="DG1089">
            <v>2.1825000000000001</v>
          </cell>
          <cell r="DH1089">
            <v>2.61</v>
          </cell>
          <cell r="DI1089">
            <v>2.89</v>
          </cell>
          <cell r="DJ1089">
            <v>3.23</v>
          </cell>
          <cell r="DK1089">
            <v>3.74</v>
          </cell>
          <cell r="DL1089">
            <v>0.98</v>
          </cell>
          <cell r="DM1089">
            <v>1.17</v>
          </cell>
          <cell r="DN1089">
            <v>1.49</v>
          </cell>
          <cell r="DO1089">
            <v>1.78</v>
          </cell>
          <cell r="DP1089">
            <v>6.05</v>
          </cell>
          <cell r="DQ1089">
            <v>6.1</v>
          </cell>
          <cell r="DR1089">
            <v>6.1</v>
          </cell>
          <cell r="DS1089">
            <v>6.14</v>
          </cell>
          <cell r="DT1089">
            <v>4.5199999999999996</v>
          </cell>
          <cell r="DU1089">
            <v>4.5999999999999996</v>
          </cell>
          <cell r="DV1089">
            <v>4.66</v>
          </cell>
          <cell r="DW1089">
            <v>4.76</v>
          </cell>
          <cell r="DX1089">
            <v>0.25</v>
          </cell>
          <cell r="DY1089">
            <v>0.37</v>
          </cell>
          <cell r="DZ1089">
            <v>0.67</v>
          </cell>
          <cell r="EA1089">
            <v>1.49</v>
          </cell>
          <cell r="EB1089">
            <v>1.65</v>
          </cell>
          <cell r="EC1089">
            <v>2.19</v>
          </cell>
          <cell r="ED1089">
            <v>2.2999999999999998</v>
          </cell>
          <cell r="EE1089">
            <v>2.5</v>
          </cell>
          <cell r="EF1089">
            <v>2.7800000000000002</v>
          </cell>
          <cell r="EG1089">
            <v>2.98</v>
          </cell>
          <cell r="EH1089">
            <v>3.03</v>
          </cell>
          <cell r="EI1089">
            <v>3.2800000000000002</v>
          </cell>
          <cell r="EJ1089">
            <v>1.08</v>
          </cell>
          <cell r="EK1089">
            <v>1.1791700000000001</v>
          </cell>
          <cell r="EL1089">
            <v>1.355</v>
          </cell>
          <cell r="EM1089">
            <v>1.8616699999999999</v>
          </cell>
          <cell r="EN1089">
            <v>4.78</v>
          </cell>
          <cell r="EO1089">
            <v>4.8775000000000004</v>
          </cell>
          <cell r="EP1089">
            <v>5.0199999999999996</v>
          </cell>
          <cell r="EQ1089">
            <v>5.4675000000000002</v>
          </cell>
        </row>
        <row r="1090">
          <cell r="BN1090">
            <v>40729</v>
          </cell>
          <cell r="BO1090">
            <v>0.18504999999999999</v>
          </cell>
          <cell r="BP1090">
            <v>0.21675</v>
          </cell>
          <cell r="BQ1090">
            <v>0.24575</v>
          </cell>
          <cell r="BR1090">
            <v>0.28825000000000001</v>
          </cell>
          <cell r="BS1090">
            <v>0.34279999999999999</v>
          </cell>
          <cell r="BT1090">
            <v>0.39724999999999999</v>
          </cell>
          <cell r="BU1090">
            <v>0.45550000000000002</v>
          </cell>
          <cell r="BV1090">
            <v>0.50924999999999998</v>
          </cell>
          <cell r="BW1090">
            <v>0.56425000000000003</v>
          </cell>
          <cell r="BX1090">
            <v>0.62350000000000005</v>
          </cell>
          <cell r="BY1090">
            <v>0.67649999999999999</v>
          </cell>
          <cell r="BZ1090">
            <v>0.73450000000000004</v>
          </cell>
          <cell r="CA1090">
            <v>0.18</v>
          </cell>
          <cell r="CB1090">
            <v>0.34</v>
          </cell>
          <cell r="CC1090">
            <v>0.44929000000000002</v>
          </cell>
          <cell r="CD1090">
            <v>0.47</v>
          </cell>
          <cell r="CE1090">
            <v>0.19531000000000001</v>
          </cell>
          <cell r="CF1090">
            <v>0.62812999999999997</v>
          </cell>
          <cell r="CG1090">
            <v>0.82562999999999998</v>
          </cell>
          <cell r="CH1090">
            <v>1.1043799999999999</v>
          </cell>
          <cell r="CI1090">
            <v>1.5787500000000001</v>
          </cell>
          <cell r="CJ1090">
            <v>1.34</v>
          </cell>
          <cell r="CK1090">
            <v>1.43</v>
          </cell>
          <cell r="CL1090">
            <v>1.5680000000000001</v>
          </cell>
          <cell r="CM1090">
            <v>1.6339999999999999</v>
          </cell>
          <cell r="CN1090">
            <v>1.7190000000000001</v>
          </cell>
          <cell r="CO1090">
            <v>1.81</v>
          </cell>
          <cell r="CP1090">
            <v>1.8640000000000001</v>
          </cell>
          <cell r="CQ1090">
            <v>1.925</v>
          </cell>
          <cell r="CR1090">
            <v>1.9950000000000001</v>
          </cell>
          <cell r="CS1090">
            <v>2.0539999999999998</v>
          </cell>
          <cell r="CT1090">
            <v>2.113</v>
          </cell>
          <cell r="CU1090">
            <v>2.1869999999999998</v>
          </cell>
          <cell r="CV1090">
            <v>0.1275</v>
          </cell>
          <cell r="CW1090">
            <v>0.17582999999999999</v>
          </cell>
          <cell r="CX1090">
            <v>0.24</v>
          </cell>
          <cell r="CY1090">
            <v>0.53500000000000003</v>
          </cell>
          <cell r="CZ1090">
            <v>2.35</v>
          </cell>
          <cell r="DA1090">
            <v>2.5430000000000001</v>
          </cell>
          <cell r="DB1090">
            <v>2.673</v>
          </cell>
          <cell r="DC1090">
            <v>3.06</v>
          </cell>
          <cell r="DD1090">
            <v>1.4650000000000001</v>
          </cell>
          <cell r="DE1090">
            <v>1.625</v>
          </cell>
          <cell r="DF1090">
            <v>1.845</v>
          </cell>
          <cell r="DG1090">
            <v>2.1800000000000002</v>
          </cell>
          <cell r="DH1090">
            <v>2.61</v>
          </cell>
          <cell r="DI1090">
            <v>2.89</v>
          </cell>
          <cell r="DJ1090">
            <v>3.23</v>
          </cell>
          <cell r="DK1090">
            <v>3.74</v>
          </cell>
          <cell r="DL1090">
            <v>0.98</v>
          </cell>
          <cell r="DM1090">
            <v>1.17</v>
          </cell>
          <cell r="DN1090">
            <v>1.49</v>
          </cell>
          <cell r="DO1090">
            <v>1.78</v>
          </cell>
          <cell r="DP1090">
            <v>6.04</v>
          </cell>
          <cell r="DQ1090">
            <v>6.1</v>
          </cell>
          <cell r="DR1090">
            <v>6.1</v>
          </cell>
          <cell r="DS1090">
            <v>6.14</v>
          </cell>
          <cell r="DT1090">
            <v>4.5199999999999996</v>
          </cell>
          <cell r="DU1090">
            <v>4.5999999999999996</v>
          </cell>
          <cell r="DV1090">
            <v>4.66</v>
          </cell>
          <cell r="DW1090">
            <v>4.76</v>
          </cell>
          <cell r="DX1090">
            <v>0.25</v>
          </cell>
          <cell r="DY1090">
            <v>0.37</v>
          </cell>
          <cell r="DZ1090">
            <v>0.67</v>
          </cell>
          <cell r="EA1090">
            <v>1.49</v>
          </cell>
          <cell r="EB1090">
            <v>1.65</v>
          </cell>
          <cell r="EC1090">
            <v>2.19</v>
          </cell>
          <cell r="ED1090">
            <v>2.2999999999999998</v>
          </cell>
          <cell r="EE1090">
            <v>2.5</v>
          </cell>
          <cell r="EF1090">
            <v>2.7800000000000002</v>
          </cell>
          <cell r="EG1090">
            <v>2.98</v>
          </cell>
          <cell r="EH1090">
            <v>3.03</v>
          </cell>
          <cell r="EI1090">
            <v>3.2800000000000002</v>
          </cell>
          <cell r="EJ1090">
            <v>1.08</v>
          </cell>
          <cell r="EK1090">
            <v>1.1791700000000001</v>
          </cell>
          <cell r="EL1090">
            <v>1.355</v>
          </cell>
          <cell r="EM1090">
            <v>1.8616699999999999</v>
          </cell>
          <cell r="EN1090">
            <v>4.78</v>
          </cell>
          <cell r="EO1090">
            <v>4.8775000000000004</v>
          </cell>
          <cell r="EP1090">
            <v>5.0199999999999996</v>
          </cell>
          <cell r="EQ1090">
            <v>5.4675000000000002</v>
          </cell>
        </row>
        <row r="1091">
          <cell r="BN1091">
            <v>40728</v>
          </cell>
          <cell r="BO1091">
            <v>0.18504999999999999</v>
          </cell>
          <cell r="BP1091">
            <v>0.21675</v>
          </cell>
          <cell r="BQ1091">
            <v>0.24575</v>
          </cell>
          <cell r="BR1091">
            <v>0.28725000000000001</v>
          </cell>
          <cell r="BS1091">
            <v>0.34279999999999999</v>
          </cell>
          <cell r="BT1091">
            <v>0.39724999999999999</v>
          </cell>
          <cell r="BU1091">
            <v>0.45550000000000002</v>
          </cell>
          <cell r="BV1091">
            <v>0.50924999999999998</v>
          </cell>
          <cell r="BW1091">
            <v>0.56425000000000003</v>
          </cell>
          <cell r="BX1091">
            <v>0.62450000000000006</v>
          </cell>
          <cell r="BY1091">
            <v>0.67649999999999999</v>
          </cell>
          <cell r="BZ1091">
            <v>0.73450000000000004</v>
          </cell>
          <cell r="CA1091">
            <v>0.18</v>
          </cell>
          <cell r="CB1091">
            <v>0.34</v>
          </cell>
          <cell r="CC1091">
            <v>0.44929000000000002</v>
          </cell>
          <cell r="CD1091">
            <v>0.47</v>
          </cell>
          <cell r="CE1091">
            <v>0.19531000000000001</v>
          </cell>
          <cell r="CF1091">
            <v>0.62812999999999997</v>
          </cell>
          <cell r="CG1091">
            <v>0.82562999999999998</v>
          </cell>
          <cell r="CH1091">
            <v>1.1043799999999999</v>
          </cell>
          <cell r="CI1091">
            <v>1.5787500000000001</v>
          </cell>
          <cell r="CJ1091">
            <v>1.3360000000000001</v>
          </cell>
          <cell r="CK1091">
            <v>1.425</v>
          </cell>
          <cell r="CL1091">
            <v>1.5629999999999999</v>
          </cell>
          <cell r="CM1091">
            <v>1.627</v>
          </cell>
          <cell r="CN1091">
            <v>1.7130000000000001</v>
          </cell>
          <cell r="CO1091">
            <v>1.8029999999999999</v>
          </cell>
          <cell r="CP1091">
            <v>1.859</v>
          </cell>
          <cell r="CQ1091">
            <v>1.9179999999999999</v>
          </cell>
          <cell r="CR1091">
            <v>1.988</v>
          </cell>
          <cell r="CS1091">
            <v>2.048</v>
          </cell>
          <cell r="CT1091">
            <v>2.1059999999999999</v>
          </cell>
          <cell r="CU1091">
            <v>2.1800000000000002</v>
          </cell>
          <cell r="CV1091">
            <v>0.1275</v>
          </cell>
          <cell r="CW1091">
            <v>0.17582999999999999</v>
          </cell>
          <cell r="CX1091">
            <v>0.24</v>
          </cell>
          <cell r="CY1091">
            <v>0.53666999999999998</v>
          </cell>
          <cell r="CZ1091">
            <v>2.2999999999999998</v>
          </cell>
          <cell r="DA1091">
            <v>2.5049999999999999</v>
          </cell>
          <cell r="DB1091">
            <v>2.6480000000000001</v>
          </cell>
          <cell r="DC1091">
            <v>3.04</v>
          </cell>
          <cell r="DD1091">
            <v>1.4524999999999999</v>
          </cell>
          <cell r="DE1091">
            <v>1.62</v>
          </cell>
          <cell r="DF1091">
            <v>1.84</v>
          </cell>
          <cell r="DG1091">
            <v>2.1749999999999998</v>
          </cell>
          <cell r="DH1091">
            <v>2.61</v>
          </cell>
          <cell r="DI1091">
            <v>2.89</v>
          </cell>
          <cell r="DJ1091">
            <v>3.24</v>
          </cell>
          <cell r="DK1091">
            <v>3.75</v>
          </cell>
          <cell r="DL1091">
            <v>0.98</v>
          </cell>
          <cell r="DM1091">
            <v>1.17</v>
          </cell>
          <cell r="DN1091">
            <v>1.49</v>
          </cell>
          <cell r="DO1091">
            <v>1.78</v>
          </cell>
          <cell r="DP1091">
            <v>6.04</v>
          </cell>
          <cell r="DQ1091">
            <v>6.1</v>
          </cell>
          <cell r="DR1091">
            <v>6.1</v>
          </cell>
          <cell r="DS1091">
            <v>6.14</v>
          </cell>
          <cell r="DT1091">
            <v>4.5199999999999996</v>
          </cell>
          <cell r="DU1091">
            <v>4.5999999999999996</v>
          </cell>
          <cell r="DV1091">
            <v>4.66</v>
          </cell>
          <cell r="DW1091">
            <v>4.75</v>
          </cell>
          <cell r="DX1091">
            <v>0.25</v>
          </cell>
          <cell r="DY1091">
            <v>0.37</v>
          </cell>
          <cell r="DZ1091">
            <v>0.65</v>
          </cell>
          <cell r="EA1091">
            <v>1.4</v>
          </cell>
          <cell r="EB1091">
            <v>1.65</v>
          </cell>
          <cell r="EC1091">
            <v>2.19</v>
          </cell>
          <cell r="ED1091">
            <v>2.2999999999999998</v>
          </cell>
          <cell r="EE1091">
            <v>2.5</v>
          </cell>
          <cell r="EF1091">
            <v>2.7800000000000002</v>
          </cell>
          <cell r="EG1091">
            <v>2.98</v>
          </cell>
          <cell r="EH1091">
            <v>3.03</v>
          </cell>
          <cell r="EI1091">
            <v>3.2800000000000002</v>
          </cell>
          <cell r="EJ1091">
            <v>1.07833</v>
          </cell>
          <cell r="EK1091">
            <v>1.1791700000000001</v>
          </cell>
          <cell r="EL1091">
            <v>1.35667</v>
          </cell>
          <cell r="EM1091">
            <v>1.86083</v>
          </cell>
          <cell r="EN1091">
            <v>4.78</v>
          </cell>
          <cell r="EO1091">
            <v>4.88</v>
          </cell>
          <cell r="EP1091">
            <v>5.0324999999999998</v>
          </cell>
          <cell r="EQ1091">
            <v>5.4725000000000001</v>
          </cell>
        </row>
        <row r="1092">
          <cell r="BN1092">
            <v>40725</v>
          </cell>
          <cell r="BO1092">
            <v>0.18504999999999999</v>
          </cell>
          <cell r="BP1092">
            <v>0.21675</v>
          </cell>
          <cell r="BQ1092">
            <v>0.24575</v>
          </cell>
          <cell r="BR1092">
            <v>0.28725000000000001</v>
          </cell>
          <cell r="BS1092">
            <v>0.34279999999999999</v>
          </cell>
          <cell r="BT1092">
            <v>0.39724999999999999</v>
          </cell>
          <cell r="BU1092">
            <v>0.45450000000000002</v>
          </cell>
          <cell r="BV1092">
            <v>0.50824999999999998</v>
          </cell>
          <cell r="BW1092">
            <v>0.56474999999999997</v>
          </cell>
          <cell r="BX1092">
            <v>0.62250000000000005</v>
          </cell>
          <cell r="BY1092">
            <v>0.67600000000000005</v>
          </cell>
          <cell r="BZ1092">
            <v>0.73399999999999999</v>
          </cell>
          <cell r="CA1092">
            <v>0.18</v>
          </cell>
          <cell r="CB1092">
            <v>0.34</v>
          </cell>
          <cell r="CC1092">
            <v>0.44929000000000002</v>
          </cell>
          <cell r="CD1092">
            <v>0.47</v>
          </cell>
          <cell r="CE1092">
            <v>0.19531000000000001</v>
          </cell>
          <cell r="CF1092">
            <v>0.62812999999999997</v>
          </cell>
          <cell r="CG1092">
            <v>0.82562999999999998</v>
          </cell>
          <cell r="CH1092">
            <v>1.1043799999999999</v>
          </cell>
          <cell r="CI1092">
            <v>1.5787500000000001</v>
          </cell>
          <cell r="CJ1092">
            <v>1.3320000000000001</v>
          </cell>
          <cell r="CK1092">
            <v>1.42</v>
          </cell>
          <cell r="CL1092">
            <v>1.556</v>
          </cell>
          <cell r="CM1092">
            <v>1.6180000000000001</v>
          </cell>
          <cell r="CN1092">
            <v>1.7050000000000001</v>
          </cell>
          <cell r="CO1092">
            <v>1.7969999999999999</v>
          </cell>
          <cell r="CP1092">
            <v>1.853</v>
          </cell>
          <cell r="CQ1092">
            <v>1.91</v>
          </cell>
          <cell r="CR1092">
            <v>1.98</v>
          </cell>
          <cell r="CS1092">
            <v>2.04</v>
          </cell>
          <cell r="CT1092">
            <v>2.097</v>
          </cell>
          <cell r="CU1092">
            <v>2.1720000000000002</v>
          </cell>
          <cell r="CV1092">
            <v>0.1275</v>
          </cell>
          <cell r="CW1092">
            <v>0.17499999999999999</v>
          </cell>
          <cell r="CX1092">
            <v>0.23832999999999999</v>
          </cell>
          <cell r="CY1092">
            <v>0.53666999999999998</v>
          </cell>
          <cell r="CZ1092">
            <v>2.2799999999999998</v>
          </cell>
          <cell r="DA1092">
            <v>2.488</v>
          </cell>
          <cell r="DB1092">
            <v>2.64</v>
          </cell>
          <cell r="DC1092">
            <v>3.04</v>
          </cell>
          <cell r="DD1092">
            <v>1.44</v>
          </cell>
          <cell r="DE1092">
            <v>1.6125</v>
          </cell>
          <cell r="DF1092">
            <v>1.8274999999999999</v>
          </cell>
          <cell r="DG1092">
            <v>2.165</v>
          </cell>
          <cell r="DH1092">
            <v>2.65</v>
          </cell>
          <cell r="DI1092">
            <v>2.89</v>
          </cell>
          <cell r="DJ1092">
            <v>3.22</v>
          </cell>
          <cell r="DK1092">
            <v>3.75</v>
          </cell>
          <cell r="DL1092">
            <v>0.98</v>
          </cell>
          <cell r="DM1092">
            <v>1.17</v>
          </cell>
          <cell r="DN1092">
            <v>1.49</v>
          </cell>
          <cell r="DO1092">
            <v>1.77</v>
          </cell>
          <cell r="DP1092">
            <v>6.04</v>
          </cell>
          <cell r="DQ1092">
            <v>6.1</v>
          </cell>
          <cell r="DR1092">
            <v>6.1</v>
          </cell>
          <cell r="DS1092">
            <v>6.14</v>
          </cell>
          <cell r="DT1092">
            <v>4.5199999999999996</v>
          </cell>
          <cell r="DU1092">
            <v>4.5999999999999996</v>
          </cell>
          <cell r="DV1092">
            <v>4.66</v>
          </cell>
          <cell r="DW1092">
            <v>4.76</v>
          </cell>
          <cell r="DX1092">
            <v>0.25</v>
          </cell>
          <cell r="DY1092">
            <v>0.37</v>
          </cell>
          <cell r="DZ1092">
            <v>0.65</v>
          </cell>
          <cell r="EA1092">
            <v>1.4</v>
          </cell>
          <cell r="EB1092">
            <v>1.65</v>
          </cell>
          <cell r="EC1092">
            <v>2.19</v>
          </cell>
          <cell r="ED1092">
            <v>2.2999999999999998</v>
          </cell>
          <cell r="EE1092">
            <v>2.5</v>
          </cell>
          <cell r="EF1092">
            <v>2.7800000000000002</v>
          </cell>
          <cell r="EG1092">
            <v>2.98</v>
          </cell>
          <cell r="EH1092">
            <v>3.03</v>
          </cell>
          <cell r="EI1092">
            <v>3.2800000000000002</v>
          </cell>
          <cell r="EJ1092">
            <v>1.07833</v>
          </cell>
          <cell r="EK1092">
            <v>1.1775</v>
          </cell>
          <cell r="EL1092">
            <v>1.35833</v>
          </cell>
          <cell r="EM1092">
            <v>1.86083</v>
          </cell>
          <cell r="EN1092">
            <v>4.78</v>
          </cell>
          <cell r="EO1092">
            <v>4.8925000000000001</v>
          </cell>
          <cell r="EP1092">
            <v>5.0599999999999996</v>
          </cell>
          <cell r="EQ1092">
            <v>5.49</v>
          </cell>
        </row>
        <row r="1093">
          <cell r="BN1093">
            <v>40724</v>
          </cell>
          <cell r="BO1093">
            <v>0.18554999999999999</v>
          </cell>
          <cell r="BP1093">
            <v>0.21725</v>
          </cell>
          <cell r="BQ1093">
            <v>0.24575</v>
          </cell>
          <cell r="BR1093">
            <v>0.28725000000000001</v>
          </cell>
          <cell r="BS1093">
            <v>0.34289999999999998</v>
          </cell>
          <cell r="BT1093">
            <v>0.39774999999999999</v>
          </cell>
          <cell r="BU1093">
            <v>0.45450000000000002</v>
          </cell>
          <cell r="BV1093">
            <v>0.50824999999999998</v>
          </cell>
          <cell r="BW1093">
            <v>0.56374999999999997</v>
          </cell>
          <cell r="BX1093">
            <v>0.62250000000000005</v>
          </cell>
          <cell r="BY1093">
            <v>0.67549999999999999</v>
          </cell>
          <cell r="BZ1093">
            <v>0.73350000000000004</v>
          </cell>
          <cell r="CA1093">
            <v>0.18</v>
          </cell>
          <cell r="CB1093">
            <v>0.34</v>
          </cell>
          <cell r="CC1093">
            <v>0.44929000000000002</v>
          </cell>
          <cell r="CD1093">
            <v>0.47</v>
          </cell>
          <cell r="CE1093">
            <v>0.19531000000000001</v>
          </cell>
          <cell r="CF1093">
            <v>0.63093999999999995</v>
          </cell>
          <cell r="CG1093">
            <v>0.82562999999999998</v>
          </cell>
          <cell r="CH1093">
            <v>1.1043799999999999</v>
          </cell>
          <cell r="CI1093">
            <v>1.5787500000000001</v>
          </cell>
          <cell r="CJ1093">
            <v>1.325</v>
          </cell>
          <cell r="CK1093">
            <v>1.4139999999999999</v>
          </cell>
          <cell r="CL1093">
            <v>1.5469999999999999</v>
          </cell>
          <cell r="CM1093">
            <v>1.61</v>
          </cell>
          <cell r="CN1093">
            <v>1.6970000000000001</v>
          </cell>
          <cell r="CO1093">
            <v>1.788</v>
          </cell>
          <cell r="CP1093">
            <v>1.8440000000000001</v>
          </cell>
          <cell r="CQ1093">
            <v>1.901</v>
          </cell>
          <cell r="CR1093">
            <v>1.9690000000000001</v>
          </cell>
          <cell r="CS1093">
            <v>2.0299999999999998</v>
          </cell>
          <cell r="CT1093">
            <v>2.089</v>
          </cell>
          <cell r="CU1093">
            <v>2.1619999999999999</v>
          </cell>
          <cell r="CV1093">
            <v>0.12833</v>
          </cell>
          <cell r="CW1093">
            <v>0.17499999999999999</v>
          </cell>
          <cell r="CX1093">
            <v>0.23832999999999999</v>
          </cell>
          <cell r="CY1093">
            <v>0.53666999999999998</v>
          </cell>
          <cell r="CZ1093">
            <v>2.2650000000000001</v>
          </cell>
          <cell r="DA1093">
            <v>2.4849999999999999</v>
          </cell>
          <cell r="DB1093">
            <v>2.6349999999999998</v>
          </cell>
          <cell r="DC1093">
            <v>3.04</v>
          </cell>
          <cell r="DD1093">
            <v>1.4350000000000001</v>
          </cell>
          <cell r="DE1093">
            <v>1.605</v>
          </cell>
          <cell r="DF1093">
            <v>1.825</v>
          </cell>
          <cell r="DG1093">
            <v>2.1625000000000001</v>
          </cell>
          <cell r="DH1093">
            <v>2.66</v>
          </cell>
          <cell r="DI1093">
            <v>2.92</v>
          </cell>
          <cell r="DJ1093">
            <v>3.23</v>
          </cell>
          <cell r="DK1093">
            <v>3.76</v>
          </cell>
          <cell r="DL1093">
            <v>0.98</v>
          </cell>
          <cell r="DM1093">
            <v>1.18</v>
          </cell>
          <cell r="DN1093">
            <v>1.49</v>
          </cell>
          <cell r="DO1093">
            <v>1.77</v>
          </cell>
          <cell r="DP1093">
            <v>6.05</v>
          </cell>
          <cell r="DQ1093">
            <v>6.1</v>
          </cell>
          <cell r="DR1093">
            <v>6.1</v>
          </cell>
          <cell r="DS1093">
            <v>6.15</v>
          </cell>
          <cell r="DT1093">
            <v>4.5199999999999996</v>
          </cell>
          <cell r="DU1093">
            <v>4.59</v>
          </cell>
          <cell r="DV1093">
            <v>4.6500000000000004</v>
          </cell>
          <cell r="DW1093">
            <v>4.75</v>
          </cell>
          <cell r="DX1093">
            <v>0.25</v>
          </cell>
          <cell r="DY1093">
            <v>0.37</v>
          </cell>
          <cell r="DZ1093">
            <v>0.65</v>
          </cell>
          <cell r="EA1093">
            <v>1.4</v>
          </cell>
          <cell r="EB1093">
            <v>1.65</v>
          </cell>
          <cell r="EC1093">
            <v>2.19</v>
          </cell>
          <cell r="ED1093">
            <v>2.2999999999999998</v>
          </cell>
          <cell r="EE1093">
            <v>2.5</v>
          </cell>
          <cell r="EF1093">
            <v>2.7800000000000002</v>
          </cell>
          <cell r="EG1093">
            <v>2.98</v>
          </cell>
          <cell r="EH1093">
            <v>3.03</v>
          </cell>
          <cell r="EI1093">
            <v>3.2800000000000002</v>
          </cell>
          <cell r="EJ1093">
            <v>1.075</v>
          </cell>
          <cell r="EK1093">
            <v>1.1741699999999999</v>
          </cell>
          <cell r="EL1093">
            <v>1.3533299999999999</v>
          </cell>
          <cell r="EM1093">
            <v>1.8516699999999999</v>
          </cell>
          <cell r="EN1093">
            <v>4.7824999999999998</v>
          </cell>
          <cell r="EO1093">
            <v>4.8925000000000001</v>
          </cell>
          <cell r="EP1093">
            <v>5.0575000000000001</v>
          </cell>
          <cell r="EQ1093">
            <v>5.49</v>
          </cell>
        </row>
        <row r="1094">
          <cell r="BN1094">
            <v>40723</v>
          </cell>
          <cell r="BO1094">
            <v>0.18554999999999999</v>
          </cell>
          <cell r="BP1094">
            <v>0.21725</v>
          </cell>
          <cell r="BQ1094">
            <v>0.24575</v>
          </cell>
          <cell r="BR1094">
            <v>0.28725000000000001</v>
          </cell>
          <cell r="BS1094">
            <v>0.34289999999999998</v>
          </cell>
          <cell r="BT1094">
            <v>0.40024999999999999</v>
          </cell>
          <cell r="BU1094">
            <v>0.45550000000000002</v>
          </cell>
          <cell r="BV1094">
            <v>0.51100000000000001</v>
          </cell>
          <cell r="BW1094">
            <v>0.56674999999999998</v>
          </cell>
          <cell r="BX1094">
            <v>0.62450000000000006</v>
          </cell>
          <cell r="BY1094">
            <v>0.67700000000000005</v>
          </cell>
          <cell r="BZ1094">
            <v>0.73499999999999999</v>
          </cell>
          <cell r="CA1094">
            <v>0.18</v>
          </cell>
          <cell r="CB1094">
            <v>0.34</v>
          </cell>
          <cell r="CC1094">
            <v>0.44929000000000002</v>
          </cell>
          <cell r="CD1094">
            <v>0.47</v>
          </cell>
          <cell r="CE1094">
            <v>0.19531000000000001</v>
          </cell>
          <cell r="CF1094">
            <v>0.62938000000000005</v>
          </cell>
          <cell r="CG1094">
            <v>0.82562999999999998</v>
          </cell>
          <cell r="CH1094">
            <v>1.1043799999999999</v>
          </cell>
          <cell r="CI1094">
            <v>1.5787500000000001</v>
          </cell>
          <cell r="CJ1094">
            <v>1.319</v>
          </cell>
          <cell r="CK1094">
            <v>1.409</v>
          </cell>
          <cell r="CL1094">
            <v>1.5369999999999999</v>
          </cell>
          <cell r="CM1094">
            <v>1.6020000000000001</v>
          </cell>
          <cell r="CN1094">
            <v>1.6890000000000001</v>
          </cell>
          <cell r="CO1094">
            <v>1.7769999999999999</v>
          </cell>
          <cell r="CP1094">
            <v>1.8340000000000001</v>
          </cell>
          <cell r="CQ1094">
            <v>1.891</v>
          </cell>
          <cell r="CR1094">
            <v>1.958</v>
          </cell>
          <cell r="CS1094">
            <v>2.0190000000000001</v>
          </cell>
          <cell r="CT1094">
            <v>2.0779999999999998</v>
          </cell>
          <cell r="CU1094">
            <v>2.15</v>
          </cell>
          <cell r="CV1094">
            <v>0.12833</v>
          </cell>
          <cell r="CW1094">
            <v>0.17499999999999999</v>
          </cell>
          <cell r="CX1094">
            <v>0.23832999999999999</v>
          </cell>
          <cell r="CY1094">
            <v>0.53666999999999998</v>
          </cell>
          <cell r="CZ1094">
            <v>2.2480000000000002</v>
          </cell>
          <cell r="DA1094">
            <v>2.4729999999999999</v>
          </cell>
          <cell r="DB1094">
            <v>2.6230000000000002</v>
          </cell>
          <cell r="DC1094">
            <v>3.0230000000000001</v>
          </cell>
          <cell r="DD1094">
            <v>1.415</v>
          </cell>
          <cell r="DE1094">
            <v>1.595</v>
          </cell>
          <cell r="DF1094">
            <v>1.8174999999999999</v>
          </cell>
          <cell r="DG1094">
            <v>2.16</v>
          </cell>
          <cell r="DH1094">
            <v>2.7</v>
          </cell>
          <cell r="DI1094">
            <v>2.91</v>
          </cell>
          <cell r="DJ1094">
            <v>3.22</v>
          </cell>
          <cell r="DK1094">
            <v>3.71</v>
          </cell>
          <cell r="DL1094">
            <v>0.98</v>
          </cell>
          <cell r="DM1094">
            <v>1.18</v>
          </cell>
          <cell r="DN1094">
            <v>1.49</v>
          </cell>
          <cell r="DO1094">
            <v>1.77</v>
          </cell>
          <cell r="DP1094">
            <v>6.05</v>
          </cell>
          <cell r="DQ1094">
            <v>6.1</v>
          </cell>
          <cell r="DR1094">
            <v>6.1</v>
          </cell>
          <cell r="DS1094">
            <v>6.14</v>
          </cell>
          <cell r="DT1094">
            <v>4.5199999999999996</v>
          </cell>
          <cell r="DU1094">
            <v>4.6100000000000003</v>
          </cell>
          <cell r="DV1094">
            <v>4.6500000000000004</v>
          </cell>
          <cell r="DW1094">
            <v>4.76</v>
          </cell>
          <cell r="DX1094">
            <v>0.25</v>
          </cell>
          <cell r="DY1094">
            <v>0.33</v>
          </cell>
          <cell r="DZ1094">
            <v>0.65</v>
          </cell>
          <cell r="EA1094">
            <v>1.4</v>
          </cell>
          <cell r="EB1094">
            <v>1.65</v>
          </cell>
          <cell r="EC1094">
            <v>2.19</v>
          </cell>
          <cell r="ED1094">
            <v>2.2999999999999998</v>
          </cell>
          <cell r="EE1094">
            <v>2.5</v>
          </cell>
          <cell r="EF1094">
            <v>2.7800000000000002</v>
          </cell>
          <cell r="EG1094">
            <v>2.98</v>
          </cell>
          <cell r="EH1094">
            <v>3.03</v>
          </cell>
          <cell r="EI1094">
            <v>3.2800000000000002</v>
          </cell>
          <cell r="EJ1094">
            <v>1.07</v>
          </cell>
          <cell r="EK1094">
            <v>1.16917</v>
          </cell>
          <cell r="EL1094">
            <v>1.3516699999999999</v>
          </cell>
          <cell r="EM1094">
            <v>1.84667</v>
          </cell>
          <cell r="EN1094">
            <v>4.78</v>
          </cell>
          <cell r="EO1094">
            <v>4.8899999999999997</v>
          </cell>
          <cell r="EP1094">
            <v>5.0549999999999997</v>
          </cell>
          <cell r="EQ1094">
            <v>5.48</v>
          </cell>
        </row>
        <row r="1095">
          <cell r="BN1095">
            <v>40722</v>
          </cell>
          <cell r="BO1095">
            <v>0.18554999999999999</v>
          </cell>
          <cell r="BP1095">
            <v>0.21725</v>
          </cell>
          <cell r="BQ1095">
            <v>0.24575</v>
          </cell>
          <cell r="BR1095">
            <v>0.28825000000000001</v>
          </cell>
          <cell r="BS1095">
            <v>0.34425</v>
          </cell>
          <cell r="BT1095">
            <v>0.40075</v>
          </cell>
          <cell r="BU1095">
            <v>0.45700000000000002</v>
          </cell>
          <cell r="BV1095">
            <v>0.51224999999999998</v>
          </cell>
          <cell r="BW1095">
            <v>0.56674999999999998</v>
          </cell>
          <cell r="BX1095">
            <v>0.62549999999999994</v>
          </cell>
          <cell r="BY1095">
            <v>0.67749999999999999</v>
          </cell>
          <cell r="BZ1095">
            <v>0.73499999999999999</v>
          </cell>
          <cell r="CA1095">
            <v>0.18</v>
          </cell>
          <cell r="CB1095">
            <v>0.34</v>
          </cell>
          <cell r="CC1095">
            <v>0.45</v>
          </cell>
          <cell r="CD1095">
            <v>0.47</v>
          </cell>
          <cell r="CE1095">
            <v>0.19531000000000001</v>
          </cell>
          <cell r="CF1095">
            <v>0.62875000000000003</v>
          </cell>
          <cell r="CG1095">
            <v>0.82499999999999996</v>
          </cell>
          <cell r="CH1095">
            <v>1.1025</v>
          </cell>
          <cell r="CI1095">
            <v>1.5762499999999999</v>
          </cell>
          <cell r="CJ1095">
            <v>1.3160000000000001</v>
          </cell>
          <cell r="CK1095">
            <v>1.405</v>
          </cell>
          <cell r="CL1095">
            <v>1.5309999999999999</v>
          </cell>
          <cell r="CM1095">
            <v>1.597</v>
          </cell>
          <cell r="CN1095">
            <v>1.6839999999999999</v>
          </cell>
          <cell r="CO1095">
            <v>1.77</v>
          </cell>
          <cell r="CP1095">
            <v>1.825</v>
          </cell>
          <cell r="CQ1095">
            <v>1.8839999999999999</v>
          </cell>
          <cell r="CR1095">
            <v>1.9510000000000001</v>
          </cell>
          <cell r="CS1095">
            <v>2.012</v>
          </cell>
          <cell r="CT1095">
            <v>2.0720000000000001</v>
          </cell>
          <cell r="CU1095">
            <v>2.1429999999999998</v>
          </cell>
          <cell r="CV1095">
            <v>0.13</v>
          </cell>
          <cell r="CW1095">
            <v>0.17499999999999999</v>
          </cell>
          <cell r="CX1095">
            <v>0.23832999999999999</v>
          </cell>
          <cell r="CY1095">
            <v>0.53500000000000003</v>
          </cell>
          <cell r="CZ1095">
            <v>2.2400000000000002</v>
          </cell>
          <cell r="DA1095">
            <v>2.4700000000000002</v>
          </cell>
          <cell r="DB1095">
            <v>2.62</v>
          </cell>
          <cell r="DC1095">
            <v>3.02</v>
          </cell>
          <cell r="DD1095">
            <v>1.395</v>
          </cell>
          <cell r="DE1095">
            <v>1.5774999999999999</v>
          </cell>
          <cell r="DF1095">
            <v>1.81</v>
          </cell>
          <cell r="DG1095">
            <v>2.15</v>
          </cell>
          <cell r="DH1095">
            <v>2.73</v>
          </cell>
          <cell r="DI1095">
            <v>2.89</v>
          </cell>
          <cell r="DJ1095">
            <v>3.21</v>
          </cell>
          <cell r="DK1095">
            <v>2.74</v>
          </cell>
          <cell r="DL1095">
            <v>0.98</v>
          </cell>
          <cell r="DM1095">
            <v>1.18</v>
          </cell>
          <cell r="DN1095">
            <v>1.5</v>
          </cell>
          <cell r="DO1095">
            <v>1.77</v>
          </cell>
          <cell r="DP1095">
            <v>6.05</v>
          </cell>
          <cell r="DQ1095">
            <v>6.1</v>
          </cell>
          <cell r="DR1095">
            <v>6.1</v>
          </cell>
          <cell r="DS1095">
            <v>6.14</v>
          </cell>
          <cell r="DT1095">
            <v>4.51</v>
          </cell>
          <cell r="DU1095">
            <v>4.5999999999999996</v>
          </cell>
          <cell r="DV1095">
            <v>4.6500000000000004</v>
          </cell>
          <cell r="DW1095">
            <v>4.76</v>
          </cell>
          <cell r="DX1095">
            <v>0.25</v>
          </cell>
          <cell r="DY1095">
            <v>0.33</v>
          </cell>
          <cell r="DZ1095">
            <v>0.63</v>
          </cell>
          <cell r="EA1095">
            <v>1.4</v>
          </cell>
          <cell r="EB1095">
            <v>1.65</v>
          </cell>
          <cell r="EC1095">
            <v>2.19</v>
          </cell>
          <cell r="ED1095">
            <v>2.2999999999999998</v>
          </cell>
          <cell r="EE1095">
            <v>2.5</v>
          </cell>
          <cell r="EF1095">
            <v>2.7800000000000002</v>
          </cell>
          <cell r="EG1095">
            <v>2.98</v>
          </cell>
          <cell r="EH1095">
            <v>3.03</v>
          </cell>
          <cell r="EI1095">
            <v>3.2800000000000002</v>
          </cell>
          <cell r="EJ1095">
            <v>1.07</v>
          </cell>
          <cell r="EK1095">
            <v>1.1658299999999999</v>
          </cell>
          <cell r="EL1095">
            <v>1.35</v>
          </cell>
          <cell r="EM1095">
            <v>1.8441700000000001</v>
          </cell>
          <cell r="EN1095">
            <v>4.78</v>
          </cell>
          <cell r="EO1095">
            <v>4.8849999999999998</v>
          </cell>
          <cell r="EP1095">
            <v>5.0475000000000003</v>
          </cell>
          <cell r="EQ1095">
            <v>5.4675000000000002</v>
          </cell>
        </row>
        <row r="1096">
          <cell r="BN1096">
            <v>40721</v>
          </cell>
          <cell r="BO1096">
            <v>0.18554999999999999</v>
          </cell>
          <cell r="BP1096">
            <v>0.21725</v>
          </cell>
          <cell r="BQ1096">
            <v>0.24575</v>
          </cell>
          <cell r="BR1096">
            <v>0.28925000000000001</v>
          </cell>
          <cell r="BS1096">
            <v>0.34425</v>
          </cell>
          <cell r="BT1096">
            <v>0.40275</v>
          </cell>
          <cell r="BU1096">
            <v>0.45750000000000002</v>
          </cell>
          <cell r="BV1096">
            <v>0.51175000000000004</v>
          </cell>
          <cell r="BW1096">
            <v>0.56674999999999998</v>
          </cell>
          <cell r="BX1096">
            <v>0.62450000000000006</v>
          </cell>
          <cell r="BY1096">
            <v>0.67649999999999999</v>
          </cell>
          <cell r="BZ1096">
            <v>0.73250000000000004</v>
          </cell>
          <cell r="CA1096">
            <v>0.18</v>
          </cell>
          <cell r="CB1096">
            <v>0.34</v>
          </cell>
          <cell r="CC1096">
            <v>0.45</v>
          </cell>
          <cell r="CD1096">
            <v>0.47</v>
          </cell>
          <cell r="CE1096">
            <v>0.19531000000000001</v>
          </cell>
          <cell r="CF1096">
            <v>0.62749999999999995</v>
          </cell>
          <cell r="CG1096">
            <v>0.82499999999999996</v>
          </cell>
          <cell r="CH1096">
            <v>1.1025</v>
          </cell>
          <cell r="CI1096">
            <v>1.5762499999999999</v>
          </cell>
          <cell r="CJ1096">
            <v>1.3109999999999999</v>
          </cell>
          <cell r="CK1096">
            <v>1.399</v>
          </cell>
          <cell r="CL1096">
            <v>1.524</v>
          </cell>
          <cell r="CM1096">
            <v>1.591</v>
          </cell>
          <cell r="CN1096">
            <v>1.675</v>
          </cell>
          <cell r="CO1096">
            <v>1.764</v>
          </cell>
          <cell r="CP1096">
            <v>1.82</v>
          </cell>
          <cell r="CQ1096">
            <v>1.881</v>
          </cell>
          <cell r="CR1096">
            <v>1.9490000000000001</v>
          </cell>
          <cell r="CS1096">
            <v>2.0089999999999999</v>
          </cell>
          <cell r="CT1096">
            <v>2.0680000000000001</v>
          </cell>
          <cell r="CU1096">
            <v>2.14</v>
          </cell>
          <cell r="CV1096">
            <v>0.13</v>
          </cell>
          <cell r="CW1096">
            <v>0.17499999999999999</v>
          </cell>
          <cell r="CX1096">
            <v>0.23832999999999999</v>
          </cell>
          <cell r="CY1096">
            <v>0.53500000000000003</v>
          </cell>
          <cell r="CZ1096">
            <v>2.2280000000000002</v>
          </cell>
          <cell r="DA1096">
            <v>2.468</v>
          </cell>
          <cell r="DB1096">
            <v>2.62</v>
          </cell>
          <cell r="DC1096">
            <v>3.02</v>
          </cell>
          <cell r="DD1096">
            <v>1.3825000000000001</v>
          </cell>
          <cell r="DE1096">
            <v>1.57</v>
          </cell>
          <cell r="DF1096">
            <v>1.8049999999999999</v>
          </cell>
          <cell r="DG1096">
            <v>2.145</v>
          </cell>
          <cell r="DH1096">
            <v>2.71</v>
          </cell>
          <cell r="DI1096">
            <v>2.89</v>
          </cell>
          <cell r="DJ1096">
            <v>3.19</v>
          </cell>
          <cell r="DK1096">
            <v>3.73</v>
          </cell>
          <cell r="DL1096">
            <v>0.97</v>
          </cell>
          <cell r="DM1096">
            <v>1.19</v>
          </cell>
          <cell r="DN1096">
            <v>1.51</v>
          </cell>
          <cell r="DO1096">
            <v>1.78</v>
          </cell>
          <cell r="DP1096">
            <v>6.04</v>
          </cell>
          <cell r="DQ1096">
            <v>6.1</v>
          </cell>
          <cell r="DR1096">
            <v>6.1</v>
          </cell>
          <cell r="DS1096">
            <v>6.14</v>
          </cell>
          <cell r="DT1096">
            <v>4.51</v>
          </cell>
          <cell r="DU1096">
            <v>4.59</v>
          </cell>
          <cell r="DV1096">
            <v>4.66</v>
          </cell>
          <cell r="DW1096">
            <v>4.76</v>
          </cell>
          <cell r="DX1096">
            <v>0.25</v>
          </cell>
          <cell r="DY1096">
            <v>0.33</v>
          </cell>
          <cell r="DZ1096">
            <v>0.63</v>
          </cell>
          <cell r="EA1096">
            <v>1.4</v>
          </cell>
          <cell r="EB1096">
            <v>1.65</v>
          </cell>
          <cell r="EC1096">
            <v>2.19</v>
          </cell>
          <cell r="ED1096">
            <v>2.2999999999999998</v>
          </cell>
          <cell r="EE1096">
            <v>2.5</v>
          </cell>
          <cell r="EF1096">
            <v>2.7800000000000002</v>
          </cell>
          <cell r="EG1096">
            <v>2.98</v>
          </cell>
          <cell r="EH1096">
            <v>3.03</v>
          </cell>
          <cell r="EI1096">
            <v>3.2800000000000002</v>
          </cell>
          <cell r="EJ1096">
            <v>1.0708299999999999</v>
          </cell>
          <cell r="EK1096">
            <v>1.16917</v>
          </cell>
          <cell r="EL1096">
            <v>1.35667</v>
          </cell>
          <cell r="EM1096">
            <v>1.85</v>
          </cell>
          <cell r="EN1096">
            <v>4.7774999999999999</v>
          </cell>
          <cell r="EO1096">
            <v>4.87</v>
          </cell>
          <cell r="EP1096">
            <v>5.0324999999999998</v>
          </cell>
          <cell r="EQ1096">
            <v>5.4574999999999996</v>
          </cell>
        </row>
        <row r="1097">
          <cell r="BN1097">
            <v>40718</v>
          </cell>
          <cell r="BO1097">
            <v>0.18554999999999999</v>
          </cell>
          <cell r="BP1097">
            <v>0.2175</v>
          </cell>
          <cell r="BQ1097">
            <v>0.24625</v>
          </cell>
          <cell r="BR1097">
            <v>0.28675</v>
          </cell>
          <cell r="BS1097">
            <v>0.34205000000000002</v>
          </cell>
          <cell r="BT1097">
            <v>0.39674999999999999</v>
          </cell>
          <cell r="BU1097">
            <v>0.45274999999999999</v>
          </cell>
          <cell r="BV1097">
            <v>0.50775000000000003</v>
          </cell>
          <cell r="BW1097">
            <v>0.56299999999999994</v>
          </cell>
          <cell r="BX1097">
            <v>0.62075000000000002</v>
          </cell>
          <cell r="BY1097">
            <v>0.67325000000000002</v>
          </cell>
          <cell r="BZ1097">
            <v>0.72875000000000001</v>
          </cell>
          <cell r="CA1097">
            <v>0.18</v>
          </cell>
          <cell r="CB1097">
            <v>0.34</v>
          </cell>
          <cell r="CC1097">
            <v>0.45</v>
          </cell>
          <cell r="CD1097">
            <v>0.47</v>
          </cell>
          <cell r="CE1097">
            <v>0.19531000000000001</v>
          </cell>
          <cell r="CF1097">
            <v>0.62749999999999995</v>
          </cell>
          <cell r="CG1097">
            <v>0.82499999999999996</v>
          </cell>
          <cell r="CH1097">
            <v>1.1025</v>
          </cell>
          <cell r="CI1097">
            <v>1.5762499999999999</v>
          </cell>
          <cell r="CJ1097">
            <v>1.31</v>
          </cell>
          <cell r="CK1097">
            <v>1.4019999999999999</v>
          </cell>
          <cell r="CL1097">
            <v>1.528</v>
          </cell>
          <cell r="CM1097">
            <v>1.5920000000000001</v>
          </cell>
          <cell r="CN1097">
            <v>1.68</v>
          </cell>
          <cell r="CO1097">
            <v>1.7689999999999999</v>
          </cell>
          <cell r="CP1097">
            <v>1.8240000000000001</v>
          </cell>
          <cell r="CQ1097">
            <v>1.885</v>
          </cell>
          <cell r="CR1097">
            <v>1.954</v>
          </cell>
          <cell r="CS1097">
            <v>2.0139999999999998</v>
          </cell>
          <cell r="CT1097">
            <v>2.073</v>
          </cell>
          <cell r="CU1097">
            <v>2.145</v>
          </cell>
          <cell r="CV1097">
            <v>0.13</v>
          </cell>
          <cell r="CW1097">
            <v>0.17499999999999999</v>
          </cell>
          <cell r="CX1097">
            <v>0.23832999999999999</v>
          </cell>
          <cell r="CY1097">
            <v>0.53666999999999998</v>
          </cell>
          <cell r="CZ1097">
            <v>2.2050000000000001</v>
          </cell>
          <cell r="DA1097">
            <v>2.46</v>
          </cell>
          <cell r="DB1097">
            <v>2.62</v>
          </cell>
          <cell r="DC1097">
            <v>3.02</v>
          </cell>
          <cell r="DD1097">
            <v>1.3680000000000001</v>
          </cell>
          <cell r="DE1097">
            <v>1.56</v>
          </cell>
          <cell r="DF1097">
            <v>1.798</v>
          </cell>
          <cell r="DG1097">
            <v>2.1280000000000001</v>
          </cell>
          <cell r="DH1097">
            <v>2.73</v>
          </cell>
          <cell r="DI1097">
            <v>2.9</v>
          </cell>
          <cell r="DJ1097">
            <v>3.22</v>
          </cell>
          <cell r="DK1097">
            <v>3.74</v>
          </cell>
          <cell r="DL1097">
            <v>0.97</v>
          </cell>
          <cell r="DM1097">
            <v>1.18</v>
          </cell>
          <cell r="DN1097">
            <v>1.51</v>
          </cell>
          <cell r="DO1097">
            <v>1.77</v>
          </cell>
          <cell r="DP1097">
            <v>6.04</v>
          </cell>
          <cell r="DQ1097">
            <v>6.1</v>
          </cell>
          <cell r="DR1097">
            <v>6.1</v>
          </cell>
          <cell r="DS1097">
            <v>6.14</v>
          </cell>
          <cell r="DT1097">
            <v>4.51</v>
          </cell>
          <cell r="DU1097">
            <v>4.58</v>
          </cell>
          <cell r="DV1097">
            <v>4.6500000000000004</v>
          </cell>
          <cell r="DW1097">
            <v>4.75</v>
          </cell>
          <cell r="DX1097">
            <v>0.24</v>
          </cell>
          <cell r="DY1097">
            <v>0.33</v>
          </cell>
          <cell r="DZ1097">
            <v>0.63</v>
          </cell>
          <cell r="EA1097">
            <v>1.4</v>
          </cell>
          <cell r="EB1097">
            <v>1.65</v>
          </cell>
          <cell r="EC1097">
            <v>2.19</v>
          </cell>
          <cell r="ED1097">
            <v>2.2999999999999998</v>
          </cell>
          <cell r="EE1097">
            <v>2.5</v>
          </cell>
          <cell r="EF1097">
            <v>2.7800000000000002</v>
          </cell>
          <cell r="EG1097">
            <v>2.98</v>
          </cell>
          <cell r="EH1097">
            <v>3.03</v>
          </cell>
          <cell r="EI1097">
            <v>3.2800000000000002</v>
          </cell>
          <cell r="EJ1097">
            <v>1.06833</v>
          </cell>
          <cell r="EK1097">
            <v>1.17333</v>
          </cell>
          <cell r="EL1097">
            <v>1.36833</v>
          </cell>
          <cell r="EM1097">
            <v>1.855</v>
          </cell>
          <cell r="EN1097">
            <v>4.7850000000000001</v>
          </cell>
          <cell r="EO1097">
            <v>4.9074999999999998</v>
          </cell>
          <cell r="EP1097">
            <v>5.085</v>
          </cell>
          <cell r="EQ1097">
            <v>5.5225</v>
          </cell>
        </row>
        <row r="1098">
          <cell r="BN1098">
            <v>40716</v>
          </cell>
          <cell r="BO1098">
            <v>0.18579999999999999</v>
          </cell>
          <cell r="BP1098">
            <v>0.2175</v>
          </cell>
          <cell r="BQ1098">
            <v>0.2455</v>
          </cell>
          <cell r="BR1098">
            <v>0.28675</v>
          </cell>
          <cell r="BS1098">
            <v>0.34215000000000001</v>
          </cell>
          <cell r="BT1098">
            <v>0.39474999999999999</v>
          </cell>
          <cell r="BU1098">
            <v>0.45174999999999998</v>
          </cell>
          <cell r="BV1098">
            <v>0.50475000000000003</v>
          </cell>
          <cell r="BW1098">
            <v>0.56200000000000006</v>
          </cell>
          <cell r="BX1098">
            <v>0.62024999999999997</v>
          </cell>
          <cell r="BY1098">
            <v>0.67225000000000001</v>
          </cell>
          <cell r="BZ1098">
            <v>0.72775000000000001</v>
          </cell>
          <cell r="CA1098">
            <v>0.18</v>
          </cell>
          <cell r="CB1098">
            <v>0.34</v>
          </cell>
          <cell r="CC1098">
            <v>0.45</v>
          </cell>
          <cell r="CD1098">
            <v>0.47</v>
          </cell>
          <cell r="CE1098">
            <v>0.19531000000000001</v>
          </cell>
          <cell r="CF1098">
            <v>0.62749999999999995</v>
          </cell>
          <cell r="CG1098">
            <v>0.82499999999999996</v>
          </cell>
          <cell r="CH1098">
            <v>1.10188</v>
          </cell>
          <cell r="CI1098">
            <v>1.5768800000000001</v>
          </cell>
          <cell r="CJ1098">
            <v>1.3180000000000001</v>
          </cell>
          <cell r="CK1098">
            <v>1.401</v>
          </cell>
          <cell r="CL1098">
            <v>1.526</v>
          </cell>
          <cell r="CM1098">
            <v>1.593</v>
          </cell>
          <cell r="CN1098">
            <v>1.6819999999999999</v>
          </cell>
          <cell r="CO1098">
            <v>1.772</v>
          </cell>
          <cell r="CP1098">
            <v>1.8280000000000001</v>
          </cell>
          <cell r="CQ1098">
            <v>1.89</v>
          </cell>
          <cell r="CR1098">
            <v>1.9590000000000001</v>
          </cell>
          <cell r="CS1098">
            <v>2.0190000000000001</v>
          </cell>
          <cell r="CT1098">
            <v>2.0790000000000002</v>
          </cell>
          <cell r="CU1098">
            <v>2.1480000000000001</v>
          </cell>
          <cell r="CV1098">
            <v>0.12833</v>
          </cell>
          <cell r="CW1098">
            <v>0.17582999999999999</v>
          </cell>
          <cell r="CX1098">
            <v>0.23832999999999999</v>
          </cell>
          <cell r="CY1098">
            <v>0.53666999999999998</v>
          </cell>
          <cell r="CZ1098">
            <v>2.2050000000000001</v>
          </cell>
          <cell r="DA1098">
            <v>2.4529999999999998</v>
          </cell>
          <cell r="DB1098">
            <v>2.62</v>
          </cell>
          <cell r="DC1098">
            <v>3.02</v>
          </cell>
          <cell r="DD1098">
            <v>1.34</v>
          </cell>
          <cell r="DE1098">
            <v>1.54</v>
          </cell>
          <cell r="DF1098">
            <v>1.7849999999999999</v>
          </cell>
          <cell r="DG1098">
            <v>2.13</v>
          </cell>
          <cell r="DH1098">
            <v>2.65</v>
          </cell>
          <cell r="DI1098">
            <v>2.8</v>
          </cell>
          <cell r="DJ1098">
            <v>3.13</v>
          </cell>
          <cell r="DK1098">
            <v>3.6</v>
          </cell>
          <cell r="DL1098">
            <v>0.99</v>
          </cell>
          <cell r="DM1098">
            <v>1.2</v>
          </cell>
          <cell r="DN1098">
            <v>1.55</v>
          </cell>
          <cell r="DO1098">
            <v>1.8</v>
          </cell>
          <cell r="DP1098">
            <v>6.04</v>
          </cell>
          <cell r="DQ1098">
            <v>6.1</v>
          </cell>
          <cell r="DR1098">
            <v>6.1</v>
          </cell>
          <cell r="DS1098">
            <v>6.14</v>
          </cell>
          <cell r="DT1098">
            <v>4.5</v>
          </cell>
          <cell r="DU1098">
            <v>4.58</v>
          </cell>
          <cell r="DV1098">
            <v>4.6500000000000004</v>
          </cell>
          <cell r="DW1098">
            <v>4.75</v>
          </cell>
          <cell r="DX1098">
            <v>0.24</v>
          </cell>
          <cell r="DY1098">
            <v>0.33</v>
          </cell>
          <cell r="DZ1098">
            <v>0.63</v>
          </cell>
          <cell r="EA1098">
            <v>1.4</v>
          </cell>
          <cell r="EB1098">
            <v>1.65</v>
          </cell>
          <cell r="EC1098">
            <v>2.19</v>
          </cell>
          <cell r="ED1098">
            <v>2.2999999999999998</v>
          </cell>
          <cell r="EE1098">
            <v>2.5</v>
          </cell>
          <cell r="EF1098">
            <v>2.7800000000000002</v>
          </cell>
          <cell r="EG1098">
            <v>2.98</v>
          </cell>
          <cell r="EH1098">
            <v>3.03</v>
          </cell>
          <cell r="EI1098">
            <v>3.2800000000000002</v>
          </cell>
          <cell r="EJ1098">
            <v>1.0758300000000001</v>
          </cell>
          <cell r="EK1098">
            <v>1.175</v>
          </cell>
          <cell r="EL1098">
            <v>1.3716699999999999</v>
          </cell>
          <cell r="EM1098">
            <v>1.87</v>
          </cell>
          <cell r="EN1098">
            <v>4.7850000000000001</v>
          </cell>
          <cell r="EO1098">
            <v>4.91</v>
          </cell>
          <cell r="EP1098">
            <v>5.1050000000000004</v>
          </cell>
          <cell r="EQ1098">
            <v>5.54</v>
          </cell>
        </row>
        <row r="1099">
          <cell r="BN1099">
            <v>40715</v>
          </cell>
          <cell r="BO1099">
            <v>0.18579999999999999</v>
          </cell>
          <cell r="BP1099">
            <v>0.2175</v>
          </cell>
          <cell r="BQ1099">
            <v>0.2465</v>
          </cell>
          <cell r="BR1099">
            <v>0.28775000000000001</v>
          </cell>
          <cell r="BS1099">
            <v>0.34275</v>
          </cell>
          <cell r="BT1099">
            <v>0.39474999999999999</v>
          </cell>
          <cell r="BU1099">
            <v>0.45174999999999998</v>
          </cell>
          <cell r="BV1099">
            <v>0.50475000000000003</v>
          </cell>
          <cell r="BW1099">
            <v>0.56200000000000006</v>
          </cell>
          <cell r="BX1099">
            <v>0.62024999999999997</v>
          </cell>
          <cell r="BY1099">
            <v>0.67225000000000001</v>
          </cell>
          <cell r="BZ1099">
            <v>0.72775000000000001</v>
          </cell>
          <cell r="CA1099">
            <v>0.18</v>
          </cell>
          <cell r="CB1099">
            <v>0.34</v>
          </cell>
          <cell r="CC1099">
            <v>0.45</v>
          </cell>
          <cell r="CD1099">
            <v>0.47</v>
          </cell>
          <cell r="CE1099">
            <v>0.19531000000000001</v>
          </cell>
          <cell r="CF1099">
            <v>0.62749999999999995</v>
          </cell>
          <cell r="CG1099">
            <v>0.82499999999999996</v>
          </cell>
          <cell r="CH1099">
            <v>1.10188</v>
          </cell>
          <cell r="CI1099">
            <v>1.5768800000000001</v>
          </cell>
          <cell r="CJ1099">
            <v>1.3240000000000001</v>
          </cell>
          <cell r="CK1099">
            <v>1.399</v>
          </cell>
          <cell r="CL1099">
            <v>1.52</v>
          </cell>
          <cell r="CM1099">
            <v>1.59</v>
          </cell>
          <cell r="CN1099">
            <v>1.679</v>
          </cell>
          <cell r="CO1099">
            <v>1.77</v>
          </cell>
          <cell r="CP1099">
            <v>1.827</v>
          </cell>
          <cell r="CQ1099">
            <v>1.887</v>
          </cell>
          <cell r="CR1099">
            <v>1.9590000000000001</v>
          </cell>
          <cell r="CS1099">
            <v>2.0169999999999999</v>
          </cell>
          <cell r="CT1099">
            <v>2.0760000000000001</v>
          </cell>
          <cell r="CU1099">
            <v>2.1459999999999999</v>
          </cell>
          <cell r="CV1099">
            <v>0.12833</v>
          </cell>
          <cell r="CW1099">
            <v>0.17582999999999999</v>
          </cell>
          <cell r="CX1099">
            <v>0.24</v>
          </cell>
          <cell r="CY1099">
            <v>0.53666999999999998</v>
          </cell>
          <cell r="CZ1099">
            <v>2.2000000000000002</v>
          </cell>
          <cell r="DA1099">
            <v>2.4529999999999998</v>
          </cell>
          <cell r="DB1099">
            <v>2.62</v>
          </cell>
          <cell r="DC1099">
            <v>3.02</v>
          </cell>
          <cell r="DD1099">
            <v>1.33</v>
          </cell>
          <cell r="DE1099">
            <v>1.5275000000000001</v>
          </cell>
          <cell r="DF1099">
            <v>1.7825</v>
          </cell>
          <cell r="DG1099">
            <v>2.125</v>
          </cell>
          <cell r="DH1099">
            <v>2.63</v>
          </cell>
          <cell r="DI1099">
            <v>2.81</v>
          </cell>
          <cell r="DJ1099">
            <v>3.13</v>
          </cell>
          <cell r="DK1099">
            <v>3.58</v>
          </cell>
          <cell r="DL1099">
            <v>0.99</v>
          </cell>
          <cell r="DM1099">
            <v>1.2</v>
          </cell>
          <cell r="DN1099">
            <v>1.55</v>
          </cell>
          <cell r="DO1099">
            <v>1.8</v>
          </cell>
          <cell r="DP1099">
            <v>6.04</v>
          </cell>
          <cell r="DQ1099">
            <v>6.1</v>
          </cell>
          <cell r="DR1099">
            <v>6.1</v>
          </cell>
          <cell r="DS1099">
            <v>6.14</v>
          </cell>
          <cell r="DT1099">
            <v>4.5</v>
          </cell>
          <cell r="DU1099">
            <v>4.5599999999999996</v>
          </cell>
          <cell r="DV1099">
            <v>4.6399999999999997</v>
          </cell>
          <cell r="DW1099">
            <v>4.75</v>
          </cell>
          <cell r="DX1099">
            <v>0.24</v>
          </cell>
          <cell r="DY1099">
            <v>0.33</v>
          </cell>
          <cell r="DZ1099">
            <v>0.63</v>
          </cell>
          <cell r="EA1099">
            <v>1.4</v>
          </cell>
          <cell r="EB1099">
            <v>1.65</v>
          </cell>
          <cell r="EC1099">
            <v>2.19</v>
          </cell>
          <cell r="ED1099">
            <v>2.2999999999999998</v>
          </cell>
          <cell r="EE1099">
            <v>2.5</v>
          </cell>
          <cell r="EF1099">
            <v>2.7800000000000002</v>
          </cell>
          <cell r="EG1099">
            <v>2.98</v>
          </cell>
          <cell r="EH1099">
            <v>3.03</v>
          </cell>
          <cell r="EI1099">
            <v>3.2800000000000002</v>
          </cell>
          <cell r="EJ1099">
            <v>1.0774999999999999</v>
          </cell>
          <cell r="EK1099">
            <v>1.1766700000000001</v>
          </cell>
          <cell r="EL1099">
            <v>1.3716699999999999</v>
          </cell>
          <cell r="EM1099">
            <v>1.87083</v>
          </cell>
          <cell r="EN1099">
            <v>4.7874999999999996</v>
          </cell>
          <cell r="EO1099">
            <v>4.91</v>
          </cell>
          <cell r="EP1099">
            <v>5.1074999999999999</v>
          </cell>
          <cell r="EQ1099">
            <v>5.5475000000000003</v>
          </cell>
        </row>
        <row r="1100">
          <cell r="BN1100">
            <v>40714</v>
          </cell>
          <cell r="BO1100">
            <v>0.18579999999999999</v>
          </cell>
          <cell r="BP1100">
            <v>0.2175</v>
          </cell>
          <cell r="BQ1100">
            <v>0.2465</v>
          </cell>
          <cell r="BR1100">
            <v>0.28775000000000001</v>
          </cell>
          <cell r="BS1100">
            <v>0.34275</v>
          </cell>
          <cell r="BT1100">
            <v>0.39500000000000002</v>
          </cell>
          <cell r="BU1100">
            <v>0.45250000000000001</v>
          </cell>
          <cell r="BV1100">
            <v>0.50600000000000001</v>
          </cell>
          <cell r="BW1100">
            <v>0.56200000000000006</v>
          </cell>
          <cell r="BX1100">
            <v>0.62024999999999997</v>
          </cell>
          <cell r="BY1100">
            <v>0.67225000000000001</v>
          </cell>
          <cell r="BZ1100">
            <v>0.72775000000000001</v>
          </cell>
          <cell r="CA1100">
            <v>0.18</v>
          </cell>
          <cell r="CB1100">
            <v>0.34</v>
          </cell>
          <cell r="CC1100">
            <v>0.45</v>
          </cell>
          <cell r="CD1100">
            <v>0.47</v>
          </cell>
          <cell r="CE1100">
            <v>0.19531000000000001</v>
          </cell>
          <cell r="CF1100">
            <v>0.62749999999999995</v>
          </cell>
          <cell r="CG1100">
            <v>0.82499999999999996</v>
          </cell>
          <cell r="CH1100">
            <v>1.1025</v>
          </cell>
          <cell r="CI1100">
            <v>1.5768800000000001</v>
          </cell>
          <cell r="CJ1100">
            <v>1.3109999999999999</v>
          </cell>
          <cell r="CK1100">
            <v>1.387</v>
          </cell>
          <cell r="CL1100">
            <v>1.51</v>
          </cell>
          <cell r="CM1100">
            <v>1.58</v>
          </cell>
          <cell r="CN1100">
            <v>1.6719999999999999</v>
          </cell>
          <cell r="CO1100">
            <v>1.764</v>
          </cell>
          <cell r="CP1100">
            <v>1.82</v>
          </cell>
          <cell r="CQ1100">
            <v>1.881</v>
          </cell>
          <cell r="CR1100">
            <v>1.954</v>
          </cell>
          <cell r="CS1100">
            <v>2.012</v>
          </cell>
          <cell r="CT1100">
            <v>2.0710000000000002</v>
          </cell>
          <cell r="CU1100">
            <v>2.1440000000000001</v>
          </cell>
          <cell r="CV1100">
            <v>0.12833</v>
          </cell>
          <cell r="CW1100">
            <v>0.17582999999999999</v>
          </cell>
          <cell r="CX1100">
            <v>0.24167</v>
          </cell>
          <cell r="CY1100">
            <v>0.53666999999999998</v>
          </cell>
          <cell r="CZ1100">
            <v>2.2000000000000002</v>
          </cell>
          <cell r="DA1100">
            <v>2.4529999999999998</v>
          </cell>
          <cell r="DB1100">
            <v>2.62</v>
          </cell>
          <cell r="DC1100">
            <v>3.02</v>
          </cell>
          <cell r="DD1100">
            <v>1.3174999999999999</v>
          </cell>
          <cell r="DE1100">
            <v>1.5075000000000001</v>
          </cell>
          <cell r="DF1100">
            <v>1.7749999999999999</v>
          </cell>
          <cell r="DG1100">
            <v>2.12</v>
          </cell>
          <cell r="DH1100">
            <v>2.62</v>
          </cell>
          <cell r="DI1100">
            <v>2.81</v>
          </cell>
          <cell r="DJ1100">
            <v>3.14</v>
          </cell>
          <cell r="DK1100">
            <v>3.58</v>
          </cell>
          <cell r="DL1100">
            <v>0.98</v>
          </cell>
          <cell r="DM1100">
            <v>1.19</v>
          </cell>
          <cell r="DN1100">
            <v>1.53</v>
          </cell>
          <cell r="DO1100">
            <v>1.8</v>
          </cell>
          <cell r="DP1100">
            <v>6.04</v>
          </cell>
          <cell r="DQ1100">
            <v>6.1</v>
          </cell>
          <cell r="DR1100">
            <v>6.1</v>
          </cell>
          <cell r="DS1100">
            <v>6.14</v>
          </cell>
          <cell r="DT1100">
            <v>4.5</v>
          </cell>
          <cell r="DU1100">
            <v>4.5599999999999996</v>
          </cell>
          <cell r="DV1100">
            <v>4.6399999999999997</v>
          </cell>
          <cell r="DW1100">
            <v>4.75</v>
          </cell>
          <cell r="DX1100">
            <v>0.24</v>
          </cell>
          <cell r="DY1100">
            <v>0.33</v>
          </cell>
          <cell r="DZ1100">
            <v>0.63</v>
          </cell>
          <cell r="EA1100">
            <v>1.4</v>
          </cell>
          <cell r="EB1100">
            <v>1.65</v>
          </cell>
          <cell r="EC1100">
            <v>2.19</v>
          </cell>
          <cell r="ED1100">
            <v>2.2999999999999998</v>
          </cell>
          <cell r="EE1100">
            <v>2.5</v>
          </cell>
          <cell r="EF1100">
            <v>2.7800000000000002</v>
          </cell>
          <cell r="EG1100">
            <v>2.98</v>
          </cell>
          <cell r="EH1100">
            <v>3.03</v>
          </cell>
          <cell r="EI1100">
            <v>3.2800000000000002</v>
          </cell>
          <cell r="EJ1100">
            <v>1.08</v>
          </cell>
          <cell r="EK1100">
            <v>1.18167</v>
          </cell>
          <cell r="EL1100">
            <v>1.3733299999999999</v>
          </cell>
          <cell r="EM1100">
            <v>1.8733299999999999</v>
          </cell>
          <cell r="EN1100">
            <v>4.79</v>
          </cell>
          <cell r="EO1100">
            <v>4.9124999999999996</v>
          </cell>
          <cell r="EP1100">
            <v>5.1100000000000003</v>
          </cell>
          <cell r="EQ1100">
            <v>5.5425000000000004</v>
          </cell>
        </row>
        <row r="1101">
          <cell r="BN1101">
            <v>40711</v>
          </cell>
          <cell r="BO1101">
            <v>0.18579999999999999</v>
          </cell>
          <cell r="BP1101">
            <v>0.2175</v>
          </cell>
          <cell r="BQ1101">
            <v>0.2465</v>
          </cell>
          <cell r="BR1101">
            <v>0.28775000000000001</v>
          </cell>
          <cell r="BS1101">
            <v>0.34275</v>
          </cell>
          <cell r="BT1101">
            <v>0.39500000000000002</v>
          </cell>
          <cell r="BU1101">
            <v>0.45250000000000001</v>
          </cell>
          <cell r="BV1101">
            <v>0.50600000000000001</v>
          </cell>
          <cell r="BW1101">
            <v>0.56200000000000006</v>
          </cell>
          <cell r="BX1101">
            <v>0.62024999999999997</v>
          </cell>
          <cell r="BY1101">
            <v>0.67225000000000001</v>
          </cell>
          <cell r="BZ1101">
            <v>0.72775000000000001</v>
          </cell>
          <cell r="CA1101">
            <v>0.18</v>
          </cell>
          <cell r="CB1101">
            <v>0.34</v>
          </cell>
          <cell r="CC1101">
            <v>0.45</v>
          </cell>
          <cell r="CD1101">
            <v>0.47</v>
          </cell>
          <cell r="CE1101">
            <v>0.19531000000000001</v>
          </cell>
          <cell r="CF1101">
            <v>0.62749999999999995</v>
          </cell>
          <cell r="CG1101">
            <v>0.82499999999999996</v>
          </cell>
          <cell r="CH1101">
            <v>1.1025</v>
          </cell>
          <cell r="CI1101">
            <v>1.5768800000000001</v>
          </cell>
          <cell r="CJ1101">
            <v>1.302</v>
          </cell>
          <cell r="CK1101">
            <v>1.3779999999999999</v>
          </cell>
          <cell r="CL1101">
            <v>1.502</v>
          </cell>
          <cell r="CM1101">
            <v>1.5740000000000001</v>
          </cell>
          <cell r="CN1101">
            <v>1.665</v>
          </cell>
          <cell r="CO1101">
            <v>1.7589999999999999</v>
          </cell>
          <cell r="CP1101">
            <v>1.8160000000000001</v>
          </cell>
          <cell r="CQ1101">
            <v>1.8779999999999999</v>
          </cell>
          <cell r="CR1101">
            <v>1.9530000000000001</v>
          </cell>
          <cell r="CS1101">
            <v>2.0129999999999999</v>
          </cell>
          <cell r="CT1101">
            <v>2.0710000000000002</v>
          </cell>
          <cell r="CU1101">
            <v>2.1419999999999999</v>
          </cell>
          <cell r="CV1101">
            <v>0.12833</v>
          </cell>
          <cell r="CW1101">
            <v>0.17582999999999999</v>
          </cell>
          <cell r="CX1101">
            <v>0.24167</v>
          </cell>
          <cell r="CY1101">
            <v>0.53666999999999998</v>
          </cell>
          <cell r="CZ1101">
            <v>2.2000000000000002</v>
          </cell>
          <cell r="DA1101">
            <v>2.4529999999999998</v>
          </cell>
          <cell r="DB1101">
            <v>2.62</v>
          </cell>
          <cell r="DC1101">
            <v>3.02</v>
          </cell>
          <cell r="DD1101">
            <v>1.3174999999999999</v>
          </cell>
          <cell r="DE1101">
            <v>1.5075000000000001</v>
          </cell>
          <cell r="DF1101">
            <v>1.7749999999999999</v>
          </cell>
          <cell r="DG1101">
            <v>2.12</v>
          </cell>
          <cell r="DH1101">
            <v>2.62</v>
          </cell>
          <cell r="DI1101">
            <v>2.81</v>
          </cell>
          <cell r="DJ1101">
            <v>3.14</v>
          </cell>
          <cell r="DK1101">
            <v>3.58</v>
          </cell>
          <cell r="DL1101">
            <v>0.99</v>
          </cell>
          <cell r="DM1101">
            <v>1.2</v>
          </cell>
          <cell r="DN1101">
            <v>1.54</v>
          </cell>
          <cell r="DO1101">
            <v>1.8</v>
          </cell>
          <cell r="DP1101">
            <v>6.04</v>
          </cell>
          <cell r="DQ1101">
            <v>6.1</v>
          </cell>
          <cell r="DR1101">
            <v>6.1</v>
          </cell>
          <cell r="DS1101">
            <v>6.14</v>
          </cell>
          <cell r="DT1101">
            <v>4.51</v>
          </cell>
          <cell r="DU1101">
            <v>4.5599999999999996</v>
          </cell>
          <cell r="DV1101">
            <v>4.6399999999999997</v>
          </cell>
          <cell r="DW1101">
            <v>4.75</v>
          </cell>
          <cell r="DX1101">
            <v>0.24</v>
          </cell>
          <cell r="DY1101">
            <v>0.33</v>
          </cell>
          <cell r="DZ1101">
            <v>0.63</v>
          </cell>
          <cell r="EA1101">
            <v>1.4</v>
          </cell>
          <cell r="EB1101">
            <v>1.65</v>
          </cell>
          <cell r="EC1101">
            <v>2.19</v>
          </cell>
          <cell r="ED1101">
            <v>2.2999999999999998</v>
          </cell>
          <cell r="EE1101">
            <v>2.5</v>
          </cell>
          <cell r="EF1101">
            <v>2.7800000000000002</v>
          </cell>
          <cell r="EG1101">
            <v>2.98</v>
          </cell>
          <cell r="EH1101">
            <v>3.03</v>
          </cell>
          <cell r="EI1101">
            <v>3.2800000000000002</v>
          </cell>
          <cell r="EJ1101">
            <v>1.08</v>
          </cell>
          <cell r="EK1101">
            <v>1.18167</v>
          </cell>
          <cell r="EL1101">
            <v>1.3733299999999999</v>
          </cell>
          <cell r="EM1101">
            <v>1.8733299999999999</v>
          </cell>
          <cell r="EN1101">
            <v>4.79</v>
          </cell>
          <cell r="EO1101">
            <v>4.9124999999999996</v>
          </cell>
          <cell r="EP1101">
            <v>5.1100000000000003</v>
          </cell>
          <cell r="EQ1101">
            <v>5.5425000000000004</v>
          </cell>
        </row>
        <row r="1102">
          <cell r="BN1102">
            <v>40710</v>
          </cell>
          <cell r="BO1102">
            <v>0.18579999999999999</v>
          </cell>
          <cell r="BP1102">
            <v>0.2175</v>
          </cell>
          <cell r="BQ1102">
            <v>0.2465</v>
          </cell>
          <cell r="BR1102">
            <v>0.28675</v>
          </cell>
          <cell r="BS1102">
            <v>0.34275</v>
          </cell>
          <cell r="BT1102">
            <v>0.39500000000000002</v>
          </cell>
          <cell r="BU1102">
            <v>0.45250000000000001</v>
          </cell>
          <cell r="BV1102">
            <v>0.50775000000000003</v>
          </cell>
          <cell r="BW1102">
            <v>0.5625</v>
          </cell>
          <cell r="BX1102">
            <v>0.62075000000000002</v>
          </cell>
          <cell r="BY1102">
            <v>0.67174999999999996</v>
          </cell>
          <cell r="BZ1102">
            <v>0.72724999999999995</v>
          </cell>
          <cell r="CA1102">
            <v>0.18</v>
          </cell>
          <cell r="CB1102">
            <v>0.34</v>
          </cell>
          <cell r="CC1102">
            <v>0.45</v>
          </cell>
          <cell r="CD1102">
            <v>0.47</v>
          </cell>
          <cell r="CE1102">
            <v>0.19531000000000001</v>
          </cell>
          <cell r="CF1102">
            <v>0.62749999999999995</v>
          </cell>
          <cell r="CG1102">
            <v>0.82499999999999996</v>
          </cell>
          <cell r="CH1102">
            <v>1.1025</v>
          </cell>
          <cell r="CI1102">
            <v>1.5762499999999999</v>
          </cell>
          <cell r="CJ1102">
            <v>1.2889999999999999</v>
          </cell>
          <cell r="CK1102">
            <v>1.3660000000000001</v>
          </cell>
          <cell r="CL1102">
            <v>1.494</v>
          </cell>
          <cell r="CM1102">
            <v>1.5660000000000001</v>
          </cell>
          <cell r="CN1102">
            <v>1.6579999999999999</v>
          </cell>
          <cell r="CO1102">
            <v>1.752</v>
          </cell>
          <cell r="CP1102">
            <v>1.8089999999999999</v>
          </cell>
          <cell r="CQ1102">
            <v>1.8720000000000001</v>
          </cell>
          <cell r="CR1102">
            <v>1.9490000000000001</v>
          </cell>
          <cell r="CS1102">
            <v>2.0099999999999998</v>
          </cell>
          <cell r="CT1102">
            <v>2.0659999999999998</v>
          </cell>
          <cell r="CU1102">
            <v>2.14</v>
          </cell>
          <cell r="CV1102">
            <v>0.12833</v>
          </cell>
          <cell r="CW1102">
            <v>0.17582999999999999</v>
          </cell>
          <cell r="CX1102">
            <v>0.24167</v>
          </cell>
          <cell r="CY1102">
            <v>0.53832999999999998</v>
          </cell>
          <cell r="CZ1102">
            <v>2.2000000000000002</v>
          </cell>
          <cell r="DA1102">
            <v>2.4529999999999998</v>
          </cell>
          <cell r="DB1102">
            <v>2.62</v>
          </cell>
          <cell r="DC1102">
            <v>3.02</v>
          </cell>
          <cell r="DD1102">
            <v>1.3075000000000001</v>
          </cell>
          <cell r="DE1102">
            <v>1.4950000000000001</v>
          </cell>
          <cell r="DF1102">
            <v>1.7725</v>
          </cell>
          <cell r="DG1102">
            <v>2.1150000000000002</v>
          </cell>
          <cell r="DH1102">
            <v>2.59</v>
          </cell>
          <cell r="DI1102">
            <v>2.79</v>
          </cell>
          <cell r="DJ1102">
            <v>3.08</v>
          </cell>
          <cell r="DK1102">
            <v>3.53</v>
          </cell>
          <cell r="DL1102">
            <v>0.98</v>
          </cell>
          <cell r="DM1102">
            <v>1.2</v>
          </cell>
          <cell r="DN1102">
            <v>1.54</v>
          </cell>
          <cell r="DO1102">
            <v>1.8</v>
          </cell>
          <cell r="DP1102">
            <v>6.05</v>
          </cell>
          <cell r="DQ1102">
            <v>6.1</v>
          </cell>
          <cell r="DR1102">
            <v>6.1</v>
          </cell>
          <cell r="DS1102">
            <v>6.15</v>
          </cell>
          <cell r="DT1102">
            <v>4.51</v>
          </cell>
          <cell r="DU1102">
            <v>4.57</v>
          </cell>
          <cell r="DV1102">
            <v>4.6399999999999997</v>
          </cell>
          <cell r="DW1102">
            <v>4.75</v>
          </cell>
          <cell r="DX1102">
            <v>0.24</v>
          </cell>
          <cell r="DY1102">
            <v>0.33</v>
          </cell>
          <cell r="DZ1102">
            <v>0.63</v>
          </cell>
          <cell r="EA1102">
            <v>1.39</v>
          </cell>
          <cell r="EB1102">
            <v>1.65</v>
          </cell>
          <cell r="EC1102">
            <v>2.19</v>
          </cell>
          <cell r="ED1102">
            <v>2.2999999999999998</v>
          </cell>
          <cell r="EE1102">
            <v>2.5</v>
          </cell>
          <cell r="EF1102">
            <v>2.7800000000000002</v>
          </cell>
          <cell r="EG1102">
            <v>2.98</v>
          </cell>
          <cell r="EH1102">
            <v>3.03</v>
          </cell>
          <cell r="EI1102">
            <v>3.2800000000000002</v>
          </cell>
          <cell r="EJ1102">
            <v>1.08083</v>
          </cell>
          <cell r="EK1102">
            <v>1.1866699999999999</v>
          </cell>
          <cell r="EL1102">
            <v>1.38167</v>
          </cell>
          <cell r="EM1102">
            <v>1.8783300000000001</v>
          </cell>
          <cell r="EN1102">
            <v>4.7949999999999999</v>
          </cell>
          <cell r="EO1102">
            <v>4.9124999999999996</v>
          </cell>
          <cell r="EP1102">
            <v>5.1050000000000004</v>
          </cell>
          <cell r="EQ1102">
            <v>5.5549999999999997</v>
          </cell>
        </row>
        <row r="1103">
          <cell r="BN1103">
            <v>40709</v>
          </cell>
          <cell r="BO1103">
            <v>0.18529999999999999</v>
          </cell>
          <cell r="BP1103">
            <v>0.217</v>
          </cell>
          <cell r="BQ1103">
            <v>0.245</v>
          </cell>
          <cell r="BR1103">
            <v>0.28525</v>
          </cell>
          <cell r="BS1103">
            <v>0.34075</v>
          </cell>
          <cell r="BT1103">
            <v>0.39324999999999999</v>
          </cell>
          <cell r="BU1103">
            <v>0.45024999999999998</v>
          </cell>
          <cell r="BV1103">
            <v>0.503</v>
          </cell>
          <cell r="BW1103">
            <v>0.55500000000000005</v>
          </cell>
          <cell r="BX1103">
            <v>0.61324999999999996</v>
          </cell>
          <cell r="BY1103">
            <v>0.66574999999999995</v>
          </cell>
          <cell r="BZ1103">
            <v>0.72124999999999995</v>
          </cell>
          <cell r="CA1103">
            <v>0.18</v>
          </cell>
          <cell r="CB1103">
            <v>0.34</v>
          </cell>
          <cell r="CC1103">
            <v>0.45</v>
          </cell>
          <cell r="CD1103">
            <v>0.47</v>
          </cell>
          <cell r="CE1103">
            <v>0.19531000000000001</v>
          </cell>
          <cell r="CF1103">
            <v>0.62438000000000005</v>
          </cell>
          <cell r="CG1103">
            <v>0.82438</v>
          </cell>
          <cell r="CH1103">
            <v>1.1012500000000001</v>
          </cell>
          <cell r="CI1103">
            <v>1.5762499999999999</v>
          </cell>
          <cell r="CJ1103">
            <v>1.2809999999999999</v>
          </cell>
          <cell r="CK1103">
            <v>1.3580000000000001</v>
          </cell>
          <cell r="CL1103">
            <v>1.4850000000000001</v>
          </cell>
          <cell r="CM1103">
            <v>1.5580000000000001</v>
          </cell>
          <cell r="CN1103">
            <v>1.653</v>
          </cell>
          <cell r="CO1103">
            <v>1.748</v>
          </cell>
          <cell r="CP1103">
            <v>1.806</v>
          </cell>
          <cell r="CQ1103">
            <v>1.871</v>
          </cell>
          <cell r="CR1103">
            <v>1.9510000000000001</v>
          </cell>
          <cell r="CS1103">
            <v>2.0110000000000001</v>
          </cell>
          <cell r="CT1103">
            <v>2.0680000000000001</v>
          </cell>
          <cell r="CU1103">
            <v>2.141</v>
          </cell>
          <cell r="CV1103">
            <v>0.12833</v>
          </cell>
          <cell r="CW1103">
            <v>0.17582999999999999</v>
          </cell>
          <cell r="CX1103">
            <v>0.24332999999999999</v>
          </cell>
          <cell r="CY1103">
            <v>0.54</v>
          </cell>
          <cell r="CZ1103">
            <v>2.1829999999999998</v>
          </cell>
          <cell r="DA1103">
            <v>2.4529999999999998</v>
          </cell>
          <cell r="DB1103">
            <v>2.62</v>
          </cell>
          <cell r="DC1103">
            <v>3.02</v>
          </cell>
          <cell r="DD1103">
            <v>1.2975000000000001</v>
          </cell>
          <cell r="DE1103">
            <v>1.4850000000000001</v>
          </cell>
          <cell r="DF1103">
            <v>1.76</v>
          </cell>
          <cell r="DG1103">
            <v>2.1074999999999999</v>
          </cell>
          <cell r="DH1103">
            <v>2.63</v>
          </cell>
          <cell r="DI1103">
            <v>2.81</v>
          </cell>
          <cell r="DJ1103">
            <v>3.04</v>
          </cell>
          <cell r="DK1103">
            <v>3.47</v>
          </cell>
          <cell r="DL1103">
            <v>0.99</v>
          </cell>
          <cell r="DM1103">
            <v>1.2</v>
          </cell>
          <cell r="DN1103">
            <v>1.54</v>
          </cell>
          <cell r="DO1103">
            <v>1.8</v>
          </cell>
          <cell r="DP1103">
            <v>6.05</v>
          </cell>
          <cell r="DQ1103">
            <v>6.1</v>
          </cell>
          <cell r="DR1103">
            <v>6.1</v>
          </cell>
          <cell r="DS1103">
            <v>6.15</v>
          </cell>
          <cell r="DT1103">
            <v>4.51</v>
          </cell>
          <cell r="DU1103">
            <v>4.5599999999999996</v>
          </cell>
          <cell r="DV1103">
            <v>4.63</v>
          </cell>
          <cell r="DW1103">
            <v>4.74</v>
          </cell>
          <cell r="DX1103">
            <v>0.24</v>
          </cell>
          <cell r="DY1103">
            <v>0.33</v>
          </cell>
          <cell r="DZ1103">
            <v>0.63</v>
          </cell>
          <cell r="EA1103">
            <v>1.4</v>
          </cell>
          <cell r="EB1103">
            <v>1.65</v>
          </cell>
          <cell r="EC1103">
            <v>2.19</v>
          </cell>
          <cell r="ED1103">
            <v>2.2999999999999998</v>
          </cell>
          <cell r="EE1103">
            <v>2.5</v>
          </cell>
          <cell r="EF1103">
            <v>2.7800000000000002</v>
          </cell>
          <cell r="EG1103">
            <v>2.98</v>
          </cell>
          <cell r="EH1103">
            <v>3.03</v>
          </cell>
          <cell r="EI1103">
            <v>3.2800000000000002</v>
          </cell>
          <cell r="EJ1103">
            <v>1.09083</v>
          </cell>
          <cell r="EK1103">
            <v>1.1975</v>
          </cell>
          <cell r="EL1103">
            <v>1.395</v>
          </cell>
          <cell r="EM1103">
            <v>1.8983300000000001</v>
          </cell>
          <cell r="EN1103">
            <v>4.8</v>
          </cell>
          <cell r="EO1103">
            <v>4.9450000000000003</v>
          </cell>
          <cell r="EP1103">
            <v>5.165</v>
          </cell>
          <cell r="EQ1103">
            <v>5.62</v>
          </cell>
        </row>
        <row r="1104">
          <cell r="BN1104">
            <v>40708</v>
          </cell>
          <cell r="BO1104">
            <v>0.18554999999999999</v>
          </cell>
          <cell r="BP1104">
            <v>0.21725</v>
          </cell>
          <cell r="BQ1104">
            <v>0.24525</v>
          </cell>
          <cell r="BR1104">
            <v>0.28549999999999998</v>
          </cell>
          <cell r="BS1104">
            <v>0.34100000000000003</v>
          </cell>
          <cell r="BT1104">
            <v>0.39350000000000002</v>
          </cell>
          <cell r="BU1104">
            <v>0.45024999999999998</v>
          </cell>
          <cell r="BV1104">
            <v>0.503</v>
          </cell>
          <cell r="BW1104">
            <v>0.55500000000000005</v>
          </cell>
          <cell r="BX1104">
            <v>0.61224999999999996</v>
          </cell>
          <cell r="BY1104">
            <v>0.66474999999999995</v>
          </cell>
          <cell r="BZ1104">
            <v>0.72024999999999995</v>
          </cell>
          <cell r="CA1104">
            <v>0.18</v>
          </cell>
          <cell r="CB1104">
            <v>0.34</v>
          </cell>
          <cell r="CC1104">
            <v>0.45</v>
          </cell>
          <cell r="CD1104">
            <v>0.47</v>
          </cell>
          <cell r="CE1104">
            <v>0.19531000000000001</v>
          </cell>
          <cell r="CF1104">
            <v>0.62438000000000005</v>
          </cell>
          <cell r="CG1104">
            <v>0.82438</v>
          </cell>
          <cell r="CH1104">
            <v>1.1012500000000001</v>
          </cell>
          <cell r="CI1104">
            <v>1.5762499999999999</v>
          </cell>
          <cell r="CJ1104">
            <v>1.274</v>
          </cell>
          <cell r="CK1104">
            <v>1.3540000000000001</v>
          </cell>
          <cell r="CL1104">
            <v>1.4770000000000001</v>
          </cell>
          <cell r="CM1104">
            <v>1.552</v>
          </cell>
          <cell r="CN1104">
            <v>1.645</v>
          </cell>
          <cell r="CO1104">
            <v>1.7410000000000001</v>
          </cell>
          <cell r="CP1104">
            <v>1.7989999999999999</v>
          </cell>
          <cell r="CQ1104">
            <v>1.865</v>
          </cell>
          <cell r="CR1104">
            <v>1.946</v>
          </cell>
          <cell r="CS1104">
            <v>2.0049999999999999</v>
          </cell>
          <cell r="CT1104">
            <v>2.0630000000000002</v>
          </cell>
          <cell r="CU1104">
            <v>2.137</v>
          </cell>
          <cell r="CV1104">
            <v>0.12833</v>
          </cell>
          <cell r="CW1104">
            <v>0.17499999999999999</v>
          </cell>
          <cell r="CX1104">
            <v>0.24167</v>
          </cell>
          <cell r="CY1104">
            <v>0.53832999999999998</v>
          </cell>
          <cell r="CZ1104">
            <v>2.1749999999999998</v>
          </cell>
          <cell r="DA1104">
            <v>2.4500000000000002</v>
          </cell>
          <cell r="DB1104">
            <v>2.62</v>
          </cell>
          <cell r="DC1104">
            <v>3.02</v>
          </cell>
          <cell r="DD1104">
            <v>1.2849999999999999</v>
          </cell>
          <cell r="DE1104">
            <v>1.48</v>
          </cell>
          <cell r="DF1104">
            <v>1.7575000000000001</v>
          </cell>
          <cell r="DG1104">
            <v>2.105</v>
          </cell>
          <cell r="DH1104">
            <v>2.69</v>
          </cell>
          <cell r="DI1104">
            <v>2.88</v>
          </cell>
          <cell r="DJ1104">
            <v>3.08</v>
          </cell>
          <cell r="DK1104">
            <v>3.53</v>
          </cell>
          <cell r="DL1104">
            <v>0.99</v>
          </cell>
          <cell r="DM1104">
            <v>1.21</v>
          </cell>
          <cell r="DN1104">
            <v>1.55</v>
          </cell>
          <cell r="DO1104">
            <v>1.81</v>
          </cell>
          <cell r="DP1104">
            <v>6.05</v>
          </cell>
          <cell r="DQ1104">
            <v>6.1</v>
          </cell>
          <cell r="DR1104">
            <v>6.1</v>
          </cell>
          <cell r="DS1104">
            <v>6.15</v>
          </cell>
          <cell r="DT1104">
            <v>4.51</v>
          </cell>
          <cell r="DU1104">
            <v>4.5599999999999996</v>
          </cell>
          <cell r="DV1104">
            <v>4.62</v>
          </cell>
          <cell r="DW1104">
            <v>4.7300000000000004</v>
          </cell>
          <cell r="DX1104">
            <v>0.24</v>
          </cell>
          <cell r="DY1104">
            <v>0.33</v>
          </cell>
          <cell r="DZ1104">
            <v>0.63</v>
          </cell>
          <cell r="EA1104">
            <v>1.4</v>
          </cell>
          <cell r="EB1104">
            <v>1.65</v>
          </cell>
          <cell r="EC1104">
            <v>2.19</v>
          </cell>
          <cell r="ED1104">
            <v>2.2999999999999998</v>
          </cell>
          <cell r="EE1104">
            <v>2.5</v>
          </cell>
          <cell r="EF1104">
            <v>2.7800000000000002</v>
          </cell>
          <cell r="EG1104">
            <v>2.98</v>
          </cell>
          <cell r="EH1104">
            <v>3.03</v>
          </cell>
          <cell r="EI1104">
            <v>3.2800000000000002</v>
          </cell>
          <cell r="EJ1104">
            <v>1.09083</v>
          </cell>
          <cell r="EK1104">
            <v>1.1958299999999999</v>
          </cell>
          <cell r="EL1104">
            <v>1.3925000000000001</v>
          </cell>
          <cell r="EM1104">
            <v>1.89333</v>
          </cell>
          <cell r="EN1104">
            <v>4.8</v>
          </cell>
          <cell r="EO1104">
            <v>4.9400000000000004</v>
          </cell>
          <cell r="EP1104">
            <v>5.1550000000000002</v>
          </cell>
          <cell r="EQ1104">
            <v>5.6150000000000002</v>
          </cell>
        </row>
        <row r="1105">
          <cell r="BN1105">
            <v>40703</v>
          </cell>
          <cell r="BO1105">
            <v>0.18955</v>
          </cell>
          <cell r="BP1105">
            <v>0.22125</v>
          </cell>
          <cell r="BQ1105">
            <v>0.2495</v>
          </cell>
          <cell r="BR1105">
            <v>0.28825000000000001</v>
          </cell>
          <cell r="BS1105">
            <v>0.34375</v>
          </cell>
          <cell r="BT1105">
            <v>0.39674999999999999</v>
          </cell>
          <cell r="BU1105">
            <v>0.45200000000000001</v>
          </cell>
          <cell r="BV1105">
            <v>0.50475000000000003</v>
          </cell>
          <cell r="BW1105">
            <v>0.55674999999999997</v>
          </cell>
          <cell r="BX1105">
            <v>0.61175000000000002</v>
          </cell>
          <cell r="BY1105">
            <v>0.66500000000000004</v>
          </cell>
          <cell r="BZ1105">
            <v>0.72250000000000003</v>
          </cell>
          <cell r="CA1105">
            <v>0.18</v>
          </cell>
          <cell r="CB1105">
            <v>0.34</v>
          </cell>
          <cell r="CC1105">
            <v>0.45</v>
          </cell>
          <cell r="CD1105">
            <v>0.47</v>
          </cell>
          <cell r="CE1105">
            <v>0.19531000000000001</v>
          </cell>
          <cell r="CF1105">
            <v>0.62438000000000005</v>
          </cell>
          <cell r="CG1105">
            <v>0.82438</v>
          </cell>
          <cell r="CH1105">
            <v>1.1031299999999999</v>
          </cell>
          <cell r="CI1105">
            <v>1.57938</v>
          </cell>
          <cell r="CJ1105">
            <v>1.258</v>
          </cell>
          <cell r="CK1105">
            <v>1.333</v>
          </cell>
          <cell r="CL1105">
            <v>1.464</v>
          </cell>
          <cell r="CM1105">
            <v>1.542</v>
          </cell>
          <cell r="CN1105">
            <v>1.641</v>
          </cell>
          <cell r="CO1105">
            <v>1.7410000000000001</v>
          </cell>
          <cell r="CP1105">
            <v>1.804</v>
          </cell>
          <cell r="CQ1105">
            <v>1.869</v>
          </cell>
          <cell r="CR1105">
            <v>1.954</v>
          </cell>
          <cell r="CS1105">
            <v>2.0190000000000001</v>
          </cell>
          <cell r="CT1105">
            <v>2.0790000000000002</v>
          </cell>
          <cell r="CU1105">
            <v>2.157</v>
          </cell>
          <cell r="CV1105">
            <v>0.125</v>
          </cell>
          <cell r="CW1105">
            <v>0.17499999999999999</v>
          </cell>
          <cell r="CX1105">
            <v>0.24</v>
          </cell>
          <cell r="CY1105">
            <v>0.53500000000000003</v>
          </cell>
          <cell r="CZ1105">
            <v>2.16</v>
          </cell>
          <cell r="DA1105">
            <v>2.4500000000000002</v>
          </cell>
          <cell r="DB1105">
            <v>2.62</v>
          </cell>
          <cell r="DC1105">
            <v>3.02</v>
          </cell>
          <cell r="DD1105">
            <v>1.2725</v>
          </cell>
          <cell r="DE1105">
            <v>1.4575</v>
          </cell>
          <cell r="DF1105">
            <v>1.7475000000000001</v>
          </cell>
          <cell r="DG1105">
            <v>2.0975000000000001</v>
          </cell>
          <cell r="DH1105">
            <v>2.71</v>
          </cell>
          <cell r="DI1105">
            <v>2.86</v>
          </cell>
          <cell r="DJ1105">
            <v>3.09</v>
          </cell>
          <cell r="DK1105">
            <v>3.53</v>
          </cell>
          <cell r="DL1105">
            <v>0.99</v>
          </cell>
          <cell r="DM1105">
            <v>1.21</v>
          </cell>
          <cell r="DN1105">
            <v>1.55</v>
          </cell>
          <cell r="DO1105">
            <v>1.82</v>
          </cell>
          <cell r="DP1105">
            <v>6.05</v>
          </cell>
          <cell r="DQ1105">
            <v>6.1</v>
          </cell>
          <cell r="DR1105">
            <v>6.1</v>
          </cell>
          <cell r="DS1105">
            <v>6.15</v>
          </cell>
          <cell r="DT1105">
            <v>4.5</v>
          </cell>
          <cell r="DU1105">
            <v>4.55</v>
          </cell>
          <cell r="DV1105">
            <v>4.5999999999999996</v>
          </cell>
          <cell r="DW1105">
            <v>4.72</v>
          </cell>
          <cell r="DX1105">
            <v>0.24</v>
          </cell>
          <cell r="DY1105">
            <v>0.32</v>
          </cell>
          <cell r="DZ1105">
            <v>0.64</v>
          </cell>
          <cell r="EA1105">
            <v>1.39</v>
          </cell>
          <cell r="EB1105">
            <v>1.65</v>
          </cell>
          <cell r="EC1105">
            <v>2.19</v>
          </cell>
          <cell r="ED1105">
            <v>2.2999999999999998</v>
          </cell>
          <cell r="EE1105">
            <v>2.5</v>
          </cell>
          <cell r="EF1105">
            <v>2.7800000000000002</v>
          </cell>
          <cell r="EG1105">
            <v>2.98</v>
          </cell>
          <cell r="EH1105">
            <v>3.03</v>
          </cell>
          <cell r="EI1105">
            <v>3.2800000000000002</v>
          </cell>
          <cell r="EJ1105">
            <v>1.09083</v>
          </cell>
          <cell r="EK1105">
            <v>1.1975</v>
          </cell>
          <cell r="EL1105">
            <v>1.395</v>
          </cell>
          <cell r="EM1105">
            <v>1.8954200000000001</v>
          </cell>
          <cell r="EN1105">
            <v>4.8025000000000002</v>
          </cell>
          <cell r="EO1105">
            <v>4.9450000000000003</v>
          </cell>
          <cell r="EP1105">
            <v>5.165</v>
          </cell>
          <cell r="EQ1105">
            <v>5.63</v>
          </cell>
        </row>
        <row r="1106">
          <cell r="BN1106">
            <v>40702</v>
          </cell>
          <cell r="BO1106">
            <v>0.18955</v>
          </cell>
          <cell r="BP1106">
            <v>0.22225</v>
          </cell>
          <cell r="BQ1106">
            <v>0.25024999999999997</v>
          </cell>
          <cell r="BR1106">
            <v>0.29049999999999998</v>
          </cell>
          <cell r="BS1106">
            <v>0.34599999999999997</v>
          </cell>
          <cell r="BT1106">
            <v>0.39774999999999999</v>
          </cell>
          <cell r="BU1106">
            <v>0.45300000000000001</v>
          </cell>
          <cell r="BV1106">
            <v>0.50600000000000001</v>
          </cell>
          <cell r="BW1106">
            <v>0.55800000000000005</v>
          </cell>
          <cell r="BX1106">
            <v>0.61299999999999999</v>
          </cell>
          <cell r="BY1106">
            <v>0.66574999999999995</v>
          </cell>
          <cell r="BZ1106">
            <v>0.72175</v>
          </cell>
          <cell r="CA1106">
            <v>0.18</v>
          </cell>
          <cell r="CB1106">
            <v>0.34</v>
          </cell>
          <cell r="CC1106">
            <v>0.45</v>
          </cell>
          <cell r="CD1106">
            <v>0.47</v>
          </cell>
          <cell r="CE1106">
            <v>0.19531000000000001</v>
          </cell>
          <cell r="CF1106">
            <v>0.62438000000000005</v>
          </cell>
          <cell r="CG1106">
            <v>0.82438</v>
          </cell>
          <cell r="CH1106">
            <v>1.1043799999999999</v>
          </cell>
          <cell r="CI1106">
            <v>1.58</v>
          </cell>
          <cell r="CJ1106">
            <v>1.2390000000000001</v>
          </cell>
          <cell r="CK1106">
            <v>1.3160000000000001</v>
          </cell>
          <cell r="CL1106">
            <v>1.452</v>
          </cell>
          <cell r="CM1106">
            <v>1.5329999999999999</v>
          </cell>
          <cell r="CN1106">
            <v>1.633</v>
          </cell>
          <cell r="CO1106">
            <v>1.7330000000000001</v>
          </cell>
          <cell r="CP1106">
            <v>1.7969999999999999</v>
          </cell>
          <cell r="CQ1106">
            <v>1.8620000000000001</v>
          </cell>
          <cell r="CR1106">
            <v>1.948</v>
          </cell>
          <cell r="CS1106">
            <v>2.0139999999999998</v>
          </cell>
          <cell r="CT1106">
            <v>2.0710000000000002</v>
          </cell>
          <cell r="CU1106">
            <v>2.1509999999999998</v>
          </cell>
          <cell r="CV1106">
            <v>0.125</v>
          </cell>
          <cell r="CW1106">
            <v>0.17499999999999999</v>
          </cell>
          <cell r="CX1106">
            <v>0.24332999999999999</v>
          </cell>
          <cell r="CY1106">
            <v>0.53832999999999998</v>
          </cell>
          <cell r="CZ1106">
            <v>2.1549999999999998</v>
          </cell>
          <cell r="DA1106">
            <v>2.4500000000000002</v>
          </cell>
          <cell r="DB1106">
            <v>2.62</v>
          </cell>
          <cell r="DC1106">
            <v>3.02</v>
          </cell>
          <cell r="DD1106">
            <v>1.2725</v>
          </cell>
          <cell r="DE1106">
            <v>1.4550000000000001</v>
          </cell>
          <cell r="DF1106">
            <v>1.7475000000000001</v>
          </cell>
          <cell r="DG1106">
            <v>2.0950000000000002</v>
          </cell>
          <cell r="DH1106">
            <v>2.63</v>
          </cell>
          <cell r="DI1106">
            <v>2.79</v>
          </cell>
          <cell r="DJ1106">
            <v>3.04</v>
          </cell>
          <cell r="DK1106">
            <v>3.48</v>
          </cell>
          <cell r="DL1106">
            <v>0.99</v>
          </cell>
          <cell r="DM1106">
            <v>1.21</v>
          </cell>
          <cell r="DN1106">
            <v>1.55</v>
          </cell>
          <cell r="DO1106">
            <v>1.82</v>
          </cell>
          <cell r="DP1106">
            <v>6.05</v>
          </cell>
          <cell r="DQ1106">
            <v>6.1</v>
          </cell>
          <cell r="DR1106">
            <v>6.1</v>
          </cell>
          <cell r="DS1106">
            <v>6.15</v>
          </cell>
          <cell r="DT1106">
            <v>4.2699999999999996</v>
          </cell>
          <cell r="DU1106">
            <v>4.37</v>
          </cell>
          <cell r="DV1106">
            <v>4.53</v>
          </cell>
          <cell r="DW1106">
            <v>4.67</v>
          </cell>
          <cell r="DX1106">
            <v>0.24</v>
          </cell>
          <cell r="DY1106">
            <v>0.32</v>
          </cell>
          <cell r="DZ1106">
            <v>0.64</v>
          </cell>
          <cell r="EA1106">
            <v>1.39</v>
          </cell>
          <cell r="EB1106">
            <v>1.65</v>
          </cell>
          <cell r="EC1106">
            <v>2.19</v>
          </cell>
          <cell r="ED1106">
            <v>2.2999999999999998</v>
          </cell>
          <cell r="EE1106">
            <v>2.5</v>
          </cell>
          <cell r="EF1106">
            <v>2.7800000000000002</v>
          </cell>
          <cell r="EG1106">
            <v>2.98</v>
          </cell>
          <cell r="EH1106">
            <v>3.03</v>
          </cell>
          <cell r="EI1106">
            <v>3.2800000000000002</v>
          </cell>
          <cell r="EJ1106">
            <v>1.09083</v>
          </cell>
          <cell r="EK1106">
            <v>1.1975</v>
          </cell>
          <cell r="EL1106">
            <v>1.395</v>
          </cell>
          <cell r="EM1106">
            <v>1.8958299999999999</v>
          </cell>
          <cell r="EN1106">
            <v>4.8025000000000002</v>
          </cell>
          <cell r="EO1106">
            <v>4.95</v>
          </cell>
          <cell r="EP1106">
            <v>5.1775000000000002</v>
          </cell>
          <cell r="EQ1106">
            <v>5.65</v>
          </cell>
        </row>
        <row r="1107">
          <cell r="BN1107">
            <v>40701</v>
          </cell>
          <cell r="BO1107">
            <v>0.18955</v>
          </cell>
          <cell r="BP1107">
            <v>0.22225</v>
          </cell>
          <cell r="BQ1107">
            <v>0.25174999999999997</v>
          </cell>
          <cell r="BR1107">
            <v>0.29249999999999998</v>
          </cell>
          <cell r="BS1107">
            <v>0.34825</v>
          </cell>
          <cell r="BT1107">
            <v>0.4</v>
          </cell>
          <cell r="BU1107">
            <v>0.45524999999999999</v>
          </cell>
          <cell r="BV1107">
            <v>0.50849999999999995</v>
          </cell>
          <cell r="BW1107">
            <v>0.56100000000000005</v>
          </cell>
          <cell r="BX1107">
            <v>0.61499999999999999</v>
          </cell>
          <cell r="BY1107">
            <v>0.66800000000000004</v>
          </cell>
          <cell r="BZ1107">
            <v>0.72499999999999998</v>
          </cell>
          <cell r="CA1107">
            <v>0.18</v>
          </cell>
          <cell r="CB1107">
            <v>0.34</v>
          </cell>
          <cell r="CC1107">
            <v>0.45</v>
          </cell>
          <cell r="CD1107">
            <v>0.47</v>
          </cell>
          <cell r="CE1107">
            <v>0.19531000000000001</v>
          </cell>
          <cell r="CF1107">
            <v>0.625</v>
          </cell>
          <cell r="CG1107">
            <v>0.82499999999999996</v>
          </cell>
          <cell r="CH1107">
            <v>1.105</v>
          </cell>
          <cell r="CI1107">
            <v>1.58188</v>
          </cell>
          <cell r="CJ1107">
            <v>1.226</v>
          </cell>
          <cell r="CK1107">
            <v>1.304</v>
          </cell>
          <cell r="CL1107">
            <v>1.4430000000000001</v>
          </cell>
          <cell r="CM1107">
            <v>1.5249999999999999</v>
          </cell>
          <cell r="CN1107">
            <v>1.6240000000000001</v>
          </cell>
          <cell r="CO1107">
            <v>1.724</v>
          </cell>
          <cell r="CP1107">
            <v>1.788</v>
          </cell>
          <cell r="CQ1107">
            <v>1.855</v>
          </cell>
          <cell r="CR1107">
            <v>1.94</v>
          </cell>
          <cell r="CS1107">
            <v>2.0059999999999998</v>
          </cell>
          <cell r="CT1107">
            <v>2.0619999999999998</v>
          </cell>
          <cell r="CU1107">
            <v>2.141</v>
          </cell>
          <cell r="CV1107">
            <v>0.125</v>
          </cell>
          <cell r="CW1107">
            <v>0.17499999999999999</v>
          </cell>
          <cell r="CX1107">
            <v>0.245</v>
          </cell>
          <cell r="CY1107">
            <v>0.54166999999999998</v>
          </cell>
          <cell r="CZ1107">
            <v>2.15</v>
          </cell>
          <cell r="DA1107">
            <v>2.4500000000000002</v>
          </cell>
          <cell r="DB1107">
            <v>2.62</v>
          </cell>
          <cell r="DC1107">
            <v>3.02</v>
          </cell>
          <cell r="DD1107">
            <v>1.2725</v>
          </cell>
          <cell r="DE1107">
            <v>1.4550000000000001</v>
          </cell>
          <cell r="DF1107">
            <v>1.7475000000000001</v>
          </cell>
          <cell r="DG1107">
            <v>2.0950000000000002</v>
          </cell>
          <cell r="DH1107">
            <v>2.64</v>
          </cell>
          <cell r="DI1107">
            <v>2.82</v>
          </cell>
          <cell r="DJ1107">
            <v>3.06</v>
          </cell>
          <cell r="DK1107">
            <v>3.52</v>
          </cell>
          <cell r="DL1107">
            <v>0.99</v>
          </cell>
          <cell r="DM1107">
            <v>1.21</v>
          </cell>
          <cell r="DN1107">
            <v>1.55</v>
          </cell>
          <cell r="DO1107">
            <v>1.82</v>
          </cell>
          <cell r="DP1107">
            <v>6.05</v>
          </cell>
          <cell r="DQ1107">
            <v>6.1</v>
          </cell>
          <cell r="DR1107">
            <v>6.1</v>
          </cell>
          <cell r="DS1107">
            <v>6.15</v>
          </cell>
          <cell r="DT1107">
            <v>4.26</v>
          </cell>
          <cell r="DU1107">
            <v>4.3600000000000003</v>
          </cell>
          <cell r="DV1107">
            <v>4.5199999999999996</v>
          </cell>
          <cell r="DW1107">
            <v>4.66</v>
          </cell>
          <cell r="DX1107">
            <v>0.24</v>
          </cell>
          <cell r="DY1107">
            <v>0.32</v>
          </cell>
          <cell r="DZ1107">
            <v>0.64</v>
          </cell>
          <cell r="EA1107">
            <v>1.39</v>
          </cell>
          <cell r="EB1107">
            <v>1.65</v>
          </cell>
          <cell r="EC1107">
            <v>2.19</v>
          </cell>
          <cell r="ED1107">
            <v>2.2999999999999998</v>
          </cell>
          <cell r="EE1107">
            <v>2.5</v>
          </cell>
          <cell r="EF1107">
            <v>2.7800000000000002</v>
          </cell>
          <cell r="EG1107">
            <v>2.98</v>
          </cell>
          <cell r="EH1107">
            <v>3.03</v>
          </cell>
          <cell r="EI1107">
            <v>3.2800000000000002</v>
          </cell>
          <cell r="EJ1107">
            <v>1.09083</v>
          </cell>
          <cell r="EK1107">
            <v>1.1975</v>
          </cell>
          <cell r="EL1107">
            <v>1.3970800000000001</v>
          </cell>
          <cell r="EM1107">
            <v>1.89958</v>
          </cell>
          <cell r="EN1107">
            <v>4.8025000000000002</v>
          </cell>
          <cell r="EO1107">
            <v>4.9450000000000003</v>
          </cell>
          <cell r="EP1107">
            <v>5.1749999999999998</v>
          </cell>
          <cell r="EQ1107">
            <v>5.66</v>
          </cell>
        </row>
        <row r="1108">
          <cell r="BN1108">
            <v>40700</v>
          </cell>
          <cell r="BO1108">
            <v>0.18955</v>
          </cell>
          <cell r="BP1108">
            <v>0.2225</v>
          </cell>
          <cell r="BQ1108">
            <v>0.25174999999999997</v>
          </cell>
          <cell r="BR1108">
            <v>0.29349999999999998</v>
          </cell>
          <cell r="BS1108">
            <v>0.34925</v>
          </cell>
          <cell r="BT1108">
            <v>0.40100000000000002</v>
          </cell>
          <cell r="BU1108">
            <v>0.45624999999999999</v>
          </cell>
          <cell r="BV1108">
            <v>0.50875000000000004</v>
          </cell>
          <cell r="BW1108">
            <v>0.56125000000000003</v>
          </cell>
          <cell r="BX1108">
            <v>0.61524999999999996</v>
          </cell>
          <cell r="BY1108">
            <v>0.66800000000000004</v>
          </cell>
          <cell r="BZ1108">
            <v>0.72499999999999998</v>
          </cell>
          <cell r="CA1108">
            <v>0.18</v>
          </cell>
          <cell r="CB1108">
            <v>0.34</v>
          </cell>
          <cell r="CC1108">
            <v>0.45</v>
          </cell>
          <cell r="CD1108">
            <v>0.47</v>
          </cell>
          <cell r="CE1108">
            <v>0.19531000000000001</v>
          </cell>
          <cell r="CF1108">
            <v>0.625</v>
          </cell>
          <cell r="CG1108">
            <v>0.82625000000000004</v>
          </cell>
          <cell r="CH1108">
            <v>1.105</v>
          </cell>
          <cell r="CI1108">
            <v>1.5825</v>
          </cell>
          <cell r="CJ1108">
            <v>1.2250000000000001</v>
          </cell>
          <cell r="CK1108">
            <v>1.3</v>
          </cell>
          <cell r="CL1108">
            <v>1.4379999999999999</v>
          </cell>
          <cell r="CM1108">
            <v>1.5189999999999999</v>
          </cell>
          <cell r="CN1108">
            <v>1.6180000000000001</v>
          </cell>
          <cell r="CO1108">
            <v>1.7190000000000001</v>
          </cell>
          <cell r="CP1108">
            <v>1.784</v>
          </cell>
          <cell r="CQ1108">
            <v>1.8480000000000001</v>
          </cell>
          <cell r="CR1108">
            <v>1.9359999999999999</v>
          </cell>
          <cell r="CS1108">
            <v>2.004</v>
          </cell>
          <cell r="CT1108">
            <v>2.06</v>
          </cell>
          <cell r="CU1108">
            <v>2.14</v>
          </cell>
          <cell r="CV1108">
            <v>0.12667</v>
          </cell>
          <cell r="CW1108">
            <v>0.17582999999999999</v>
          </cell>
          <cell r="CX1108">
            <v>0.24667</v>
          </cell>
          <cell r="CY1108">
            <v>0.54166999999999998</v>
          </cell>
          <cell r="CZ1108">
            <v>2.15</v>
          </cell>
          <cell r="DA1108">
            <v>2.4500000000000002</v>
          </cell>
          <cell r="DB1108">
            <v>2.62</v>
          </cell>
          <cell r="DC1108">
            <v>3.02</v>
          </cell>
          <cell r="DD1108">
            <v>1.2749999999999999</v>
          </cell>
          <cell r="DE1108">
            <v>1.46</v>
          </cell>
          <cell r="DF1108">
            <v>1.75</v>
          </cell>
          <cell r="DG1108">
            <v>2.0950000000000002</v>
          </cell>
          <cell r="DH1108">
            <v>2.74</v>
          </cell>
          <cell r="DI1108">
            <v>2.88</v>
          </cell>
          <cell r="DJ1108">
            <v>3.09</v>
          </cell>
          <cell r="DK1108">
            <v>3.56</v>
          </cell>
          <cell r="DL1108">
            <v>0.99</v>
          </cell>
          <cell r="DM1108">
            <v>1.2</v>
          </cell>
          <cell r="DN1108">
            <v>1.56</v>
          </cell>
          <cell r="DO1108">
            <v>1.83</v>
          </cell>
          <cell r="DP1108">
            <v>6.05</v>
          </cell>
          <cell r="DQ1108">
            <v>6.1</v>
          </cell>
          <cell r="DR1108">
            <v>6.1</v>
          </cell>
          <cell r="DS1108">
            <v>6.15</v>
          </cell>
          <cell r="DT1108">
            <v>4.25</v>
          </cell>
          <cell r="DU1108">
            <v>4.3499999999999996</v>
          </cell>
          <cell r="DV1108">
            <v>4.51</v>
          </cell>
          <cell r="DW1108">
            <v>4.66</v>
          </cell>
          <cell r="DX1108">
            <v>0.24</v>
          </cell>
          <cell r="DY1108">
            <v>0.31</v>
          </cell>
          <cell r="DZ1108">
            <v>0.64</v>
          </cell>
          <cell r="EA1108">
            <v>1.39</v>
          </cell>
          <cell r="EB1108">
            <v>1.65</v>
          </cell>
          <cell r="EC1108">
            <v>2.19</v>
          </cell>
          <cell r="ED1108">
            <v>2.2999999999999998</v>
          </cell>
          <cell r="EE1108">
            <v>2.5</v>
          </cell>
          <cell r="EF1108">
            <v>2.7800000000000002</v>
          </cell>
          <cell r="EG1108">
            <v>2.98</v>
          </cell>
          <cell r="EH1108">
            <v>3.03</v>
          </cell>
          <cell r="EI1108">
            <v>3.2800000000000002</v>
          </cell>
          <cell r="EJ1108">
            <v>1.09083</v>
          </cell>
          <cell r="EK1108">
            <v>1.1975</v>
          </cell>
          <cell r="EL1108">
            <v>1.3975</v>
          </cell>
          <cell r="EM1108">
            <v>1.90042</v>
          </cell>
          <cell r="EN1108">
            <v>4.8075000000000001</v>
          </cell>
          <cell r="EO1108">
            <v>4.9649999999999999</v>
          </cell>
          <cell r="EP1108">
            <v>5.2024999999999997</v>
          </cell>
          <cell r="EQ1108">
            <v>5.7024999999999997</v>
          </cell>
        </row>
        <row r="1109">
          <cell r="BN1109">
            <v>40697</v>
          </cell>
          <cell r="BO1109">
            <v>0.1898</v>
          </cell>
          <cell r="BP1109">
            <v>0.22325</v>
          </cell>
          <cell r="BQ1109">
            <v>0.252</v>
          </cell>
          <cell r="BR1109">
            <v>0.29375000000000001</v>
          </cell>
          <cell r="BS1109">
            <v>0.34949999999999998</v>
          </cell>
          <cell r="BT1109">
            <v>0.40100000000000002</v>
          </cell>
          <cell r="BU1109">
            <v>0.45650000000000002</v>
          </cell>
          <cell r="BV1109">
            <v>0.51049999999999995</v>
          </cell>
          <cell r="BW1109">
            <v>0.5625</v>
          </cell>
          <cell r="BX1109">
            <v>0.61750000000000005</v>
          </cell>
          <cell r="BY1109">
            <v>0.67025000000000001</v>
          </cell>
          <cell r="BZ1109">
            <v>0.72724999999999995</v>
          </cell>
          <cell r="CA1109">
            <v>0.18</v>
          </cell>
          <cell r="CB1109">
            <v>0.34</v>
          </cell>
          <cell r="CC1109">
            <v>0.45</v>
          </cell>
          <cell r="CD1109">
            <v>0.47</v>
          </cell>
          <cell r="CE1109">
            <v>0.19531000000000001</v>
          </cell>
          <cell r="CF1109">
            <v>0.625</v>
          </cell>
          <cell r="CG1109">
            <v>0.82625000000000004</v>
          </cell>
          <cell r="CH1109">
            <v>1.105</v>
          </cell>
          <cell r="CI1109">
            <v>1.5825</v>
          </cell>
          <cell r="CJ1109">
            <v>1.2230000000000001</v>
          </cell>
          <cell r="CK1109">
            <v>1.2969999999999999</v>
          </cell>
          <cell r="CL1109">
            <v>1.4359999999999999</v>
          </cell>
          <cell r="CM1109">
            <v>1.516</v>
          </cell>
          <cell r="CN1109">
            <v>1.615</v>
          </cell>
          <cell r="CO1109">
            <v>1.716</v>
          </cell>
          <cell r="CP1109">
            <v>1.7809999999999999</v>
          </cell>
          <cell r="CQ1109">
            <v>1.845</v>
          </cell>
          <cell r="CR1109">
            <v>1.9339999999999999</v>
          </cell>
          <cell r="CS1109">
            <v>2.0019999999999998</v>
          </cell>
          <cell r="CT1109">
            <v>2.0590000000000002</v>
          </cell>
          <cell r="CU1109">
            <v>2.1389999999999998</v>
          </cell>
          <cell r="CV1109">
            <v>0.12667</v>
          </cell>
          <cell r="CW1109">
            <v>0.17582999999999999</v>
          </cell>
          <cell r="CX1109">
            <v>0.24667</v>
          </cell>
          <cell r="CY1109">
            <v>0.54166999999999998</v>
          </cell>
          <cell r="CZ1109">
            <v>2.15</v>
          </cell>
          <cell r="DA1109">
            <v>2.4500000000000002</v>
          </cell>
          <cell r="DB1109">
            <v>2.62</v>
          </cell>
          <cell r="DC1109">
            <v>3.02</v>
          </cell>
          <cell r="DD1109">
            <v>1.2749999999999999</v>
          </cell>
          <cell r="DE1109">
            <v>1.46</v>
          </cell>
          <cell r="DF1109">
            <v>1.7524999999999999</v>
          </cell>
          <cell r="DG1109">
            <v>2.0924999999999998</v>
          </cell>
          <cell r="DH1109">
            <v>2.75</v>
          </cell>
          <cell r="DI1109">
            <v>2.89</v>
          </cell>
          <cell r="DJ1109">
            <v>3.09</v>
          </cell>
          <cell r="DK1109">
            <v>3.56</v>
          </cell>
          <cell r="DL1109">
            <v>0.98</v>
          </cell>
          <cell r="DM1109">
            <v>1.21</v>
          </cell>
          <cell r="DN1109">
            <v>1.56</v>
          </cell>
          <cell r="DO1109">
            <v>1.83</v>
          </cell>
          <cell r="DP1109">
            <v>6.05</v>
          </cell>
          <cell r="DQ1109">
            <v>6.1</v>
          </cell>
          <cell r="DR1109">
            <v>6.1</v>
          </cell>
          <cell r="DS1109">
            <v>6.15</v>
          </cell>
          <cell r="DT1109">
            <v>4.26</v>
          </cell>
          <cell r="DU1109">
            <v>4.3499999999999996</v>
          </cell>
          <cell r="DV1109">
            <v>4.51</v>
          </cell>
          <cell r="DW1109">
            <v>4.66</v>
          </cell>
          <cell r="DX1109">
            <v>0.24</v>
          </cell>
          <cell r="DY1109">
            <v>0.31</v>
          </cell>
          <cell r="DZ1109">
            <v>0.64</v>
          </cell>
          <cell r="EA1109">
            <v>1.39</v>
          </cell>
          <cell r="EB1109">
            <v>1.65</v>
          </cell>
          <cell r="EC1109">
            <v>2.19</v>
          </cell>
          <cell r="ED1109">
            <v>2.2999999999999998</v>
          </cell>
          <cell r="EE1109">
            <v>2.5</v>
          </cell>
          <cell r="EF1109">
            <v>2.7800000000000002</v>
          </cell>
          <cell r="EG1109">
            <v>2.98</v>
          </cell>
          <cell r="EH1109">
            <v>3.03</v>
          </cell>
          <cell r="EI1109">
            <v>3.2800000000000002</v>
          </cell>
          <cell r="EJ1109">
            <v>1.09083</v>
          </cell>
          <cell r="EK1109">
            <v>1.1975</v>
          </cell>
          <cell r="EL1109">
            <v>1.3975</v>
          </cell>
          <cell r="EM1109">
            <v>1.9058299999999999</v>
          </cell>
          <cell r="EN1109">
            <v>4.8049999999999997</v>
          </cell>
          <cell r="EO1109">
            <v>4.9625000000000004</v>
          </cell>
          <cell r="EP1109">
            <v>5.2024999999999997</v>
          </cell>
          <cell r="EQ1109">
            <v>5.6950000000000003</v>
          </cell>
        </row>
        <row r="1110">
          <cell r="BN1110">
            <v>40696</v>
          </cell>
          <cell r="BO1110">
            <v>0.19017999999999999</v>
          </cell>
          <cell r="BP1110">
            <v>0.22338</v>
          </cell>
          <cell r="BQ1110">
            <v>0.252</v>
          </cell>
          <cell r="BR1110">
            <v>0.29375000000000001</v>
          </cell>
          <cell r="BS1110">
            <v>0.34975000000000001</v>
          </cell>
          <cell r="BT1110">
            <v>0.40138000000000001</v>
          </cell>
          <cell r="BU1110">
            <v>0.45688000000000001</v>
          </cell>
          <cell r="BV1110">
            <v>0.51063000000000003</v>
          </cell>
          <cell r="BW1110">
            <v>0.56237999999999999</v>
          </cell>
          <cell r="BX1110">
            <v>0.61638000000000004</v>
          </cell>
          <cell r="BY1110">
            <v>0.66925000000000001</v>
          </cell>
          <cell r="BZ1110">
            <v>0.72724999999999995</v>
          </cell>
          <cell r="CA1110">
            <v>0.18</v>
          </cell>
          <cell r="CB1110">
            <v>0.34</v>
          </cell>
          <cell r="CC1110">
            <v>0.45</v>
          </cell>
          <cell r="CD1110">
            <v>0.47</v>
          </cell>
          <cell r="CE1110">
            <v>0.19531000000000001</v>
          </cell>
          <cell r="CF1110">
            <v>0.625</v>
          </cell>
          <cell r="CG1110">
            <v>0.82625000000000004</v>
          </cell>
          <cell r="CH1110">
            <v>1.105</v>
          </cell>
          <cell r="CI1110">
            <v>1.5825</v>
          </cell>
          <cell r="CJ1110">
            <v>1.224</v>
          </cell>
          <cell r="CK1110">
            <v>1.298</v>
          </cell>
          <cell r="CL1110">
            <v>1.4350000000000001</v>
          </cell>
          <cell r="CM1110">
            <v>1.5149999999999999</v>
          </cell>
          <cell r="CN1110">
            <v>1.6140000000000001</v>
          </cell>
          <cell r="CO1110">
            <v>1.714</v>
          </cell>
          <cell r="CP1110">
            <v>1.7789999999999999</v>
          </cell>
          <cell r="CQ1110">
            <v>1.8420000000000001</v>
          </cell>
          <cell r="CR1110">
            <v>1.93</v>
          </cell>
          <cell r="CS1110">
            <v>2</v>
          </cell>
          <cell r="CT1110">
            <v>2.0590000000000002</v>
          </cell>
          <cell r="CU1110">
            <v>2.137</v>
          </cell>
          <cell r="CV1110">
            <v>0.12667</v>
          </cell>
          <cell r="CW1110">
            <v>0.17582999999999999</v>
          </cell>
          <cell r="CX1110">
            <v>0.24667</v>
          </cell>
          <cell r="CY1110">
            <v>0.54166999999999998</v>
          </cell>
          <cell r="CZ1110">
            <v>2.15</v>
          </cell>
          <cell r="DA1110">
            <v>2.4500000000000002</v>
          </cell>
          <cell r="DB1110">
            <v>2.62</v>
          </cell>
          <cell r="DC1110">
            <v>3.02</v>
          </cell>
          <cell r="DD1110">
            <v>1.2749999999999999</v>
          </cell>
          <cell r="DE1110">
            <v>1.46</v>
          </cell>
          <cell r="DF1110">
            <v>1.7524999999999999</v>
          </cell>
          <cell r="DG1110">
            <v>2.0924999999999998</v>
          </cell>
          <cell r="DH1110">
            <v>2.78</v>
          </cell>
          <cell r="DI1110">
            <v>2.89</v>
          </cell>
          <cell r="DJ1110">
            <v>3.12</v>
          </cell>
          <cell r="DK1110">
            <v>3.57</v>
          </cell>
          <cell r="DL1110">
            <v>0.98</v>
          </cell>
          <cell r="DM1110">
            <v>1.2</v>
          </cell>
          <cell r="DN1110">
            <v>1.56</v>
          </cell>
          <cell r="DO1110">
            <v>1.82</v>
          </cell>
          <cell r="DP1110">
            <v>6.05</v>
          </cell>
          <cell r="DQ1110">
            <v>6.1</v>
          </cell>
          <cell r="DR1110">
            <v>6.1</v>
          </cell>
          <cell r="DS1110">
            <v>6.15</v>
          </cell>
          <cell r="DT1110">
            <v>4.26</v>
          </cell>
          <cell r="DU1110">
            <v>4.3499999999999996</v>
          </cell>
          <cell r="DV1110">
            <v>4.51</v>
          </cell>
          <cell r="DW1110">
            <v>4.66</v>
          </cell>
          <cell r="DX1110">
            <v>0.24</v>
          </cell>
          <cell r="DY1110">
            <v>0.31</v>
          </cell>
          <cell r="DZ1110">
            <v>0.64</v>
          </cell>
          <cell r="EA1110">
            <v>1.39</v>
          </cell>
          <cell r="EB1110">
            <v>1.65</v>
          </cell>
          <cell r="EC1110">
            <v>2.19</v>
          </cell>
          <cell r="ED1110">
            <v>2.2999999999999998</v>
          </cell>
          <cell r="EE1110">
            <v>2.5</v>
          </cell>
          <cell r="EF1110">
            <v>2.7800000000000002</v>
          </cell>
          <cell r="EG1110">
            <v>2.98</v>
          </cell>
          <cell r="EH1110">
            <v>3.03</v>
          </cell>
          <cell r="EI1110">
            <v>3.2800000000000002</v>
          </cell>
          <cell r="EJ1110">
            <v>1.09083</v>
          </cell>
          <cell r="EK1110">
            <v>1.1975</v>
          </cell>
          <cell r="EL1110">
            <v>1.3979200000000001</v>
          </cell>
          <cell r="EM1110">
            <v>1.905</v>
          </cell>
          <cell r="EN1110">
            <v>4.8049999999999997</v>
          </cell>
          <cell r="EO1110">
            <v>4.9625000000000004</v>
          </cell>
          <cell r="EP1110">
            <v>5.2024999999999997</v>
          </cell>
          <cell r="EQ1110">
            <v>5.7</v>
          </cell>
        </row>
        <row r="1111">
          <cell r="BN1111">
            <v>40695</v>
          </cell>
          <cell r="BO1111">
            <v>0.19042999999999999</v>
          </cell>
          <cell r="BP1111">
            <v>0.22363</v>
          </cell>
          <cell r="BQ1111">
            <v>0.25287999999999999</v>
          </cell>
          <cell r="BR1111">
            <v>0.29463</v>
          </cell>
          <cell r="BS1111">
            <v>0.35013</v>
          </cell>
          <cell r="BT1111">
            <v>0.40262999999999999</v>
          </cell>
          <cell r="BU1111">
            <v>0.45862999999999998</v>
          </cell>
          <cell r="BV1111">
            <v>0.51237999999999995</v>
          </cell>
          <cell r="BW1111">
            <v>0.56413000000000002</v>
          </cell>
          <cell r="BX1111">
            <v>0.61863000000000001</v>
          </cell>
          <cell r="BY1111">
            <v>0.67125000000000001</v>
          </cell>
          <cell r="BZ1111">
            <v>0.72950000000000004</v>
          </cell>
          <cell r="CA1111">
            <v>0.18</v>
          </cell>
          <cell r="CB1111">
            <v>0.34</v>
          </cell>
          <cell r="CC1111">
            <v>0.45</v>
          </cell>
          <cell r="CD1111">
            <v>0.47</v>
          </cell>
          <cell r="CE1111">
            <v>0.19531000000000001</v>
          </cell>
          <cell r="CF1111">
            <v>0.625</v>
          </cell>
          <cell r="CG1111">
            <v>0.82625000000000004</v>
          </cell>
          <cell r="CH1111">
            <v>1.1074999999999999</v>
          </cell>
          <cell r="CI1111">
            <v>1.585</v>
          </cell>
          <cell r="CJ1111">
            <v>1.2230000000000001</v>
          </cell>
          <cell r="CK1111">
            <v>1.2929999999999999</v>
          </cell>
          <cell r="CL1111">
            <v>1.4339999999999999</v>
          </cell>
          <cell r="CM1111">
            <v>1.5129999999999999</v>
          </cell>
          <cell r="CN1111">
            <v>1.613</v>
          </cell>
          <cell r="CO1111">
            <v>1.714</v>
          </cell>
          <cell r="CP1111">
            <v>1.7769999999999999</v>
          </cell>
          <cell r="CQ1111">
            <v>1.8420000000000001</v>
          </cell>
          <cell r="CR1111">
            <v>1.93</v>
          </cell>
          <cell r="CS1111">
            <v>1.998</v>
          </cell>
          <cell r="CT1111">
            <v>2.0579999999999998</v>
          </cell>
          <cell r="CU1111">
            <v>2.137</v>
          </cell>
          <cell r="CV1111">
            <v>0.12667</v>
          </cell>
          <cell r="CW1111">
            <v>0.17582999999999999</v>
          </cell>
          <cell r="CX1111">
            <v>0.24667</v>
          </cell>
          <cell r="CY1111">
            <v>0.54166999999999998</v>
          </cell>
          <cell r="CZ1111">
            <v>2.15</v>
          </cell>
          <cell r="DA1111">
            <v>2.4500000000000002</v>
          </cell>
          <cell r="DB1111">
            <v>2.62</v>
          </cell>
          <cell r="DC1111">
            <v>3.02</v>
          </cell>
          <cell r="DD1111">
            <v>1.2749999999999999</v>
          </cell>
          <cell r="DE1111">
            <v>1.46</v>
          </cell>
          <cell r="DF1111">
            <v>1.7524999999999999</v>
          </cell>
          <cell r="DG1111">
            <v>2.0924999999999998</v>
          </cell>
          <cell r="DH1111">
            <v>2.78</v>
          </cell>
          <cell r="DI1111">
            <v>2.89</v>
          </cell>
          <cell r="DJ1111">
            <v>3.12</v>
          </cell>
          <cell r="DK1111">
            <v>3.57</v>
          </cell>
          <cell r="DL1111">
            <v>0.99</v>
          </cell>
          <cell r="DM1111">
            <v>1.21</v>
          </cell>
          <cell r="DN1111">
            <v>1.56</v>
          </cell>
          <cell r="DO1111">
            <v>1.83</v>
          </cell>
          <cell r="DP1111">
            <v>6.05</v>
          </cell>
          <cell r="DQ1111">
            <v>6.1</v>
          </cell>
          <cell r="DR1111">
            <v>6.1</v>
          </cell>
          <cell r="DS1111">
            <v>6.15</v>
          </cell>
          <cell r="DT1111">
            <v>4.26</v>
          </cell>
          <cell r="DU1111">
            <v>4.3499999999999996</v>
          </cell>
          <cell r="DV1111">
            <v>4.51</v>
          </cell>
          <cell r="DW1111">
            <v>4.66</v>
          </cell>
          <cell r="DX1111">
            <v>0.24</v>
          </cell>
          <cell r="DY1111">
            <v>0.31</v>
          </cell>
          <cell r="DZ1111">
            <v>0.64</v>
          </cell>
          <cell r="EA1111">
            <v>1.39</v>
          </cell>
          <cell r="EB1111">
            <v>1.65</v>
          </cell>
          <cell r="EC1111">
            <v>2.19</v>
          </cell>
          <cell r="ED1111">
            <v>2.2999999999999998</v>
          </cell>
          <cell r="EE1111">
            <v>2.5</v>
          </cell>
          <cell r="EF1111">
            <v>2.7800000000000002</v>
          </cell>
          <cell r="EG1111">
            <v>2.98</v>
          </cell>
          <cell r="EH1111">
            <v>3.03</v>
          </cell>
          <cell r="EI1111">
            <v>3.2800000000000002</v>
          </cell>
          <cell r="EJ1111">
            <v>1.09083</v>
          </cell>
          <cell r="EK1111">
            <v>1.1975</v>
          </cell>
          <cell r="EL1111">
            <v>1.39958</v>
          </cell>
          <cell r="EM1111">
            <v>1.91167</v>
          </cell>
          <cell r="EN1111">
            <v>4.8049999999999997</v>
          </cell>
          <cell r="EO1111">
            <v>4.9625000000000004</v>
          </cell>
          <cell r="EP1111">
            <v>5.2050000000000001</v>
          </cell>
          <cell r="EQ1111">
            <v>5.7024999999999997</v>
          </cell>
        </row>
        <row r="1112">
          <cell r="BN1112">
            <v>40694</v>
          </cell>
          <cell r="BO1112">
            <v>0.19042999999999999</v>
          </cell>
          <cell r="BP1112">
            <v>0.22413</v>
          </cell>
          <cell r="BQ1112">
            <v>0.25287999999999999</v>
          </cell>
          <cell r="BR1112">
            <v>0.29463</v>
          </cell>
          <cell r="BS1112">
            <v>0.35013</v>
          </cell>
          <cell r="BT1112">
            <v>0.40312999999999999</v>
          </cell>
          <cell r="BU1112">
            <v>0.45912999999999998</v>
          </cell>
          <cell r="BV1112">
            <v>0.51288</v>
          </cell>
          <cell r="BW1112">
            <v>0.56462999999999997</v>
          </cell>
          <cell r="BX1112">
            <v>0.61912999999999996</v>
          </cell>
          <cell r="BY1112">
            <v>0.67125000000000001</v>
          </cell>
          <cell r="BZ1112">
            <v>0.72950000000000004</v>
          </cell>
          <cell r="CA1112">
            <v>0.18</v>
          </cell>
          <cell r="CB1112">
            <v>0.34</v>
          </cell>
          <cell r="CC1112">
            <v>0.45</v>
          </cell>
          <cell r="CD1112">
            <v>0.47</v>
          </cell>
          <cell r="CE1112">
            <v>0.19563</v>
          </cell>
          <cell r="CF1112">
            <v>0.625</v>
          </cell>
          <cell r="CG1112">
            <v>0.82625000000000004</v>
          </cell>
          <cell r="CH1112">
            <v>1.1074999999999999</v>
          </cell>
          <cell r="CI1112">
            <v>1.585</v>
          </cell>
          <cell r="CJ1112">
            <v>1.228</v>
          </cell>
          <cell r="CK1112">
            <v>1.2929999999999999</v>
          </cell>
          <cell r="CL1112">
            <v>1.4330000000000001</v>
          </cell>
          <cell r="CM1112">
            <v>1.512</v>
          </cell>
          <cell r="CN1112">
            <v>1.611</v>
          </cell>
          <cell r="CO1112">
            <v>1.712</v>
          </cell>
          <cell r="CP1112">
            <v>1.7749999999999999</v>
          </cell>
          <cell r="CQ1112">
            <v>1.8420000000000001</v>
          </cell>
          <cell r="CR1112">
            <v>1.931</v>
          </cell>
          <cell r="CS1112">
            <v>1.998</v>
          </cell>
          <cell r="CT1112">
            <v>2.056</v>
          </cell>
          <cell r="CU1112">
            <v>2.1379999999999999</v>
          </cell>
          <cell r="CV1112">
            <v>0.12667</v>
          </cell>
          <cell r="CW1112">
            <v>0.17582999999999999</v>
          </cell>
          <cell r="CX1112">
            <v>0.24667</v>
          </cell>
          <cell r="CY1112">
            <v>0.54166999999999998</v>
          </cell>
          <cell r="CZ1112">
            <v>2.15</v>
          </cell>
          <cell r="DA1112">
            <v>2.4500000000000002</v>
          </cell>
          <cell r="DB1112">
            <v>2.62</v>
          </cell>
          <cell r="DC1112">
            <v>3.02</v>
          </cell>
          <cell r="DD1112">
            <v>1.2775000000000001</v>
          </cell>
          <cell r="DE1112">
            <v>1.4624999999999999</v>
          </cell>
          <cell r="DF1112">
            <v>1.7549999999999999</v>
          </cell>
          <cell r="DG1112">
            <v>2.0924999999999998</v>
          </cell>
          <cell r="DH1112">
            <v>2.76</v>
          </cell>
          <cell r="DI1112">
            <v>2.87</v>
          </cell>
          <cell r="DJ1112">
            <v>3.09</v>
          </cell>
          <cell r="DK1112">
            <v>3.56</v>
          </cell>
          <cell r="DL1112">
            <v>0.99</v>
          </cell>
          <cell r="DM1112">
            <v>1.21</v>
          </cell>
          <cell r="DN1112">
            <v>1.56</v>
          </cell>
          <cell r="DO1112">
            <v>1.83</v>
          </cell>
          <cell r="DP1112">
            <v>6.05</v>
          </cell>
          <cell r="DQ1112">
            <v>6.1</v>
          </cell>
          <cell r="DR1112">
            <v>6.1</v>
          </cell>
          <cell r="DS1112">
            <v>6.15</v>
          </cell>
          <cell r="DT1112">
            <v>4.26</v>
          </cell>
          <cell r="DU1112">
            <v>4.3499999999999996</v>
          </cell>
          <cell r="DV1112">
            <v>4.51</v>
          </cell>
          <cell r="DW1112">
            <v>4.66</v>
          </cell>
          <cell r="DX1112">
            <v>0.24</v>
          </cell>
          <cell r="DY1112">
            <v>0.31</v>
          </cell>
          <cell r="DZ1112">
            <v>0.64</v>
          </cell>
          <cell r="EA1112">
            <v>1.37</v>
          </cell>
          <cell r="EB1112">
            <v>1.65</v>
          </cell>
          <cell r="EC1112">
            <v>2.19</v>
          </cell>
          <cell r="ED1112">
            <v>2.2999999999999998</v>
          </cell>
          <cell r="EE1112">
            <v>2.5</v>
          </cell>
          <cell r="EF1112">
            <v>2.7800000000000002</v>
          </cell>
          <cell r="EG1112">
            <v>2.98</v>
          </cell>
          <cell r="EH1112">
            <v>3.03</v>
          </cell>
          <cell r="EI1112">
            <v>3.2800000000000002</v>
          </cell>
          <cell r="EJ1112">
            <v>1.09083</v>
          </cell>
          <cell r="EK1112">
            <v>1.1975</v>
          </cell>
          <cell r="EL1112">
            <v>1.3975</v>
          </cell>
          <cell r="EM1112">
            <v>1.9083300000000001</v>
          </cell>
          <cell r="EN1112">
            <v>4.8049999999999997</v>
          </cell>
          <cell r="EO1112">
            <v>4.9550000000000001</v>
          </cell>
          <cell r="EP1112">
            <v>5.1974999999999998</v>
          </cell>
          <cell r="EQ1112">
            <v>5.665</v>
          </cell>
        </row>
        <row r="1113">
          <cell r="BN1113">
            <v>40693</v>
          </cell>
          <cell r="BO1113">
            <v>0.19103000000000001</v>
          </cell>
          <cell r="BP1113">
            <v>0.22413</v>
          </cell>
          <cell r="BQ1113">
            <v>0.25387999999999999</v>
          </cell>
          <cell r="BR1113">
            <v>0.29463</v>
          </cell>
          <cell r="BS1113">
            <v>0.35013</v>
          </cell>
          <cell r="BT1113">
            <v>0.40262999999999999</v>
          </cell>
          <cell r="BU1113">
            <v>0.45862999999999998</v>
          </cell>
          <cell r="BV1113">
            <v>0.51237999999999995</v>
          </cell>
          <cell r="BW1113">
            <v>0.56413000000000002</v>
          </cell>
          <cell r="BX1113">
            <v>0.61863000000000001</v>
          </cell>
          <cell r="BY1113">
            <v>0.67125000000000001</v>
          </cell>
          <cell r="BZ1113">
            <v>0.72950000000000004</v>
          </cell>
          <cell r="CA1113">
            <v>0.18</v>
          </cell>
          <cell r="CB1113">
            <v>0.34</v>
          </cell>
          <cell r="CC1113">
            <v>0.45</v>
          </cell>
          <cell r="CD1113">
            <v>0.47</v>
          </cell>
          <cell r="CE1113">
            <v>0.19563</v>
          </cell>
          <cell r="CF1113">
            <v>0.625</v>
          </cell>
          <cell r="CG1113">
            <v>0.82625000000000004</v>
          </cell>
          <cell r="CH1113">
            <v>1.1068800000000001</v>
          </cell>
          <cell r="CI1113">
            <v>1.5843799999999999</v>
          </cell>
          <cell r="CJ1113">
            <v>1.23</v>
          </cell>
          <cell r="CK1113">
            <v>1.29</v>
          </cell>
          <cell r="CL1113">
            <v>1.43</v>
          </cell>
          <cell r="CM1113">
            <v>1.5089999999999999</v>
          </cell>
          <cell r="CN1113">
            <v>1.603</v>
          </cell>
          <cell r="CO1113">
            <v>1.7050000000000001</v>
          </cell>
          <cell r="CP1113">
            <v>1.77</v>
          </cell>
          <cell r="CQ1113">
            <v>1.8360000000000001</v>
          </cell>
          <cell r="CR1113">
            <v>1.925</v>
          </cell>
          <cell r="CS1113">
            <v>1.9910000000000001</v>
          </cell>
          <cell r="CT1113">
            <v>2.0489999999999999</v>
          </cell>
          <cell r="CU1113">
            <v>2.1320000000000001</v>
          </cell>
          <cell r="CV1113">
            <v>0.12667</v>
          </cell>
          <cell r="CW1113">
            <v>0.17582999999999999</v>
          </cell>
          <cell r="CX1113">
            <v>0.245</v>
          </cell>
          <cell r="CY1113">
            <v>0.54</v>
          </cell>
          <cell r="CZ1113">
            <v>2.15</v>
          </cell>
          <cell r="DA1113">
            <v>2.4500000000000002</v>
          </cell>
          <cell r="DB1113">
            <v>2.62</v>
          </cell>
          <cell r="DC1113">
            <v>3.0230000000000001</v>
          </cell>
          <cell r="DD1113">
            <v>1.28</v>
          </cell>
          <cell r="DE1113">
            <v>1.4650000000000001</v>
          </cell>
          <cell r="DF1113">
            <v>1.7575000000000001</v>
          </cell>
          <cell r="DG1113">
            <v>2.0924999999999998</v>
          </cell>
          <cell r="DH1113">
            <v>2.74</v>
          </cell>
          <cell r="DI1113">
            <v>2.85</v>
          </cell>
          <cell r="DJ1113">
            <v>3.06</v>
          </cell>
          <cell r="DK1113">
            <v>3.53</v>
          </cell>
          <cell r="DL1113">
            <v>0.99</v>
          </cell>
          <cell r="DM1113">
            <v>1.21</v>
          </cell>
          <cell r="DN1113">
            <v>1.56</v>
          </cell>
          <cell r="DO1113">
            <v>1.82</v>
          </cell>
          <cell r="DP1113">
            <v>6.05</v>
          </cell>
          <cell r="DQ1113">
            <v>6.1</v>
          </cell>
          <cell r="DR1113">
            <v>6.1</v>
          </cell>
          <cell r="DS1113">
            <v>6.15</v>
          </cell>
          <cell r="DT1113">
            <v>4.26</v>
          </cell>
          <cell r="DU1113">
            <v>4.3499999999999996</v>
          </cell>
          <cell r="DV1113">
            <v>4.51</v>
          </cell>
          <cell r="DW1113">
            <v>4.66</v>
          </cell>
          <cell r="DX1113">
            <v>0.24</v>
          </cell>
          <cell r="DY1113">
            <v>0.31</v>
          </cell>
          <cell r="DZ1113">
            <v>0.64</v>
          </cell>
          <cell r="EA1113">
            <v>1.37</v>
          </cell>
          <cell r="EB1113">
            <v>1.65</v>
          </cell>
          <cell r="EC1113">
            <v>2.19</v>
          </cell>
          <cell r="ED1113">
            <v>2.2999999999999998</v>
          </cell>
          <cell r="EE1113">
            <v>2.5</v>
          </cell>
          <cell r="EF1113">
            <v>2.7800000000000002</v>
          </cell>
          <cell r="EG1113">
            <v>2.98</v>
          </cell>
          <cell r="EH1113">
            <v>3.03</v>
          </cell>
          <cell r="EI1113">
            <v>3.2800000000000002</v>
          </cell>
          <cell r="EJ1113">
            <v>1.0916699999999999</v>
          </cell>
          <cell r="EK1113">
            <v>1.1975</v>
          </cell>
          <cell r="EL1113">
            <v>1.39917</v>
          </cell>
          <cell r="EM1113">
            <v>1.91167</v>
          </cell>
          <cell r="EN1113">
            <v>4.8049999999999997</v>
          </cell>
          <cell r="EO1113">
            <v>4.9550000000000001</v>
          </cell>
          <cell r="EP1113">
            <v>5.2</v>
          </cell>
          <cell r="EQ1113">
            <v>5.6749999999999998</v>
          </cell>
        </row>
        <row r="1114">
          <cell r="BN1114">
            <v>40690</v>
          </cell>
          <cell r="BO1114">
            <v>0.19103000000000001</v>
          </cell>
          <cell r="BP1114">
            <v>0.22413</v>
          </cell>
          <cell r="BQ1114">
            <v>0.25387999999999999</v>
          </cell>
          <cell r="BR1114">
            <v>0.29463</v>
          </cell>
          <cell r="BS1114">
            <v>0.35013</v>
          </cell>
          <cell r="BT1114">
            <v>0.40262999999999999</v>
          </cell>
          <cell r="BU1114">
            <v>0.45862999999999998</v>
          </cell>
          <cell r="BV1114">
            <v>0.51237999999999995</v>
          </cell>
          <cell r="BW1114">
            <v>0.56413000000000002</v>
          </cell>
          <cell r="BX1114">
            <v>0.61863000000000001</v>
          </cell>
          <cell r="BY1114">
            <v>0.67125000000000001</v>
          </cell>
          <cell r="BZ1114">
            <v>0.72950000000000004</v>
          </cell>
          <cell r="CA1114">
            <v>0.18</v>
          </cell>
          <cell r="CB1114">
            <v>0.34</v>
          </cell>
          <cell r="CC1114">
            <v>0.45</v>
          </cell>
          <cell r="CD1114">
            <v>0.47</v>
          </cell>
          <cell r="CE1114">
            <v>0.19563</v>
          </cell>
          <cell r="CF1114">
            <v>0.625</v>
          </cell>
          <cell r="CG1114">
            <v>0.82625000000000004</v>
          </cell>
          <cell r="CH1114">
            <v>1.1068800000000001</v>
          </cell>
          <cell r="CI1114">
            <v>1.5843799999999999</v>
          </cell>
          <cell r="CJ1114">
            <v>1.232</v>
          </cell>
          <cell r="CK1114">
            <v>1.2889999999999999</v>
          </cell>
          <cell r="CL1114">
            <v>1.43</v>
          </cell>
          <cell r="CM1114">
            <v>1.51</v>
          </cell>
          <cell r="CN1114">
            <v>1.6020000000000001</v>
          </cell>
          <cell r="CO1114">
            <v>1.708</v>
          </cell>
          <cell r="CP1114">
            <v>1.772</v>
          </cell>
          <cell r="CQ1114">
            <v>1.839</v>
          </cell>
          <cell r="CR1114">
            <v>1.9279999999999999</v>
          </cell>
          <cell r="CS1114">
            <v>1.992</v>
          </cell>
          <cell r="CT1114">
            <v>2.0510000000000002</v>
          </cell>
          <cell r="CU1114">
            <v>2.1349999999999998</v>
          </cell>
          <cell r="CV1114">
            <v>0.12667</v>
          </cell>
          <cell r="CW1114">
            <v>0.17582999999999999</v>
          </cell>
          <cell r="CX1114">
            <v>0.245</v>
          </cell>
          <cell r="CY1114">
            <v>0.54</v>
          </cell>
          <cell r="CZ1114">
            <v>2.15</v>
          </cell>
          <cell r="DA1114">
            <v>2.4500000000000002</v>
          </cell>
          <cell r="DB1114">
            <v>2.62</v>
          </cell>
          <cell r="DC1114">
            <v>3.02</v>
          </cell>
          <cell r="DD1114">
            <v>1.28</v>
          </cell>
          <cell r="DE1114">
            <v>1.4650000000000001</v>
          </cell>
          <cell r="DF1114">
            <v>1.7575000000000001</v>
          </cell>
          <cell r="DG1114">
            <v>2.0924999999999998</v>
          </cell>
          <cell r="DH1114">
            <v>2.7</v>
          </cell>
          <cell r="DI1114">
            <v>2.84</v>
          </cell>
          <cell r="DJ1114">
            <v>3.05</v>
          </cell>
          <cell r="DK1114">
            <v>3.51</v>
          </cell>
          <cell r="DL1114">
            <v>0.98</v>
          </cell>
          <cell r="DM1114">
            <v>1.21</v>
          </cell>
          <cell r="DN1114">
            <v>1.56</v>
          </cell>
          <cell r="DO1114">
            <v>1.84</v>
          </cell>
          <cell r="DP1114">
            <v>6.05</v>
          </cell>
          <cell r="DQ1114">
            <v>6.1</v>
          </cell>
          <cell r="DR1114">
            <v>6.1</v>
          </cell>
          <cell r="DS1114">
            <v>6.15</v>
          </cell>
          <cell r="DT1114">
            <v>4.26</v>
          </cell>
          <cell r="DU1114">
            <v>4.3499999999999996</v>
          </cell>
          <cell r="DV1114">
            <v>4.51</v>
          </cell>
          <cell r="DW1114">
            <v>4.66</v>
          </cell>
          <cell r="DX1114">
            <v>0.24</v>
          </cell>
          <cell r="DY1114">
            <v>0.33</v>
          </cell>
          <cell r="DZ1114">
            <v>0.66</v>
          </cell>
          <cell r="EA1114">
            <v>1.36</v>
          </cell>
          <cell r="EB1114">
            <v>1.65</v>
          </cell>
          <cell r="EC1114">
            <v>2.19</v>
          </cell>
          <cell r="ED1114">
            <v>2.2999999999999998</v>
          </cell>
          <cell r="EE1114">
            <v>2.5</v>
          </cell>
          <cell r="EF1114">
            <v>2.7800000000000002</v>
          </cell>
          <cell r="EG1114">
            <v>2.98</v>
          </cell>
          <cell r="EH1114">
            <v>3.03</v>
          </cell>
          <cell r="EI1114">
            <v>3.2800000000000002</v>
          </cell>
          <cell r="EJ1114">
            <v>1.0916699999999999</v>
          </cell>
          <cell r="EK1114">
            <v>1.1975</v>
          </cell>
          <cell r="EL1114">
            <v>1.39917</v>
          </cell>
          <cell r="EM1114">
            <v>1.91167</v>
          </cell>
          <cell r="EN1114">
            <v>4.8049999999999997</v>
          </cell>
          <cell r="EO1114">
            <v>4.9550000000000001</v>
          </cell>
          <cell r="EP1114">
            <v>5.2</v>
          </cell>
          <cell r="EQ1114">
            <v>5.6749999999999998</v>
          </cell>
        </row>
        <row r="1115">
          <cell r="BN1115">
            <v>40689</v>
          </cell>
          <cell r="BO1115">
            <v>0.19234999999999999</v>
          </cell>
          <cell r="BP1115">
            <v>0.22475000000000001</v>
          </cell>
          <cell r="BQ1115">
            <v>0.2545</v>
          </cell>
          <cell r="BR1115">
            <v>0.29525000000000001</v>
          </cell>
          <cell r="BS1115">
            <v>0.35025000000000001</v>
          </cell>
          <cell r="BT1115">
            <v>0.40375</v>
          </cell>
          <cell r="BU1115">
            <v>0.45974999999999999</v>
          </cell>
          <cell r="BV1115">
            <v>0.51300000000000001</v>
          </cell>
          <cell r="BW1115">
            <v>0.56474999999999997</v>
          </cell>
          <cell r="BX1115">
            <v>0.62175000000000002</v>
          </cell>
          <cell r="BY1115">
            <v>0.67305000000000004</v>
          </cell>
          <cell r="BZ1115">
            <v>0.73124999999999996</v>
          </cell>
          <cell r="CA1115">
            <v>0.18</v>
          </cell>
          <cell r="CB1115">
            <v>0.34</v>
          </cell>
          <cell r="CC1115">
            <v>0.45</v>
          </cell>
          <cell r="CD1115">
            <v>0.47</v>
          </cell>
          <cell r="CE1115">
            <v>0.19563</v>
          </cell>
          <cell r="CF1115">
            <v>0.625</v>
          </cell>
          <cell r="CG1115">
            <v>0.82625000000000004</v>
          </cell>
          <cell r="CH1115">
            <v>1.1068800000000001</v>
          </cell>
          <cell r="CI1115">
            <v>1.5856300000000001</v>
          </cell>
          <cell r="CJ1115">
            <v>1.24</v>
          </cell>
          <cell r="CK1115">
            <v>1.294</v>
          </cell>
          <cell r="CL1115">
            <v>1.4330000000000001</v>
          </cell>
          <cell r="CM1115">
            <v>1.512</v>
          </cell>
          <cell r="CN1115">
            <v>1.605</v>
          </cell>
          <cell r="CO1115">
            <v>1.712</v>
          </cell>
          <cell r="CP1115">
            <v>1.776</v>
          </cell>
          <cell r="CQ1115">
            <v>1.8460000000000001</v>
          </cell>
          <cell r="CR1115">
            <v>1.9339999999999999</v>
          </cell>
          <cell r="CS1115">
            <v>1.9990000000000001</v>
          </cell>
          <cell r="CT1115">
            <v>2.0590000000000002</v>
          </cell>
          <cell r="CU1115">
            <v>2.1419999999999999</v>
          </cell>
          <cell r="CV1115">
            <v>0.12583</v>
          </cell>
          <cell r="CW1115">
            <v>0.17582999999999999</v>
          </cell>
          <cell r="CX1115">
            <v>0.245</v>
          </cell>
          <cell r="CY1115">
            <v>0.54</v>
          </cell>
          <cell r="CZ1115">
            <v>2.15</v>
          </cell>
          <cell r="DA1115">
            <v>2.4500000000000002</v>
          </cell>
          <cell r="DB1115">
            <v>2.62</v>
          </cell>
          <cell r="DC1115">
            <v>3.02</v>
          </cell>
          <cell r="DD1115">
            <v>1.28</v>
          </cell>
          <cell r="DE1115">
            <v>1.4650000000000001</v>
          </cell>
          <cell r="DF1115">
            <v>1.7575000000000001</v>
          </cell>
          <cell r="DG1115">
            <v>2.09</v>
          </cell>
          <cell r="DH1115">
            <v>2.66</v>
          </cell>
          <cell r="DI1115">
            <v>2.78</v>
          </cell>
          <cell r="DJ1115">
            <v>2.97</v>
          </cell>
          <cell r="DK1115">
            <v>3.45</v>
          </cell>
          <cell r="DL1115">
            <v>0.98</v>
          </cell>
          <cell r="DM1115">
            <v>1.22</v>
          </cell>
          <cell r="DN1115">
            <v>1.56</v>
          </cell>
          <cell r="DO1115">
            <v>1.84</v>
          </cell>
          <cell r="DP1115">
            <v>6.05</v>
          </cell>
          <cell r="DQ1115">
            <v>6.1</v>
          </cell>
          <cell r="DR1115">
            <v>6.1</v>
          </cell>
          <cell r="DS1115">
            <v>6.15</v>
          </cell>
          <cell r="DT1115">
            <v>4.25</v>
          </cell>
          <cell r="DU1115">
            <v>4.3499999999999996</v>
          </cell>
          <cell r="DV1115">
            <v>4.51</v>
          </cell>
          <cell r="DW1115">
            <v>4.66</v>
          </cell>
          <cell r="DX1115">
            <v>0.24</v>
          </cell>
          <cell r="DY1115">
            <v>0.33</v>
          </cell>
          <cell r="DZ1115">
            <v>0.66</v>
          </cell>
          <cell r="EA1115">
            <v>1.37</v>
          </cell>
          <cell r="EB1115">
            <v>1.65</v>
          </cell>
          <cell r="EC1115">
            <v>2.19</v>
          </cell>
          <cell r="ED1115">
            <v>2.2999999999999998</v>
          </cell>
          <cell r="EE1115">
            <v>2.5</v>
          </cell>
          <cell r="EF1115">
            <v>2.7800000000000002</v>
          </cell>
          <cell r="EG1115">
            <v>2.98</v>
          </cell>
          <cell r="EH1115">
            <v>3.03</v>
          </cell>
          <cell r="EI1115">
            <v>3.2800000000000002</v>
          </cell>
          <cell r="EJ1115">
            <v>1.0916699999999999</v>
          </cell>
          <cell r="EK1115">
            <v>1.1975</v>
          </cell>
          <cell r="EL1115">
            <v>1.39917</v>
          </cell>
          <cell r="EM1115">
            <v>1.91208</v>
          </cell>
          <cell r="EN1115">
            <v>4.8049999999999997</v>
          </cell>
          <cell r="EO1115">
            <v>4.9524999999999997</v>
          </cell>
          <cell r="EP1115">
            <v>5.2050000000000001</v>
          </cell>
          <cell r="EQ1115">
            <v>5.6825000000000001</v>
          </cell>
        </row>
        <row r="1116">
          <cell r="BN1116">
            <v>40688</v>
          </cell>
          <cell r="BO1116">
            <v>0.19234999999999999</v>
          </cell>
          <cell r="BP1116">
            <v>0.22475000000000001</v>
          </cell>
          <cell r="BQ1116">
            <v>0.2545</v>
          </cell>
          <cell r="BR1116">
            <v>0.29525000000000001</v>
          </cell>
          <cell r="BS1116">
            <v>0.35025000000000001</v>
          </cell>
          <cell r="BT1116">
            <v>0.40375</v>
          </cell>
          <cell r="BU1116">
            <v>0.45974999999999999</v>
          </cell>
          <cell r="BV1116">
            <v>0.51300000000000001</v>
          </cell>
          <cell r="BW1116">
            <v>0.56474999999999997</v>
          </cell>
          <cell r="BX1116">
            <v>0.62175000000000002</v>
          </cell>
          <cell r="BY1116">
            <v>0.67305000000000004</v>
          </cell>
          <cell r="BZ1116">
            <v>0.73124999999999996</v>
          </cell>
          <cell r="CA1116">
            <v>0.18</v>
          </cell>
          <cell r="CB1116">
            <v>0.34</v>
          </cell>
          <cell r="CC1116">
            <v>0.45</v>
          </cell>
          <cell r="CD1116">
            <v>0.47</v>
          </cell>
          <cell r="CE1116">
            <v>0.19563</v>
          </cell>
          <cell r="CF1116">
            <v>0.625</v>
          </cell>
          <cell r="CG1116">
            <v>0.82625000000000004</v>
          </cell>
          <cell r="CH1116">
            <v>1.1068800000000001</v>
          </cell>
          <cell r="CI1116">
            <v>1.5856300000000001</v>
          </cell>
          <cell r="CJ1116">
            <v>1.2450000000000001</v>
          </cell>
          <cell r="CK1116">
            <v>1.2969999999999999</v>
          </cell>
          <cell r="CL1116">
            <v>1.4350000000000001</v>
          </cell>
          <cell r="CM1116">
            <v>1.5129999999999999</v>
          </cell>
          <cell r="CN1116">
            <v>1.6060000000000001</v>
          </cell>
          <cell r="CO1116">
            <v>1.714</v>
          </cell>
          <cell r="CP1116">
            <v>1.778</v>
          </cell>
          <cell r="CQ1116">
            <v>1.847</v>
          </cell>
          <cell r="CR1116">
            <v>1.9379999999999999</v>
          </cell>
          <cell r="CS1116">
            <v>2.0009999999999999</v>
          </cell>
          <cell r="CT1116">
            <v>2.06</v>
          </cell>
          <cell r="CU1116">
            <v>2.1440000000000001</v>
          </cell>
          <cell r="CV1116">
            <v>0.12583</v>
          </cell>
          <cell r="CW1116">
            <v>0.17582999999999999</v>
          </cell>
          <cell r="CX1116">
            <v>0.245</v>
          </cell>
          <cell r="CY1116">
            <v>0.54</v>
          </cell>
          <cell r="CZ1116">
            <v>2.15</v>
          </cell>
          <cell r="DA1116">
            <v>2.4529999999999998</v>
          </cell>
          <cell r="DB1116">
            <v>2.6179999999999999</v>
          </cell>
          <cell r="DC1116">
            <v>3.02</v>
          </cell>
          <cell r="DD1116">
            <v>1.28</v>
          </cell>
          <cell r="DE1116">
            <v>1.4650000000000001</v>
          </cell>
          <cell r="DF1116">
            <v>1.7575000000000001</v>
          </cell>
          <cell r="DG1116">
            <v>2.0874999999999999</v>
          </cell>
          <cell r="DH1116">
            <v>2.66</v>
          </cell>
          <cell r="DI1116">
            <v>2.78</v>
          </cell>
          <cell r="DJ1116">
            <v>2.97</v>
          </cell>
          <cell r="DK1116">
            <v>3.45</v>
          </cell>
          <cell r="DL1116">
            <v>0.98</v>
          </cell>
          <cell r="DM1116">
            <v>1.22</v>
          </cell>
          <cell r="DN1116">
            <v>1.57</v>
          </cell>
          <cell r="DO1116">
            <v>1.84</v>
          </cell>
          <cell r="DP1116">
            <v>6.05</v>
          </cell>
          <cell r="DQ1116">
            <v>6.1</v>
          </cell>
          <cell r="DR1116">
            <v>6.1</v>
          </cell>
          <cell r="DS1116">
            <v>6.15</v>
          </cell>
          <cell r="DT1116">
            <v>4.25</v>
          </cell>
          <cell r="DU1116">
            <v>4.3499999999999996</v>
          </cell>
          <cell r="DV1116">
            <v>4.5199999999999996</v>
          </cell>
          <cell r="DW1116">
            <v>4.66</v>
          </cell>
          <cell r="DX1116">
            <v>0.24</v>
          </cell>
          <cell r="DY1116">
            <v>0.33</v>
          </cell>
          <cell r="DZ1116">
            <v>0.66</v>
          </cell>
          <cell r="EA1116">
            <v>1.37</v>
          </cell>
          <cell r="EB1116">
            <v>1.65</v>
          </cell>
          <cell r="EC1116">
            <v>2.19</v>
          </cell>
          <cell r="ED1116">
            <v>2.2999999999999998</v>
          </cell>
          <cell r="EE1116">
            <v>2.5</v>
          </cell>
          <cell r="EF1116">
            <v>2.7800000000000002</v>
          </cell>
          <cell r="EG1116">
            <v>2.98</v>
          </cell>
          <cell r="EH1116">
            <v>3.03</v>
          </cell>
          <cell r="EI1116">
            <v>3.2800000000000002</v>
          </cell>
          <cell r="EJ1116">
            <v>1.0916699999999999</v>
          </cell>
          <cell r="EK1116">
            <v>1.1975</v>
          </cell>
          <cell r="EL1116">
            <v>1.39917</v>
          </cell>
          <cell r="EM1116">
            <v>1.91208</v>
          </cell>
          <cell r="EN1116">
            <v>4.8049999999999997</v>
          </cell>
          <cell r="EO1116">
            <v>4.9524999999999997</v>
          </cell>
          <cell r="EP1116">
            <v>5.2050000000000001</v>
          </cell>
          <cell r="EQ1116">
            <v>5.6825000000000001</v>
          </cell>
        </row>
        <row r="1117">
          <cell r="BN1117">
            <v>40687</v>
          </cell>
          <cell r="BO1117">
            <v>0.19270000000000001</v>
          </cell>
          <cell r="BP1117">
            <v>0.22600000000000001</v>
          </cell>
          <cell r="BQ1117">
            <v>0.255</v>
          </cell>
          <cell r="BR1117">
            <v>0.29575000000000001</v>
          </cell>
          <cell r="BS1117">
            <v>0.35199999999999998</v>
          </cell>
          <cell r="BT1117">
            <v>0.40450000000000003</v>
          </cell>
          <cell r="BU1117">
            <v>0.46</v>
          </cell>
          <cell r="BV1117">
            <v>0.51324999999999998</v>
          </cell>
          <cell r="BW1117">
            <v>0.5655</v>
          </cell>
          <cell r="BX1117">
            <v>0.62224999999999997</v>
          </cell>
          <cell r="BY1117">
            <v>0.67474999999999996</v>
          </cell>
          <cell r="BZ1117">
            <v>0.73175000000000001</v>
          </cell>
          <cell r="CA1117">
            <v>0.18</v>
          </cell>
          <cell r="CB1117">
            <v>0.34</v>
          </cell>
          <cell r="CC1117">
            <v>0.45</v>
          </cell>
          <cell r="CD1117">
            <v>0.47</v>
          </cell>
          <cell r="CE1117">
            <v>0.19563</v>
          </cell>
          <cell r="CF1117">
            <v>0.625</v>
          </cell>
          <cell r="CG1117">
            <v>0.82625000000000004</v>
          </cell>
          <cell r="CH1117">
            <v>1.1074999999999999</v>
          </cell>
          <cell r="CI1117">
            <v>1.58656</v>
          </cell>
          <cell r="CJ1117">
            <v>1.2450000000000001</v>
          </cell>
          <cell r="CK1117">
            <v>1.296</v>
          </cell>
          <cell r="CL1117">
            <v>1.4339999999999999</v>
          </cell>
          <cell r="CM1117">
            <v>1.5149999999999999</v>
          </cell>
          <cell r="CN1117">
            <v>1.609</v>
          </cell>
          <cell r="CO1117">
            <v>1.716</v>
          </cell>
          <cell r="CP1117">
            <v>1.782</v>
          </cell>
          <cell r="CQ1117">
            <v>1.85</v>
          </cell>
          <cell r="CR1117">
            <v>1.9410000000000001</v>
          </cell>
          <cell r="CS1117">
            <v>2.0059999999999998</v>
          </cell>
          <cell r="CT1117">
            <v>2.0649999999999999</v>
          </cell>
          <cell r="CU1117">
            <v>2.15</v>
          </cell>
          <cell r="CV1117">
            <v>0.12583</v>
          </cell>
          <cell r="CW1117">
            <v>0.17582999999999999</v>
          </cell>
          <cell r="CX1117">
            <v>0.245</v>
          </cell>
          <cell r="CY1117">
            <v>0.54</v>
          </cell>
          <cell r="CZ1117">
            <v>2.1480000000000001</v>
          </cell>
          <cell r="DA1117">
            <v>2.4580000000000002</v>
          </cell>
          <cell r="DB1117">
            <v>2.62</v>
          </cell>
          <cell r="DC1117">
            <v>3.02</v>
          </cell>
          <cell r="DD1117">
            <v>1.2825</v>
          </cell>
          <cell r="DE1117">
            <v>1.4650000000000001</v>
          </cell>
          <cell r="DF1117">
            <v>1.76</v>
          </cell>
          <cell r="DG1117">
            <v>2.0874999999999999</v>
          </cell>
          <cell r="DH1117">
            <v>2.64</v>
          </cell>
          <cell r="DI1117">
            <v>2.76</v>
          </cell>
          <cell r="DJ1117">
            <v>2.96</v>
          </cell>
          <cell r="DK1117">
            <v>3.43</v>
          </cell>
          <cell r="DL1117">
            <v>0.99</v>
          </cell>
          <cell r="DM1117">
            <v>1.21</v>
          </cell>
          <cell r="DN1117">
            <v>1.57</v>
          </cell>
          <cell r="DO1117">
            <v>1.85</v>
          </cell>
          <cell r="DP1117">
            <v>6.05</v>
          </cell>
          <cell r="DQ1117">
            <v>6.1</v>
          </cell>
          <cell r="DR1117">
            <v>6.1</v>
          </cell>
          <cell r="DS1117">
            <v>6.15</v>
          </cell>
          <cell r="DT1117">
            <v>4.25</v>
          </cell>
          <cell r="DU1117">
            <v>4.3600000000000003</v>
          </cell>
          <cell r="DV1117">
            <v>4.5199999999999996</v>
          </cell>
          <cell r="DW1117">
            <v>4.66</v>
          </cell>
          <cell r="DX1117">
            <v>0.24</v>
          </cell>
          <cell r="DY1117">
            <v>0.33</v>
          </cell>
          <cell r="DZ1117">
            <v>0.66</v>
          </cell>
          <cell r="EA1117">
            <v>1.37</v>
          </cell>
          <cell r="EB1117">
            <v>1.65</v>
          </cell>
          <cell r="EC1117">
            <v>2.19</v>
          </cell>
          <cell r="ED1117">
            <v>2.2999999999999998</v>
          </cell>
          <cell r="EE1117">
            <v>2.5</v>
          </cell>
          <cell r="EF1117">
            <v>2.7800000000000002</v>
          </cell>
          <cell r="EG1117">
            <v>2.98</v>
          </cell>
          <cell r="EH1117">
            <v>3.03</v>
          </cell>
          <cell r="EI1117">
            <v>3.2800000000000002</v>
          </cell>
          <cell r="EJ1117">
            <v>1.0916699999999999</v>
          </cell>
          <cell r="EK1117">
            <v>1.1991700000000001</v>
          </cell>
          <cell r="EL1117">
            <v>1.4</v>
          </cell>
          <cell r="EM1117">
            <v>1.9141699999999999</v>
          </cell>
          <cell r="EN1117">
            <v>4.8049999999999997</v>
          </cell>
          <cell r="EO1117">
            <v>4.9550000000000001</v>
          </cell>
          <cell r="EP1117">
            <v>5.2074999999999996</v>
          </cell>
          <cell r="EQ1117">
            <v>5.6924999999999999</v>
          </cell>
        </row>
        <row r="1118">
          <cell r="BN1118">
            <v>40686</v>
          </cell>
          <cell r="BO1118">
            <v>0.19400000000000001</v>
          </cell>
          <cell r="BP1118">
            <v>0.22700000000000001</v>
          </cell>
          <cell r="BQ1118">
            <v>0.25674999999999998</v>
          </cell>
          <cell r="BR1118">
            <v>0.29649999999999999</v>
          </cell>
          <cell r="BS1118">
            <v>0.35249999999999998</v>
          </cell>
          <cell r="BT1118">
            <v>0.40550000000000003</v>
          </cell>
          <cell r="BU1118">
            <v>0.46050000000000002</v>
          </cell>
          <cell r="BV1118">
            <v>0.51300000000000001</v>
          </cell>
          <cell r="BW1118">
            <v>0.56499999999999995</v>
          </cell>
          <cell r="BX1118">
            <v>0.62224999999999997</v>
          </cell>
          <cell r="BY1118">
            <v>0.67449999999999999</v>
          </cell>
          <cell r="BZ1118">
            <v>0.73050000000000004</v>
          </cell>
          <cell r="CA1118">
            <v>0.18</v>
          </cell>
          <cell r="CB1118">
            <v>0.34</v>
          </cell>
          <cell r="CC1118">
            <v>0.45</v>
          </cell>
          <cell r="CD1118">
            <v>0.47</v>
          </cell>
          <cell r="CE1118">
            <v>0.19563</v>
          </cell>
          <cell r="CF1118">
            <v>0.625</v>
          </cell>
          <cell r="CG1118">
            <v>0.82438</v>
          </cell>
          <cell r="CH1118">
            <v>1.1074999999999999</v>
          </cell>
          <cell r="CI1118">
            <v>1.58531</v>
          </cell>
          <cell r="CJ1118">
            <v>1.2450000000000001</v>
          </cell>
          <cell r="CK1118">
            <v>1.2949999999999999</v>
          </cell>
          <cell r="CL1118">
            <v>1.4339999999999999</v>
          </cell>
          <cell r="CM1118">
            <v>1.514</v>
          </cell>
          <cell r="CN1118">
            <v>1.607</v>
          </cell>
          <cell r="CO1118">
            <v>1.716</v>
          </cell>
          <cell r="CP1118">
            <v>1.782</v>
          </cell>
          <cell r="CQ1118">
            <v>1.851</v>
          </cell>
          <cell r="CR1118">
            <v>1.9410000000000001</v>
          </cell>
          <cell r="CS1118">
            <v>2.0059999999999998</v>
          </cell>
          <cell r="CT1118">
            <v>2.0670000000000002</v>
          </cell>
          <cell r="CU1118">
            <v>2.15</v>
          </cell>
          <cell r="CV1118">
            <v>0.12667</v>
          </cell>
          <cell r="CW1118">
            <v>0.17582999999999999</v>
          </cell>
          <cell r="CX1118">
            <v>0.24332999999999999</v>
          </cell>
          <cell r="CY1118">
            <v>0.54</v>
          </cell>
          <cell r="CZ1118">
            <v>2.1480000000000001</v>
          </cell>
          <cell r="DA1118">
            <v>2.4580000000000002</v>
          </cell>
          <cell r="DB1118">
            <v>2.62</v>
          </cell>
          <cell r="DC1118">
            <v>3.02</v>
          </cell>
          <cell r="DD1118">
            <v>1.2825</v>
          </cell>
          <cell r="DE1118">
            <v>1.4650000000000001</v>
          </cell>
          <cell r="DF1118">
            <v>1.76</v>
          </cell>
          <cell r="DG1118">
            <v>2.085</v>
          </cell>
          <cell r="DH1118">
            <v>2.58</v>
          </cell>
          <cell r="DI1118">
            <v>2.69</v>
          </cell>
          <cell r="DJ1118">
            <v>2.94</v>
          </cell>
          <cell r="DK1118">
            <v>3.39</v>
          </cell>
          <cell r="DL1118">
            <v>0.99</v>
          </cell>
          <cell r="DM1118">
            <v>1.22</v>
          </cell>
          <cell r="DN1118">
            <v>1.56</v>
          </cell>
          <cell r="DO1118">
            <v>1.85</v>
          </cell>
          <cell r="DP1118">
            <v>6.05</v>
          </cell>
          <cell r="DQ1118">
            <v>6.1</v>
          </cell>
          <cell r="DR1118">
            <v>6.1</v>
          </cell>
          <cell r="DS1118">
            <v>6.15</v>
          </cell>
          <cell r="DT1118">
            <v>4.25</v>
          </cell>
          <cell r="DU1118">
            <v>4.3499999999999996</v>
          </cell>
          <cell r="DV1118">
            <v>4.5199999999999996</v>
          </cell>
          <cell r="DW1118">
            <v>4.66</v>
          </cell>
          <cell r="DX1118">
            <v>0.24</v>
          </cell>
          <cell r="DY1118">
            <v>0.35</v>
          </cell>
          <cell r="DZ1118">
            <v>0.66</v>
          </cell>
          <cell r="EA1118">
            <v>1.37</v>
          </cell>
          <cell r="EB1118">
            <v>1.65</v>
          </cell>
          <cell r="EC1118">
            <v>2.19</v>
          </cell>
          <cell r="ED1118">
            <v>2.2999999999999998</v>
          </cell>
          <cell r="EE1118">
            <v>2.5</v>
          </cell>
          <cell r="EF1118">
            <v>2.7800000000000002</v>
          </cell>
          <cell r="EG1118">
            <v>2.98</v>
          </cell>
          <cell r="EH1118">
            <v>3.03</v>
          </cell>
          <cell r="EI1118">
            <v>3.2800000000000002</v>
          </cell>
          <cell r="EJ1118">
            <v>1.0916699999999999</v>
          </cell>
          <cell r="EK1118">
            <v>1.1991700000000001</v>
          </cell>
          <cell r="EL1118">
            <v>1.40167</v>
          </cell>
          <cell r="EM1118">
            <v>1.9166700000000001</v>
          </cell>
          <cell r="EN1118">
            <v>4.8049999999999997</v>
          </cell>
          <cell r="EO1118">
            <v>4.9524999999999997</v>
          </cell>
          <cell r="EP1118">
            <v>5.2</v>
          </cell>
          <cell r="EQ1118">
            <v>5.68</v>
          </cell>
        </row>
        <row r="1119">
          <cell r="BN1119">
            <v>40683</v>
          </cell>
          <cell r="BO1119">
            <v>0.19475000000000001</v>
          </cell>
          <cell r="BP1119">
            <v>0.22775000000000001</v>
          </cell>
          <cell r="BQ1119">
            <v>0.25750000000000001</v>
          </cell>
          <cell r="BR1119">
            <v>0.29725000000000001</v>
          </cell>
          <cell r="BS1119">
            <v>0.35375000000000001</v>
          </cell>
          <cell r="BT1119">
            <v>0.40725</v>
          </cell>
          <cell r="BU1119">
            <v>0.46224999999999999</v>
          </cell>
          <cell r="BV1119">
            <v>0.51500000000000001</v>
          </cell>
          <cell r="BW1119">
            <v>0.56874999999999998</v>
          </cell>
          <cell r="BX1119">
            <v>0.62450000000000006</v>
          </cell>
          <cell r="BY1119">
            <v>0.67600000000000005</v>
          </cell>
          <cell r="BZ1119">
            <v>0.73299999999999998</v>
          </cell>
          <cell r="CA1119">
            <v>0.18</v>
          </cell>
          <cell r="CB1119">
            <v>0.34</v>
          </cell>
          <cell r="CC1119">
            <v>0.45</v>
          </cell>
          <cell r="CD1119">
            <v>0.47</v>
          </cell>
          <cell r="CE1119">
            <v>0.19563</v>
          </cell>
          <cell r="CF1119">
            <v>0.625</v>
          </cell>
          <cell r="CG1119">
            <v>0.82438</v>
          </cell>
          <cell r="CH1119">
            <v>1.10938</v>
          </cell>
          <cell r="CI1119">
            <v>1.5871900000000001</v>
          </cell>
          <cell r="CJ1119">
            <v>1.2430000000000001</v>
          </cell>
          <cell r="CK1119">
            <v>1.2969999999999999</v>
          </cell>
          <cell r="CL1119">
            <v>1.4350000000000001</v>
          </cell>
          <cell r="CM1119">
            <v>1.5169999999999999</v>
          </cell>
          <cell r="CN1119">
            <v>1.611</v>
          </cell>
          <cell r="CO1119">
            <v>1.72</v>
          </cell>
          <cell r="CP1119">
            <v>1.7869999999999999</v>
          </cell>
          <cell r="CQ1119">
            <v>1.855</v>
          </cell>
          <cell r="CR1119">
            <v>1.9450000000000001</v>
          </cell>
          <cell r="CS1119">
            <v>2.0139999999999998</v>
          </cell>
          <cell r="CT1119">
            <v>2.0750000000000002</v>
          </cell>
          <cell r="CU1119">
            <v>2.1589999999999998</v>
          </cell>
          <cell r="CV1119">
            <v>0.12833</v>
          </cell>
          <cell r="CW1119">
            <v>0.17832999999999999</v>
          </cell>
          <cell r="CX1119">
            <v>0.25167</v>
          </cell>
          <cell r="CY1119">
            <v>0.54500000000000004</v>
          </cell>
          <cell r="CZ1119">
            <v>2.15</v>
          </cell>
          <cell r="DA1119">
            <v>2.46</v>
          </cell>
          <cell r="DB1119">
            <v>2.62</v>
          </cell>
          <cell r="DC1119">
            <v>3.02</v>
          </cell>
          <cell r="DD1119">
            <v>1.2825</v>
          </cell>
          <cell r="DE1119">
            <v>1.4650000000000001</v>
          </cell>
          <cell r="DF1119">
            <v>1.7625</v>
          </cell>
          <cell r="DG1119">
            <v>2.09</v>
          </cell>
          <cell r="DH1119">
            <v>2.63</v>
          </cell>
          <cell r="DI1119">
            <v>2.75</v>
          </cell>
          <cell r="DJ1119">
            <v>2.99</v>
          </cell>
          <cell r="DK1119">
            <v>3.44</v>
          </cell>
          <cell r="DL1119">
            <v>0.98</v>
          </cell>
          <cell r="DM1119">
            <v>1.22</v>
          </cell>
          <cell r="DN1119">
            <v>1.57</v>
          </cell>
          <cell r="DO1119">
            <v>1.84</v>
          </cell>
          <cell r="DP1119">
            <v>6.05</v>
          </cell>
          <cell r="DQ1119">
            <v>6.1</v>
          </cell>
          <cell r="DR1119">
            <v>6.1</v>
          </cell>
          <cell r="DS1119">
            <v>6.15</v>
          </cell>
          <cell r="DT1119">
            <v>4.2450000000000001</v>
          </cell>
          <cell r="DU1119">
            <v>4.3499999999999996</v>
          </cell>
          <cell r="DV1119">
            <v>4.5199999999999996</v>
          </cell>
          <cell r="DW1119">
            <v>4.67</v>
          </cell>
          <cell r="DX1119">
            <v>0.24</v>
          </cell>
          <cell r="DY1119">
            <v>0.35</v>
          </cell>
          <cell r="DZ1119">
            <v>0.66</v>
          </cell>
          <cell r="EA1119">
            <v>1.37</v>
          </cell>
          <cell r="EB1119">
            <v>1.65</v>
          </cell>
          <cell r="EC1119">
            <v>2.19</v>
          </cell>
          <cell r="ED1119">
            <v>2.2999999999999998</v>
          </cell>
          <cell r="EE1119">
            <v>2.5</v>
          </cell>
          <cell r="EF1119">
            <v>2.7800000000000002</v>
          </cell>
          <cell r="EG1119">
            <v>2.98</v>
          </cell>
          <cell r="EH1119">
            <v>3.03</v>
          </cell>
          <cell r="EI1119">
            <v>3.2800000000000002</v>
          </cell>
          <cell r="EJ1119">
            <v>1.0941700000000001</v>
          </cell>
          <cell r="EK1119">
            <v>1.2</v>
          </cell>
          <cell r="EL1119">
            <v>1.4075</v>
          </cell>
          <cell r="EM1119">
            <v>1.92333</v>
          </cell>
          <cell r="EN1119">
            <v>4.8049999999999997</v>
          </cell>
          <cell r="EO1119">
            <v>4.9550000000000001</v>
          </cell>
          <cell r="EP1119">
            <v>5.2149999999999999</v>
          </cell>
          <cell r="EQ1119">
            <v>5.7149999999999999</v>
          </cell>
        </row>
        <row r="1120">
          <cell r="BN1120">
            <v>40682</v>
          </cell>
          <cell r="BO1120">
            <v>0.19525000000000001</v>
          </cell>
          <cell r="BP1120">
            <v>0.22825000000000001</v>
          </cell>
          <cell r="BQ1120">
            <v>0.25850000000000001</v>
          </cell>
          <cell r="BR1120">
            <v>0.29925000000000002</v>
          </cell>
          <cell r="BS1120">
            <v>0.35525000000000001</v>
          </cell>
          <cell r="BT1120">
            <v>0.40875</v>
          </cell>
          <cell r="BU1120">
            <v>0.46400000000000002</v>
          </cell>
          <cell r="BV1120">
            <v>0.51724999999999999</v>
          </cell>
          <cell r="BW1120">
            <v>0.57074999999999998</v>
          </cell>
          <cell r="BX1120">
            <v>0.62749999999999995</v>
          </cell>
          <cell r="BY1120">
            <v>0.67949999999999999</v>
          </cell>
          <cell r="BZ1120">
            <v>0.73699999999999999</v>
          </cell>
          <cell r="CA1120">
            <v>0.18</v>
          </cell>
          <cell r="CB1120">
            <v>0.34</v>
          </cell>
          <cell r="CC1120">
            <v>0.45</v>
          </cell>
          <cell r="CD1120">
            <v>0.47</v>
          </cell>
          <cell r="CE1120">
            <v>0.19563</v>
          </cell>
          <cell r="CF1120">
            <v>0.625</v>
          </cell>
          <cell r="CG1120">
            <v>0.82313000000000003</v>
          </cell>
          <cell r="CH1120">
            <v>1.10938</v>
          </cell>
          <cell r="CI1120">
            <v>1.5878099999999999</v>
          </cell>
          <cell r="CJ1120">
            <v>1.2430000000000001</v>
          </cell>
          <cell r="CK1120">
            <v>1.2949999999999999</v>
          </cell>
          <cell r="CL1120">
            <v>1.4339999999999999</v>
          </cell>
          <cell r="CM1120">
            <v>1.5149999999999999</v>
          </cell>
          <cell r="CN1120">
            <v>1.611</v>
          </cell>
          <cell r="CO1120">
            <v>1.7170000000000001</v>
          </cell>
          <cell r="CP1120">
            <v>1.7849999999999999</v>
          </cell>
          <cell r="CQ1120">
            <v>1.853</v>
          </cell>
          <cell r="CR1120">
            <v>1.9419999999999999</v>
          </cell>
          <cell r="CS1120">
            <v>2.0110000000000001</v>
          </cell>
          <cell r="CT1120">
            <v>2.073</v>
          </cell>
          <cell r="CU1120">
            <v>2.157</v>
          </cell>
          <cell r="CV1120">
            <v>0.12833</v>
          </cell>
          <cell r="CW1120">
            <v>0.17832999999999999</v>
          </cell>
          <cell r="CX1120">
            <v>0.25167</v>
          </cell>
          <cell r="CY1120">
            <v>0.54666999999999999</v>
          </cell>
          <cell r="CZ1120">
            <v>2.15</v>
          </cell>
          <cell r="DA1120">
            <v>2.4580000000000002</v>
          </cell>
          <cell r="DB1120">
            <v>2.62</v>
          </cell>
          <cell r="DC1120">
            <v>3.0179999999999998</v>
          </cell>
          <cell r="DD1120">
            <v>1.2825</v>
          </cell>
          <cell r="DE1120">
            <v>1.4650000000000001</v>
          </cell>
          <cell r="DF1120">
            <v>1.7625</v>
          </cell>
          <cell r="DG1120">
            <v>2.09</v>
          </cell>
          <cell r="DH1120">
            <v>2.64</v>
          </cell>
          <cell r="DI1120">
            <v>2.73</v>
          </cell>
          <cell r="DJ1120">
            <v>3</v>
          </cell>
          <cell r="DK1120">
            <v>3.41</v>
          </cell>
          <cell r="DL1120">
            <v>0.99</v>
          </cell>
          <cell r="DM1120">
            <v>1.22</v>
          </cell>
          <cell r="DN1120">
            <v>1.56</v>
          </cell>
          <cell r="DO1120">
            <v>1.84</v>
          </cell>
          <cell r="DP1120">
            <v>6.05</v>
          </cell>
          <cell r="DQ1120">
            <v>6.1</v>
          </cell>
          <cell r="DR1120">
            <v>6.1</v>
          </cell>
          <cell r="DS1120">
            <v>6.15</v>
          </cell>
          <cell r="DT1120">
            <v>4.25</v>
          </cell>
          <cell r="DU1120">
            <v>4.3499999999999996</v>
          </cell>
          <cell r="DV1120">
            <v>4.5199999999999996</v>
          </cell>
          <cell r="DW1120">
            <v>4.67</v>
          </cell>
          <cell r="DX1120">
            <v>0.24</v>
          </cell>
          <cell r="DY1120">
            <v>0.35</v>
          </cell>
          <cell r="DZ1120">
            <v>0.63</v>
          </cell>
          <cell r="EA1120">
            <v>1.37</v>
          </cell>
          <cell r="EB1120">
            <v>1.65</v>
          </cell>
          <cell r="EC1120">
            <v>2.19</v>
          </cell>
          <cell r="ED1120">
            <v>2.2999999999999998</v>
          </cell>
          <cell r="EE1120">
            <v>2.5</v>
          </cell>
          <cell r="EF1120">
            <v>2.7800000000000002</v>
          </cell>
          <cell r="EG1120">
            <v>2.98</v>
          </cell>
          <cell r="EH1120">
            <v>3.03</v>
          </cell>
          <cell r="EI1120">
            <v>3.2800000000000002</v>
          </cell>
          <cell r="EJ1120">
            <v>1.09083</v>
          </cell>
          <cell r="EK1120">
            <v>1.1991700000000001</v>
          </cell>
          <cell r="EL1120">
            <v>1.4041699999999999</v>
          </cell>
          <cell r="EM1120">
            <v>1.92</v>
          </cell>
          <cell r="EN1120">
            <v>4.8049999999999997</v>
          </cell>
          <cell r="EO1120">
            <v>4.9550000000000001</v>
          </cell>
          <cell r="EP1120">
            <v>5.2149999999999999</v>
          </cell>
          <cell r="EQ1120">
            <v>5.7149999999999999</v>
          </cell>
        </row>
        <row r="1121">
          <cell r="BN1121">
            <v>40681</v>
          </cell>
          <cell r="BO1121">
            <v>0.19575000000000001</v>
          </cell>
          <cell r="BP1121">
            <v>0.22900000000000001</v>
          </cell>
          <cell r="BQ1121">
            <v>0.26</v>
          </cell>
          <cell r="BR1121">
            <v>0.29975000000000002</v>
          </cell>
          <cell r="BS1121">
            <v>0.35625000000000001</v>
          </cell>
          <cell r="BT1121">
            <v>0.41</v>
          </cell>
          <cell r="BU1121">
            <v>0.46550000000000002</v>
          </cell>
          <cell r="BV1121">
            <v>0.51849999999999996</v>
          </cell>
          <cell r="BW1121">
            <v>0.57099999999999995</v>
          </cell>
          <cell r="BX1121">
            <v>0.626</v>
          </cell>
          <cell r="BY1121">
            <v>0.67774999999999996</v>
          </cell>
          <cell r="BZ1121">
            <v>0.73475000000000001</v>
          </cell>
          <cell r="CA1121">
            <v>0.18</v>
          </cell>
          <cell r="CB1121">
            <v>0.34</v>
          </cell>
          <cell r="CC1121">
            <v>0.45</v>
          </cell>
          <cell r="CD1121">
            <v>0.47</v>
          </cell>
          <cell r="CE1121">
            <v>0.19563</v>
          </cell>
          <cell r="CF1121">
            <v>0.62438000000000005</v>
          </cell>
          <cell r="CG1121">
            <v>0.82250000000000001</v>
          </cell>
          <cell r="CH1121">
            <v>1.1087499999999999</v>
          </cell>
          <cell r="CI1121">
            <v>1.58656</v>
          </cell>
          <cell r="CJ1121">
            <v>1.24</v>
          </cell>
          <cell r="CK1121">
            <v>1.2909999999999999</v>
          </cell>
          <cell r="CL1121">
            <v>1.431</v>
          </cell>
          <cell r="CM1121">
            <v>1.5109999999999999</v>
          </cell>
          <cell r="CN1121">
            <v>1.6060000000000001</v>
          </cell>
          <cell r="CO1121">
            <v>1.7130000000000001</v>
          </cell>
          <cell r="CP1121">
            <v>1.7809999999999999</v>
          </cell>
          <cell r="CQ1121">
            <v>1.85</v>
          </cell>
          <cell r="CR1121">
            <v>1.9390000000000001</v>
          </cell>
          <cell r="CS1121">
            <v>2.008</v>
          </cell>
          <cell r="CT1121">
            <v>2.0699999999999998</v>
          </cell>
          <cell r="CU1121">
            <v>2.153</v>
          </cell>
          <cell r="CV1121">
            <v>0.12833</v>
          </cell>
          <cell r="CW1121">
            <v>0.17832999999999999</v>
          </cell>
          <cell r="CX1121">
            <v>0.25333</v>
          </cell>
          <cell r="CY1121">
            <v>0.54500000000000004</v>
          </cell>
          <cell r="CZ1121">
            <v>2.15</v>
          </cell>
          <cell r="DA1121">
            <v>2.4550000000000001</v>
          </cell>
          <cell r="DB1121">
            <v>2.6150000000000002</v>
          </cell>
          <cell r="DC1121">
            <v>3.01</v>
          </cell>
          <cell r="DD1121">
            <v>1.2775000000000001</v>
          </cell>
          <cell r="DE1121">
            <v>1.4624999999999999</v>
          </cell>
          <cell r="DF1121">
            <v>1.7575000000000001</v>
          </cell>
          <cell r="DG1121">
            <v>2.085</v>
          </cell>
          <cell r="DH1121">
            <v>2.59</v>
          </cell>
          <cell r="DI1121">
            <v>2.69</v>
          </cell>
          <cell r="DJ1121">
            <v>2.95</v>
          </cell>
          <cell r="DK1121">
            <v>3.38</v>
          </cell>
          <cell r="DL1121">
            <v>0.98</v>
          </cell>
          <cell r="DM1121">
            <v>1.22</v>
          </cell>
          <cell r="DN1121">
            <v>1.57</v>
          </cell>
          <cell r="DO1121">
            <v>1.84</v>
          </cell>
          <cell r="DP1121">
            <v>6.05</v>
          </cell>
          <cell r="DQ1121">
            <v>6.1</v>
          </cell>
          <cell r="DR1121">
            <v>6.1</v>
          </cell>
          <cell r="DS1121">
            <v>6.15</v>
          </cell>
          <cell r="DT1121">
            <v>4.25</v>
          </cell>
          <cell r="DU1121">
            <v>4.3499999999999996</v>
          </cell>
          <cell r="DV1121">
            <v>4.51</v>
          </cell>
          <cell r="DW1121">
            <v>4.66</v>
          </cell>
          <cell r="DX1121">
            <v>0.24</v>
          </cell>
          <cell r="DY1121">
            <v>0.35</v>
          </cell>
          <cell r="DZ1121">
            <v>0.63</v>
          </cell>
          <cell r="EA1121">
            <v>1.37</v>
          </cell>
          <cell r="EB1121">
            <v>1.65</v>
          </cell>
          <cell r="EC1121">
            <v>2.19</v>
          </cell>
          <cell r="ED1121">
            <v>2.2999999999999998</v>
          </cell>
          <cell r="EE1121">
            <v>2.5</v>
          </cell>
          <cell r="EF1121">
            <v>2.7800000000000002</v>
          </cell>
          <cell r="EG1121">
            <v>2.98</v>
          </cell>
          <cell r="EH1121">
            <v>3.03</v>
          </cell>
          <cell r="EI1121">
            <v>3.2800000000000002</v>
          </cell>
          <cell r="EJ1121">
            <v>1.08917</v>
          </cell>
          <cell r="EK1121">
            <v>1.2</v>
          </cell>
          <cell r="EL1121">
            <v>1.40333</v>
          </cell>
          <cell r="EM1121">
            <v>1.9183300000000001</v>
          </cell>
          <cell r="EN1121">
            <v>4.8025000000000002</v>
          </cell>
          <cell r="EO1121">
            <v>4.9524999999999997</v>
          </cell>
          <cell r="EP1121">
            <v>5.21</v>
          </cell>
          <cell r="EQ1121">
            <v>5.7074999999999996</v>
          </cell>
        </row>
        <row r="1122">
          <cell r="BN1122">
            <v>40680</v>
          </cell>
          <cell r="BO1122">
            <v>0.19700000000000001</v>
          </cell>
          <cell r="BP1122">
            <v>0.23050000000000001</v>
          </cell>
          <cell r="BQ1122">
            <v>0.25974999999999998</v>
          </cell>
          <cell r="BR1122">
            <v>0.30125000000000002</v>
          </cell>
          <cell r="BS1122">
            <v>0.35825000000000001</v>
          </cell>
          <cell r="BT1122">
            <v>0.41199999999999998</v>
          </cell>
          <cell r="BU1122">
            <v>0.46750000000000003</v>
          </cell>
          <cell r="BV1122">
            <v>0.52049999999999996</v>
          </cell>
          <cell r="BW1122">
            <v>0.57199999999999995</v>
          </cell>
          <cell r="BX1122">
            <v>0.62724999999999997</v>
          </cell>
          <cell r="BY1122">
            <v>0.67800000000000005</v>
          </cell>
          <cell r="BZ1122">
            <v>0.73550000000000004</v>
          </cell>
          <cell r="CA1122">
            <v>0.18</v>
          </cell>
          <cell r="CB1122">
            <v>0.34</v>
          </cell>
          <cell r="CC1122">
            <v>0.45</v>
          </cell>
          <cell r="CD1122">
            <v>0.47</v>
          </cell>
          <cell r="CE1122">
            <v>0.19563</v>
          </cell>
          <cell r="CF1122">
            <v>0.62438000000000005</v>
          </cell>
          <cell r="CG1122">
            <v>0.82250000000000001</v>
          </cell>
          <cell r="CH1122">
            <v>1.1087499999999999</v>
          </cell>
          <cell r="CI1122">
            <v>1.58656</v>
          </cell>
          <cell r="CJ1122">
            <v>1.2410000000000001</v>
          </cell>
          <cell r="CK1122">
            <v>1.29</v>
          </cell>
          <cell r="CL1122">
            <v>1.4279999999999999</v>
          </cell>
          <cell r="CM1122">
            <v>1.508</v>
          </cell>
          <cell r="CN1122">
            <v>1.6020000000000001</v>
          </cell>
          <cell r="CO1122">
            <v>1.71</v>
          </cell>
          <cell r="CP1122">
            <v>1.776</v>
          </cell>
          <cell r="CQ1122">
            <v>1.8460000000000001</v>
          </cell>
          <cell r="CR1122">
            <v>1.9339999999999999</v>
          </cell>
          <cell r="CS1122">
            <v>2.004</v>
          </cell>
          <cell r="CT1122">
            <v>2.0649999999999999</v>
          </cell>
          <cell r="CU1122">
            <v>2.149</v>
          </cell>
          <cell r="CV1122">
            <v>0.13</v>
          </cell>
          <cell r="CW1122">
            <v>0.17832999999999999</v>
          </cell>
          <cell r="CX1122">
            <v>0.25333</v>
          </cell>
          <cell r="CY1122">
            <v>0.54500000000000004</v>
          </cell>
          <cell r="CZ1122">
            <v>2.15</v>
          </cell>
          <cell r="DA1122">
            <v>2.4550000000000001</v>
          </cell>
          <cell r="DB1122">
            <v>2.62</v>
          </cell>
          <cell r="DC1122">
            <v>3.0129999999999999</v>
          </cell>
          <cell r="DD1122">
            <v>1.2749999999999999</v>
          </cell>
          <cell r="DE1122">
            <v>1.46</v>
          </cell>
          <cell r="DF1122">
            <v>1.7575000000000001</v>
          </cell>
          <cell r="DG1122">
            <v>2.085</v>
          </cell>
          <cell r="DH1122">
            <v>2.57</v>
          </cell>
          <cell r="DI1122">
            <v>2.68</v>
          </cell>
          <cell r="DJ1122">
            <v>2.92</v>
          </cell>
          <cell r="DK1122">
            <v>3.4</v>
          </cell>
          <cell r="DL1122">
            <v>0.99</v>
          </cell>
          <cell r="DM1122">
            <v>1.23</v>
          </cell>
          <cell r="DN1122">
            <v>1.57</v>
          </cell>
          <cell r="DO1122">
            <v>1.84</v>
          </cell>
          <cell r="DP1122">
            <v>6.05</v>
          </cell>
          <cell r="DQ1122">
            <v>6.1</v>
          </cell>
          <cell r="DR1122">
            <v>6.1</v>
          </cell>
          <cell r="DS1122">
            <v>6.15</v>
          </cell>
          <cell r="DT1122">
            <v>4.24</v>
          </cell>
          <cell r="DU1122">
            <v>4.3499999999999996</v>
          </cell>
          <cell r="DV1122">
            <v>4.51</v>
          </cell>
          <cell r="DW1122">
            <v>4.66</v>
          </cell>
          <cell r="DX1122">
            <v>0.24</v>
          </cell>
          <cell r="DY1122">
            <v>0.35</v>
          </cell>
          <cell r="DZ1122">
            <v>0.63</v>
          </cell>
          <cell r="EA1122">
            <v>1.37</v>
          </cell>
          <cell r="EB1122">
            <v>1.65</v>
          </cell>
          <cell r="EC1122">
            <v>2.19</v>
          </cell>
          <cell r="ED1122">
            <v>2.2999999999999998</v>
          </cell>
          <cell r="EE1122">
            <v>2.5</v>
          </cell>
          <cell r="EF1122">
            <v>2.7800000000000002</v>
          </cell>
          <cell r="EG1122">
            <v>2.98</v>
          </cell>
          <cell r="EH1122">
            <v>3.03</v>
          </cell>
          <cell r="EI1122">
            <v>3.2800000000000002</v>
          </cell>
          <cell r="EJ1122">
            <v>1.0874999999999999</v>
          </cell>
          <cell r="EK1122">
            <v>1.1991700000000001</v>
          </cell>
          <cell r="EL1122">
            <v>1.405</v>
          </cell>
          <cell r="EM1122">
            <v>1.9266700000000001</v>
          </cell>
          <cell r="EN1122">
            <v>4.8025000000000002</v>
          </cell>
          <cell r="EO1122">
            <v>4.9550000000000001</v>
          </cell>
          <cell r="EP1122">
            <v>5.2225000000000001</v>
          </cell>
          <cell r="EQ1122">
            <v>5.7324999999999999</v>
          </cell>
        </row>
        <row r="1123">
          <cell r="BN1123">
            <v>40679</v>
          </cell>
          <cell r="BO1123">
            <v>0.19700000000000001</v>
          </cell>
          <cell r="BP1123">
            <v>0.23050000000000001</v>
          </cell>
          <cell r="BQ1123">
            <v>0.26050000000000001</v>
          </cell>
          <cell r="BR1123">
            <v>0.30199999999999999</v>
          </cell>
          <cell r="BS1123">
            <v>0.35899999999999999</v>
          </cell>
          <cell r="BT1123">
            <v>0.41249999999999998</v>
          </cell>
          <cell r="BU1123">
            <v>0.46800000000000003</v>
          </cell>
          <cell r="BV1123">
            <v>0.52149999999999996</v>
          </cell>
          <cell r="BW1123">
            <v>0.57250000000000001</v>
          </cell>
          <cell r="BX1123">
            <v>0.62724999999999997</v>
          </cell>
          <cell r="BY1123">
            <v>0.67800000000000005</v>
          </cell>
          <cell r="BZ1123">
            <v>0.73550000000000004</v>
          </cell>
          <cell r="CA1123">
            <v>0.18</v>
          </cell>
          <cell r="CB1123">
            <v>0.34</v>
          </cell>
          <cell r="CC1123">
            <v>0.45</v>
          </cell>
          <cell r="CD1123">
            <v>0.47</v>
          </cell>
          <cell r="CE1123">
            <v>0.19563</v>
          </cell>
          <cell r="CF1123">
            <v>0.62438000000000005</v>
          </cell>
          <cell r="CG1123">
            <v>0.82188000000000005</v>
          </cell>
          <cell r="CH1123">
            <v>1.1081300000000001</v>
          </cell>
          <cell r="CI1123">
            <v>1.58531</v>
          </cell>
          <cell r="CJ1123">
            <v>1.242</v>
          </cell>
          <cell r="CK1123">
            <v>1.29</v>
          </cell>
          <cell r="CL1123">
            <v>1.4259999999999999</v>
          </cell>
          <cell r="CM1123">
            <v>1.5069999999999999</v>
          </cell>
          <cell r="CN1123">
            <v>1.6</v>
          </cell>
          <cell r="CO1123">
            <v>1.7070000000000001</v>
          </cell>
          <cell r="CP1123">
            <v>1.774</v>
          </cell>
          <cell r="CQ1123">
            <v>1.8440000000000001</v>
          </cell>
          <cell r="CR1123">
            <v>1.931</v>
          </cell>
          <cell r="CS1123">
            <v>2.0009999999999999</v>
          </cell>
          <cell r="CT1123">
            <v>2.0619999999999998</v>
          </cell>
          <cell r="CU1123">
            <v>2.145</v>
          </cell>
          <cell r="CV1123">
            <v>0.13</v>
          </cell>
          <cell r="CW1123">
            <v>0.17832999999999999</v>
          </cell>
          <cell r="CX1123">
            <v>0.25333</v>
          </cell>
          <cell r="CY1123">
            <v>0.54332999999999998</v>
          </cell>
          <cell r="CZ1123">
            <v>2.145</v>
          </cell>
          <cell r="DA1123">
            <v>2.4500000000000002</v>
          </cell>
          <cell r="DB1123">
            <v>2.6179999999999999</v>
          </cell>
          <cell r="DC1123">
            <v>3.0129999999999999</v>
          </cell>
          <cell r="DD1123">
            <v>1.2725</v>
          </cell>
          <cell r="DE1123">
            <v>1.4575</v>
          </cell>
          <cell r="DF1123">
            <v>1.7575000000000001</v>
          </cell>
          <cell r="DG1123">
            <v>2.0874999999999999</v>
          </cell>
          <cell r="DH1123">
            <v>2.57</v>
          </cell>
          <cell r="DI1123">
            <v>2.68</v>
          </cell>
          <cell r="DJ1123">
            <v>2.92</v>
          </cell>
          <cell r="DK1123">
            <v>3.4</v>
          </cell>
          <cell r="DL1123">
            <v>0.99</v>
          </cell>
          <cell r="DM1123">
            <v>1.23</v>
          </cell>
          <cell r="DN1123">
            <v>1.57</v>
          </cell>
          <cell r="DO1123">
            <v>1.84</v>
          </cell>
          <cell r="DP1123">
            <v>6.05</v>
          </cell>
          <cell r="DQ1123">
            <v>6.1</v>
          </cell>
          <cell r="DR1123">
            <v>6.1</v>
          </cell>
          <cell r="DS1123">
            <v>6.15</v>
          </cell>
          <cell r="DT1123">
            <v>4.2300000000000004</v>
          </cell>
          <cell r="DU1123">
            <v>4.34</v>
          </cell>
          <cell r="DV1123">
            <v>4.51</v>
          </cell>
          <cell r="DW1123">
            <v>4.66</v>
          </cell>
          <cell r="DX1123">
            <v>0.24</v>
          </cell>
          <cell r="DY1123">
            <v>0.35</v>
          </cell>
          <cell r="DZ1123">
            <v>0.63</v>
          </cell>
          <cell r="EA1123">
            <v>1.37</v>
          </cell>
          <cell r="EB1123">
            <v>1.65</v>
          </cell>
          <cell r="EC1123">
            <v>2.19</v>
          </cell>
          <cell r="ED1123">
            <v>2.2999999999999998</v>
          </cell>
          <cell r="EE1123">
            <v>2.5</v>
          </cell>
          <cell r="EF1123">
            <v>2.7800000000000002</v>
          </cell>
          <cell r="EG1123">
            <v>2.98</v>
          </cell>
          <cell r="EH1123">
            <v>3.03</v>
          </cell>
          <cell r="EI1123">
            <v>3.2800000000000002</v>
          </cell>
          <cell r="EJ1123">
            <v>1.08917</v>
          </cell>
          <cell r="EK1123">
            <v>1.2</v>
          </cell>
          <cell r="EL1123">
            <v>1.4058299999999999</v>
          </cell>
          <cell r="EM1123">
            <v>1.9283300000000001</v>
          </cell>
          <cell r="EN1123">
            <v>4.8025000000000002</v>
          </cell>
          <cell r="EO1123">
            <v>4.9550000000000001</v>
          </cell>
          <cell r="EP1123">
            <v>5.2162499999999996</v>
          </cell>
          <cell r="EQ1123">
            <v>5.7175000000000002</v>
          </cell>
        </row>
        <row r="1124">
          <cell r="BN1124">
            <v>40676</v>
          </cell>
          <cell r="BO1124">
            <v>0.1971</v>
          </cell>
          <cell r="BP1124">
            <v>0.23075000000000001</v>
          </cell>
          <cell r="BQ1124">
            <v>0.26050000000000001</v>
          </cell>
          <cell r="BR1124">
            <v>0.30225000000000002</v>
          </cell>
          <cell r="BS1124">
            <v>0.36149999999999999</v>
          </cell>
          <cell r="BT1124">
            <v>0.41499999999999998</v>
          </cell>
          <cell r="BU1124">
            <v>0.47049999999999997</v>
          </cell>
          <cell r="BV1124">
            <v>0.52300000000000002</v>
          </cell>
          <cell r="BW1124">
            <v>0.57374999999999998</v>
          </cell>
          <cell r="BX1124">
            <v>0.62849999999999995</v>
          </cell>
          <cell r="BY1124">
            <v>0.67900000000000005</v>
          </cell>
          <cell r="BZ1124">
            <v>0.73799999999999999</v>
          </cell>
          <cell r="CA1124">
            <v>0.18</v>
          </cell>
          <cell r="CB1124">
            <v>0.34</v>
          </cell>
          <cell r="CC1124">
            <v>0.45</v>
          </cell>
          <cell r="CD1124">
            <v>0.47</v>
          </cell>
          <cell r="CE1124">
            <v>0.19563</v>
          </cell>
          <cell r="CF1124">
            <v>0.62438000000000005</v>
          </cell>
          <cell r="CG1124">
            <v>0.82188000000000005</v>
          </cell>
          <cell r="CH1124">
            <v>1.1081300000000001</v>
          </cell>
          <cell r="CI1124">
            <v>1.58531</v>
          </cell>
          <cell r="CJ1124">
            <v>1.24</v>
          </cell>
          <cell r="CK1124">
            <v>1.288</v>
          </cell>
          <cell r="CL1124">
            <v>1.425</v>
          </cell>
          <cell r="CM1124">
            <v>1.5049999999999999</v>
          </cell>
          <cell r="CN1124">
            <v>1.597</v>
          </cell>
          <cell r="CO1124">
            <v>1.7030000000000001</v>
          </cell>
          <cell r="CP1124">
            <v>1.77</v>
          </cell>
          <cell r="CQ1124">
            <v>1.841</v>
          </cell>
          <cell r="CR1124">
            <v>1.9279999999999999</v>
          </cell>
          <cell r="CS1124">
            <v>1.996</v>
          </cell>
          <cell r="CT1124">
            <v>2.0579999999999998</v>
          </cell>
          <cell r="CU1124">
            <v>2.141</v>
          </cell>
          <cell r="CV1124">
            <v>0.13</v>
          </cell>
          <cell r="CW1124">
            <v>0.17832999999999999</v>
          </cell>
          <cell r="CX1124">
            <v>0.25333</v>
          </cell>
          <cell r="CY1124">
            <v>0.54332999999999998</v>
          </cell>
          <cell r="CZ1124">
            <v>2.145</v>
          </cell>
          <cell r="DA1124">
            <v>2.4529999999999998</v>
          </cell>
          <cell r="DB1124">
            <v>2.6150000000000002</v>
          </cell>
          <cell r="DC1124">
            <v>3.01</v>
          </cell>
          <cell r="DD1124">
            <v>1.2725</v>
          </cell>
          <cell r="DE1124">
            <v>1.4575</v>
          </cell>
          <cell r="DF1124">
            <v>1.7549999999999999</v>
          </cell>
          <cell r="DG1124">
            <v>2.0825</v>
          </cell>
          <cell r="DH1124">
            <v>2.59</v>
          </cell>
          <cell r="DI1124">
            <v>2.71</v>
          </cell>
          <cell r="DJ1124">
            <v>2.97</v>
          </cell>
          <cell r="DK1124">
            <v>3.45</v>
          </cell>
          <cell r="DL1124">
            <v>0.99</v>
          </cell>
          <cell r="DM1124">
            <v>1.23</v>
          </cell>
          <cell r="DN1124">
            <v>1.56</v>
          </cell>
          <cell r="DO1124">
            <v>1.84</v>
          </cell>
          <cell r="DP1124">
            <v>6.04</v>
          </cell>
          <cell r="DQ1124">
            <v>6.1</v>
          </cell>
          <cell r="DR1124">
            <v>6.1</v>
          </cell>
          <cell r="DS1124">
            <v>6.14</v>
          </cell>
          <cell r="DT1124">
            <v>4.2300000000000004</v>
          </cell>
          <cell r="DU1124">
            <v>4.34</v>
          </cell>
          <cell r="DV1124">
            <v>4.49</v>
          </cell>
          <cell r="DW1124">
            <v>4.66</v>
          </cell>
          <cell r="DX1124">
            <v>0.24</v>
          </cell>
          <cell r="DY1124">
            <v>0.34</v>
          </cell>
          <cell r="DZ1124">
            <v>0.65</v>
          </cell>
          <cell r="EA1124">
            <v>1.37</v>
          </cell>
          <cell r="EB1124">
            <v>1.65</v>
          </cell>
          <cell r="EC1124">
            <v>2.19</v>
          </cell>
          <cell r="ED1124">
            <v>2.2999999999999998</v>
          </cell>
          <cell r="EE1124">
            <v>2.5</v>
          </cell>
          <cell r="EF1124">
            <v>2.7800000000000002</v>
          </cell>
          <cell r="EG1124">
            <v>2.98</v>
          </cell>
          <cell r="EH1124">
            <v>3.03</v>
          </cell>
          <cell r="EI1124">
            <v>3.2800000000000002</v>
          </cell>
          <cell r="EJ1124">
            <v>1.08833</v>
          </cell>
          <cell r="EK1124">
            <v>1.2</v>
          </cell>
          <cell r="EL1124">
            <v>1.4066700000000001</v>
          </cell>
          <cell r="EM1124">
            <v>1.9283300000000001</v>
          </cell>
          <cell r="EN1124">
            <v>4.8049999999999997</v>
          </cell>
          <cell r="EO1124">
            <v>4.9550000000000001</v>
          </cell>
          <cell r="EP1124">
            <v>5.21875</v>
          </cell>
          <cell r="EQ1124">
            <v>5.7125000000000004</v>
          </cell>
        </row>
        <row r="1125">
          <cell r="BN1125">
            <v>40675</v>
          </cell>
          <cell r="BO1125">
            <v>0.19875000000000001</v>
          </cell>
          <cell r="BP1125">
            <v>0.23200000000000001</v>
          </cell>
          <cell r="BQ1125">
            <v>0.26224999999999998</v>
          </cell>
          <cell r="BR1125">
            <v>0.30563000000000001</v>
          </cell>
          <cell r="BS1125">
            <v>0.36599999999999999</v>
          </cell>
          <cell r="BT1125">
            <v>0.42049999999999998</v>
          </cell>
          <cell r="BU1125">
            <v>0.47625000000000001</v>
          </cell>
          <cell r="BV1125">
            <v>0.52825</v>
          </cell>
          <cell r="BW1125">
            <v>0.57874999999999999</v>
          </cell>
          <cell r="BX1125">
            <v>0.63249999999999995</v>
          </cell>
          <cell r="BY1125">
            <v>0.68400000000000005</v>
          </cell>
          <cell r="BZ1125">
            <v>0.74250000000000005</v>
          </cell>
          <cell r="CA1125">
            <v>0.18</v>
          </cell>
          <cell r="CB1125">
            <v>0.34</v>
          </cell>
          <cell r="CC1125">
            <v>0.45</v>
          </cell>
          <cell r="CD1125">
            <v>0.47</v>
          </cell>
          <cell r="CE1125">
            <v>0.19563</v>
          </cell>
          <cell r="CF1125">
            <v>0.62563000000000002</v>
          </cell>
          <cell r="CG1125">
            <v>0.82250000000000001</v>
          </cell>
          <cell r="CH1125">
            <v>1.1112500000000001</v>
          </cell>
          <cell r="CI1125">
            <v>1.5890599999999999</v>
          </cell>
          <cell r="CJ1125">
            <v>1.2410000000000001</v>
          </cell>
          <cell r="CK1125">
            <v>1.286</v>
          </cell>
          <cell r="CL1125">
            <v>1.42</v>
          </cell>
          <cell r="CM1125">
            <v>1.5009999999999999</v>
          </cell>
          <cell r="CN1125">
            <v>1.593</v>
          </cell>
          <cell r="CO1125">
            <v>1.6990000000000001</v>
          </cell>
          <cell r="CP1125">
            <v>1.7649999999999999</v>
          </cell>
          <cell r="CQ1125">
            <v>1.8360000000000001</v>
          </cell>
          <cell r="CR1125">
            <v>1.923</v>
          </cell>
          <cell r="CS1125">
            <v>1.99</v>
          </cell>
          <cell r="CT1125">
            <v>2.0539999999999998</v>
          </cell>
          <cell r="CU1125">
            <v>2.1360000000000001</v>
          </cell>
          <cell r="CV1125">
            <v>0.13167000000000001</v>
          </cell>
          <cell r="CW1125">
            <v>0.17832999999999999</v>
          </cell>
          <cell r="CX1125">
            <v>0.255</v>
          </cell>
          <cell r="CY1125">
            <v>0.54666999999999999</v>
          </cell>
          <cell r="CZ1125">
            <v>2.15</v>
          </cell>
          <cell r="DA1125">
            <v>2.46</v>
          </cell>
          <cell r="DB1125">
            <v>2.61</v>
          </cell>
          <cell r="DC1125">
            <v>3.01</v>
          </cell>
          <cell r="DD1125">
            <v>1.27</v>
          </cell>
          <cell r="DE1125">
            <v>1.4524999999999999</v>
          </cell>
          <cell r="DF1125">
            <v>1.7524999999999999</v>
          </cell>
          <cell r="DG1125">
            <v>2.0750000000000002</v>
          </cell>
          <cell r="DH1125">
            <v>2.5099999999999998</v>
          </cell>
          <cell r="DI1125">
            <v>2.64</v>
          </cell>
          <cell r="DJ1125">
            <v>2.9</v>
          </cell>
          <cell r="DK1125">
            <v>3.38</v>
          </cell>
          <cell r="DL1125">
            <v>0.99</v>
          </cell>
          <cell r="DM1125">
            <v>1.22</v>
          </cell>
          <cell r="DN1125">
            <v>1.56</v>
          </cell>
          <cell r="DO1125">
            <v>1.84</v>
          </cell>
          <cell r="DP1125">
            <v>6.04</v>
          </cell>
          <cell r="DQ1125">
            <v>6.1</v>
          </cell>
          <cell r="DR1125">
            <v>6.1</v>
          </cell>
          <cell r="DS1125">
            <v>6.14</v>
          </cell>
          <cell r="DT1125">
            <v>4.21</v>
          </cell>
          <cell r="DU1125">
            <v>4.32</v>
          </cell>
          <cell r="DV1125">
            <v>4.4800000000000004</v>
          </cell>
          <cell r="DW1125">
            <v>4.6500000000000004</v>
          </cell>
          <cell r="DX1125">
            <v>0.24</v>
          </cell>
          <cell r="DY1125">
            <v>0.34</v>
          </cell>
          <cell r="DZ1125">
            <v>0.67</v>
          </cell>
          <cell r="EA1125">
            <v>1.38</v>
          </cell>
          <cell r="EB1125">
            <v>1.65</v>
          </cell>
          <cell r="EC1125">
            <v>2.19</v>
          </cell>
          <cell r="ED1125">
            <v>2.2999999999999998</v>
          </cell>
          <cell r="EE1125">
            <v>2.5</v>
          </cell>
          <cell r="EF1125">
            <v>2.7800000000000002</v>
          </cell>
          <cell r="EG1125">
            <v>2.98</v>
          </cell>
          <cell r="EH1125">
            <v>3.03</v>
          </cell>
          <cell r="EI1125">
            <v>3.2800000000000002</v>
          </cell>
          <cell r="EJ1125">
            <v>1.085</v>
          </cell>
          <cell r="EK1125">
            <v>1.2</v>
          </cell>
          <cell r="EL1125">
            <v>1.405</v>
          </cell>
          <cell r="EM1125">
            <v>1.925</v>
          </cell>
          <cell r="EN1125">
            <v>4.8025000000000002</v>
          </cell>
          <cell r="EO1125">
            <v>4.96</v>
          </cell>
          <cell r="EP1125">
            <v>5.2337499999999997</v>
          </cell>
          <cell r="EQ1125">
            <v>5.7175000000000002</v>
          </cell>
        </row>
        <row r="1126">
          <cell r="BN1126">
            <v>40674</v>
          </cell>
          <cell r="BO1126">
            <v>0.20025000000000001</v>
          </cell>
          <cell r="BP1126">
            <v>0.23375000000000001</v>
          </cell>
          <cell r="BQ1126">
            <v>0.26400000000000001</v>
          </cell>
          <cell r="BR1126">
            <v>0.30687999999999999</v>
          </cell>
          <cell r="BS1126">
            <v>0.36699999999999999</v>
          </cell>
          <cell r="BT1126">
            <v>0.42125000000000001</v>
          </cell>
          <cell r="BU1126">
            <v>0.47725000000000001</v>
          </cell>
          <cell r="BV1126">
            <v>0.53025</v>
          </cell>
          <cell r="BW1126">
            <v>0.58025000000000004</v>
          </cell>
          <cell r="BX1126">
            <v>0.63324999999999998</v>
          </cell>
          <cell r="BY1126">
            <v>0.68600000000000005</v>
          </cell>
          <cell r="BZ1126">
            <v>0.74350000000000005</v>
          </cell>
          <cell r="CA1126">
            <v>0.18</v>
          </cell>
          <cell r="CB1126">
            <v>0.34</v>
          </cell>
          <cell r="CC1126">
            <v>0.45</v>
          </cell>
          <cell r="CD1126">
            <v>0.47</v>
          </cell>
          <cell r="CE1126">
            <v>0.19563</v>
          </cell>
          <cell r="CF1126">
            <v>0.62563000000000002</v>
          </cell>
          <cell r="CG1126">
            <v>0.82188000000000005</v>
          </cell>
          <cell r="CH1126">
            <v>1.10938</v>
          </cell>
          <cell r="CI1126">
            <v>1.58344</v>
          </cell>
          <cell r="CJ1126">
            <v>1.2450000000000001</v>
          </cell>
          <cell r="CK1126">
            <v>1.2869999999999999</v>
          </cell>
          <cell r="CL1126">
            <v>1.42</v>
          </cell>
          <cell r="CM1126">
            <v>1.502</v>
          </cell>
          <cell r="CN1126">
            <v>1.593</v>
          </cell>
          <cell r="CO1126">
            <v>1.7010000000000001</v>
          </cell>
          <cell r="CP1126">
            <v>1.7669999999999999</v>
          </cell>
          <cell r="CQ1126">
            <v>1.839</v>
          </cell>
          <cell r="CR1126">
            <v>1.9239999999999999</v>
          </cell>
          <cell r="CS1126">
            <v>1.994</v>
          </cell>
          <cell r="CT1126">
            <v>2.0569999999999999</v>
          </cell>
          <cell r="CU1126">
            <v>2.141</v>
          </cell>
          <cell r="CV1126">
            <v>0.13333</v>
          </cell>
          <cell r="CW1126">
            <v>0.18</v>
          </cell>
          <cell r="CX1126">
            <v>0.255</v>
          </cell>
          <cell r="CY1126">
            <v>0.54749999999999999</v>
          </cell>
          <cell r="CZ1126">
            <v>2.15</v>
          </cell>
          <cell r="DA1126">
            <v>2.4580000000000002</v>
          </cell>
          <cell r="DB1126">
            <v>2.61</v>
          </cell>
          <cell r="DC1126">
            <v>3.01</v>
          </cell>
          <cell r="DD1126">
            <v>1.27</v>
          </cell>
          <cell r="DE1126">
            <v>1.4524999999999999</v>
          </cell>
          <cell r="DF1126">
            <v>1.7524999999999999</v>
          </cell>
          <cell r="DG1126">
            <v>2.0750000000000002</v>
          </cell>
          <cell r="DH1126">
            <v>2.5099999999999998</v>
          </cell>
          <cell r="DI1126">
            <v>2.67</v>
          </cell>
          <cell r="DJ1126">
            <v>2.9</v>
          </cell>
          <cell r="DK1126">
            <v>3.38</v>
          </cell>
          <cell r="DL1126">
            <v>0.99</v>
          </cell>
          <cell r="DM1126">
            <v>1.22</v>
          </cell>
          <cell r="DN1126">
            <v>1.56</v>
          </cell>
          <cell r="DO1126">
            <v>1.84</v>
          </cell>
          <cell r="DP1126">
            <v>6.04</v>
          </cell>
          <cell r="DQ1126">
            <v>6.1</v>
          </cell>
          <cell r="DR1126">
            <v>6.1</v>
          </cell>
          <cell r="DS1126">
            <v>6.16</v>
          </cell>
          <cell r="DT1126">
            <v>4.01</v>
          </cell>
          <cell r="DU1126">
            <v>4.21</v>
          </cell>
          <cell r="DV1126">
            <v>4.41</v>
          </cell>
          <cell r="DW1126">
            <v>4.57</v>
          </cell>
          <cell r="DX1126">
            <v>0.24</v>
          </cell>
          <cell r="DY1126">
            <v>0.34</v>
          </cell>
          <cell r="DZ1126">
            <v>0.67</v>
          </cell>
          <cell r="EA1126">
            <v>1.38</v>
          </cell>
          <cell r="EB1126">
            <v>1.65</v>
          </cell>
          <cell r="EC1126">
            <v>2.19</v>
          </cell>
          <cell r="ED1126">
            <v>2.2999999999999998</v>
          </cell>
          <cell r="EE1126">
            <v>2.5</v>
          </cell>
          <cell r="EF1126">
            <v>2.7800000000000002</v>
          </cell>
          <cell r="EG1126">
            <v>2.98</v>
          </cell>
          <cell r="EH1126">
            <v>3.03</v>
          </cell>
          <cell r="EI1126">
            <v>3.2800000000000002</v>
          </cell>
          <cell r="EJ1126">
            <v>1.0825</v>
          </cell>
          <cell r="EK1126">
            <v>1.2</v>
          </cell>
          <cell r="EL1126">
            <v>1.403</v>
          </cell>
          <cell r="EM1126">
            <v>1.92167</v>
          </cell>
          <cell r="EN1126">
            <v>4.8025000000000002</v>
          </cell>
          <cell r="EO1126">
            <v>4.9550000000000001</v>
          </cell>
          <cell r="EP1126">
            <v>5.21875</v>
          </cell>
          <cell r="EQ1126">
            <v>5.6950000000000003</v>
          </cell>
        </row>
        <row r="1127">
          <cell r="BN1127">
            <v>40673</v>
          </cell>
          <cell r="BO1127">
            <v>0.20185</v>
          </cell>
          <cell r="BP1127">
            <v>0.23574999999999999</v>
          </cell>
          <cell r="BQ1127">
            <v>0.26574999999999999</v>
          </cell>
          <cell r="BR1127">
            <v>0.309</v>
          </cell>
          <cell r="BS1127">
            <v>0.36899999999999999</v>
          </cell>
          <cell r="BT1127">
            <v>0.42325000000000002</v>
          </cell>
          <cell r="BU1127">
            <v>0.48075000000000001</v>
          </cell>
          <cell r="BV1127">
            <v>0.53325</v>
          </cell>
          <cell r="BW1127">
            <v>0.58174999999999999</v>
          </cell>
          <cell r="BX1127">
            <v>0.63524999999999998</v>
          </cell>
          <cell r="BY1127">
            <v>0.68700000000000006</v>
          </cell>
          <cell r="BZ1127">
            <v>0.74650000000000005</v>
          </cell>
          <cell r="CA1127">
            <v>0.18</v>
          </cell>
          <cell r="CB1127">
            <v>0.34</v>
          </cell>
          <cell r="CC1127">
            <v>0.45</v>
          </cell>
          <cell r="CD1127">
            <v>0.47</v>
          </cell>
          <cell r="CE1127">
            <v>0.19563</v>
          </cell>
          <cell r="CF1127">
            <v>0.62563000000000002</v>
          </cell>
          <cell r="CG1127">
            <v>0.82188000000000005</v>
          </cell>
          <cell r="CH1127">
            <v>1.11063</v>
          </cell>
          <cell r="CI1127">
            <v>1.58344</v>
          </cell>
          <cell r="CJ1127">
            <v>1.2529999999999999</v>
          </cell>
          <cell r="CK1127">
            <v>1.296</v>
          </cell>
          <cell r="CL1127">
            <v>1.4259999999999999</v>
          </cell>
          <cell r="CM1127">
            <v>1.508</v>
          </cell>
          <cell r="CN1127">
            <v>1.599</v>
          </cell>
          <cell r="CO1127">
            <v>1.706</v>
          </cell>
          <cell r="CP1127">
            <v>1.7749999999999999</v>
          </cell>
          <cell r="CQ1127">
            <v>1.847</v>
          </cell>
          <cell r="CR1127">
            <v>1.929</v>
          </cell>
          <cell r="CS1127">
            <v>2.0019999999999998</v>
          </cell>
          <cell r="CT1127">
            <v>2.0649999999999999</v>
          </cell>
          <cell r="CU1127">
            <v>2.15</v>
          </cell>
          <cell r="CV1127">
            <v>0.13667000000000001</v>
          </cell>
          <cell r="CW1127">
            <v>0.18332999999999999</v>
          </cell>
          <cell r="CX1127">
            <v>0.25833</v>
          </cell>
          <cell r="CY1127">
            <v>0.54749999999999999</v>
          </cell>
          <cell r="CZ1127">
            <v>2.15</v>
          </cell>
          <cell r="DA1127">
            <v>2.4580000000000002</v>
          </cell>
          <cell r="DB1127">
            <v>2.61</v>
          </cell>
          <cell r="DC1127">
            <v>3.01</v>
          </cell>
          <cell r="DD1127">
            <v>1.27</v>
          </cell>
          <cell r="DE1127">
            <v>1.4524999999999999</v>
          </cell>
          <cell r="DF1127">
            <v>1.7524999999999999</v>
          </cell>
          <cell r="DG1127">
            <v>2.0724999999999998</v>
          </cell>
          <cell r="DH1127">
            <v>2.5099999999999998</v>
          </cell>
          <cell r="DI1127">
            <v>2.67</v>
          </cell>
          <cell r="DJ1127">
            <v>2.9</v>
          </cell>
          <cell r="DK1127">
            <v>3.38</v>
          </cell>
          <cell r="DL1127">
            <v>0.99</v>
          </cell>
          <cell r="DM1127">
            <v>1.22</v>
          </cell>
          <cell r="DN1127">
            <v>1.57</v>
          </cell>
          <cell r="DO1127">
            <v>1.84</v>
          </cell>
          <cell r="DP1127">
            <v>6.04</v>
          </cell>
          <cell r="DQ1127">
            <v>6.1</v>
          </cell>
          <cell r="DR1127">
            <v>6.1</v>
          </cell>
          <cell r="DS1127">
            <v>6.17</v>
          </cell>
          <cell r="DT1127">
            <v>4.01</v>
          </cell>
          <cell r="DU1127">
            <v>4.21</v>
          </cell>
          <cell r="DV1127">
            <v>4.41</v>
          </cell>
          <cell r="DW1127">
            <v>4.57</v>
          </cell>
          <cell r="DX1127">
            <v>0.24</v>
          </cell>
          <cell r="DY1127">
            <v>0.34</v>
          </cell>
          <cell r="DZ1127">
            <v>0.67</v>
          </cell>
          <cell r="EA1127">
            <v>1.39</v>
          </cell>
          <cell r="EB1127">
            <v>1.65</v>
          </cell>
          <cell r="EC1127">
            <v>2.19</v>
          </cell>
          <cell r="ED1127">
            <v>2.2999999999999998</v>
          </cell>
          <cell r="EE1127">
            <v>2.5</v>
          </cell>
          <cell r="EF1127">
            <v>2.7800000000000002</v>
          </cell>
          <cell r="EG1127">
            <v>2.98</v>
          </cell>
          <cell r="EH1127">
            <v>3.03</v>
          </cell>
          <cell r="EI1127">
            <v>3.2800000000000002</v>
          </cell>
          <cell r="EJ1127">
            <v>1.0816699999999999</v>
          </cell>
          <cell r="EK1127">
            <v>1.1995</v>
          </cell>
          <cell r="EL1127">
            <v>1.4021699999999999</v>
          </cell>
          <cell r="EM1127">
            <v>1.92333</v>
          </cell>
          <cell r="EN1127">
            <v>4.8025000000000002</v>
          </cell>
          <cell r="EO1127">
            <v>4.9574999999999996</v>
          </cell>
          <cell r="EP1127">
            <v>5.2162499999999996</v>
          </cell>
          <cell r="EQ1127">
            <v>5.69</v>
          </cell>
        </row>
        <row r="1128">
          <cell r="BN1128">
            <v>40672</v>
          </cell>
          <cell r="BO1128">
            <v>0.20385</v>
          </cell>
          <cell r="BP1128">
            <v>0.23699999999999999</v>
          </cell>
          <cell r="BQ1128">
            <v>0.26700000000000002</v>
          </cell>
          <cell r="BR1128">
            <v>0.31025000000000003</v>
          </cell>
          <cell r="BS1128">
            <v>0.37025000000000002</v>
          </cell>
          <cell r="BT1128">
            <v>0.42499999999999999</v>
          </cell>
          <cell r="BU1128">
            <v>0.48299999999999998</v>
          </cell>
          <cell r="BV1128">
            <v>0.53549999999999998</v>
          </cell>
          <cell r="BW1128">
            <v>0.58399999999999996</v>
          </cell>
          <cell r="BX1128">
            <v>0.63775000000000004</v>
          </cell>
          <cell r="BY1128">
            <v>0.6895</v>
          </cell>
          <cell r="BZ1128">
            <v>0.749</v>
          </cell>
          <cell r="CA1128">
            <v>0.18</v>
          </cell>
          <cell r="CB1128">
            <v>0.34</v>
          </cell>
          <cell r="CC1128">
            <v>0.45</v>
          </cell>
          <cell r="CD1128">
            <v>0.47</v>
          </cell>
          <cell r="CE1128">
            <v>0.19563</v>
          </cell>
          <cell r="CF1128">
            <v>0.62563000000000002</v>
          </cell>
          <cell r="CG1128">
            <v>0.82188000000000005</v>
          </cell>
          <cell r="CH1128">
            <v>1.11063</v>
          </cell>
          <cell r="CI1128">
            <v>1.58344</v>
          </cell>
          <cell r="CJ1128">
            <v>1.252</v>
          </cell>
          <cell r="CK1128">
            <v>1.296</v>
          </cell>
          <cell r="CL1128">
            <v>1.423</v>
          </cell>
          <cell r="CM1128">
            <v>1.506</v>
          </cell>
          <cell r="CN1128">
            <v>1.599</v>
          </cell>
          <cell r="CO1128">
            <v>1.7050000000000001</v>
          </cell>
          <cell r="CP1128">
            <v>1.774</v>
          </cell>
          <cell r="CQ1128">
            <v>1.8460000000000001</v>
          </cell>
          <cell r="CR1128">
            <v>1.929</v>
          </cell>
          <cell r="CS1128">
            <v>2.004</v>
          </cell>
          <cell r="CT1128">
            <v>2.0649999999999999</v>
          </cell>
          <cell r="CU1128">
            <v>2.1509999999999998</v>
          </cell>
          <cell r="CV1128">
            <v>0.14000000000000001</v>
          </cell>
          <cell r="CW1128">
            <v>0.185</v>
          </cell>
          <cell r="CX1128">
            <v>0.26</v>
          </cell>
          <cell r="CY1128">
            <v>0.54749999999999999</v>
          </cell>
          <cell r="CZ1128">
            <v>2.15</v>
          </cell>
          <cell r="DA1128">
            <v>2.46</v>
          </cell>
          <cell r="DB1128">
            <v>2.6080000000000001</v>
          </cell>
          <cell r="DC1128">
            <v>3.01</v>
          </cell>
          <cell r="DD1128">
            <v>1.2649999999999999</v>
          </cell>
          <cell r="DE1128">
            <v>1.4475</v>
          </cell>
          <cell r="DF1128">
            <v>1.7450000000000001</v>
          </cell>
          <cell r="DG1128">
            <v>2.0625</v>
          </cell>
          <cell r="DH1128">
            <v>2.48</v>
          </cell>
          <cell r="DI1128">
            <v>2.64</v>
          </cell>
          <cell r="DJ1128">
            <v>2.9</v>
          </cell>
          <cell r="DK1128">
            <v>3.37</v>
          </cell>
          <cell r="DL1128">
            <v>0.99</v>
          </cell>
          <cell r="DM1128">
            <v>1.21</v>
          </cell>
          <cell r="DN1128">
            <v>1.56</v>
          </cell>
          <cell r="DO1128">
            <v>1.84</v>
          </cell>
          <cell r="DP1128">
            <v>6.04</v>
          </cell>
          <cell r="DQ1128">
            <v>6.1</v>
          </cell>
          <cell r="DR1128">
            <v>6.1</v>
          </cell>
          <cell r="DS1128">
            <v>6.17</v>
          </cell>
          <cell r="DT1128">
            <v>4.01</v>
          </cell>
          <cell r="DU1128">
            <v>4.21</v>
          </cell>
          <cell r="DV1128">
            <v>4.41</v>
          </cell>
          <cell r="DW1128">
            <v>4.57</v>
          </cell>
          <cell r="DX1128">
            <v>0.24</v>
          </cell>
          <cell r="DY1128">
            <v>0.34</v>
          </cell>
          <cell r="DZ1128">
            <v>0.67</v>
          </cell>
          <cell r="EA1128">
            <v>1.39</v>
          </cell>
          <cell r="EB1128">
            <v>1.65</v>
          </cell>
          <cell r="EC1128">
            <v>2.19</v>
          </cell>
          <cell r="ED1128">
            <v>2.2999999999999998</v>
          </cell>
          <cell r="EE1128">
            <v>2.5</v>
          </cell>
          <cell r="EF1128">
            <v>2.7800000000000002</v>
          </cell>
          <cell r="EG1128">
            <v>2.98</v>
          </cell>
          <cell r="EH1128">
            <v>3.03</v>
          </cell>
          <cell r="EI1128">
            <v>3.2800000000000002</v>
          </cell>
          <cell r="EJ1128">
            <v>1.0816699999999999</v>
          </cell>
          <cell r="EK1128">
            <v>1.2</v>
          </cell>
          <cell r="EL1128">
            <v>1.4025000000000001</v>
          </cell>
          <cell r="EM1128">
            <v>1.92333</v>
          </cell>
          <cell r="EN1128">
            <v>4.8025000000000002</v>
          </cell>
          <cell r="EO1128">
            <v>4.9574999999999996</v>
          </cell>
          <cell r="EP1128">
            <v>5.1937499999999996</v>
          </cell>
          <cell r="EQ1128">
            <v>5.6524999999999999</v>
          </cell>
        </row>
        <row r="1129">
          <cell r="BN1129">
            <v>40669</v>
          </cell>
          <cell r="BO1129">
            <v>0.20385</v>
          </cell>
          <cell r="BP1129">
            <v>0.23699999999999999</v>
          </cell>
          <cell r="BQ1129">
            <v>0.26700000000000002</v>
          </cell>
          <cell r="BR1129">
            <v>0.31025000000000003</v>
          </cell>
          <cell r="BS1129">
            <v>0.37025000000000002</v>
          </cell>
          <cell r="BT1129">
            <v>0.42499999999999999</v>
          </cell>
          <cell r="BU1129">
            <v>0.48299999999999998</v>
          </cell>
          <cell r="BV1129">
            <v>0.53549999999999998</v>
          </cell>
          <cell r="BW1129">
            <v>0.58399999999999996</v>
          </cell>
          <cell r="BX1129">
            <v>0.63775000000000004</v>
          </cell>
          <cell r="BY1129">
            <v>0.6895</v>
          </cell>
          <cell r="BZ1129">
            <v>0.749</v>
          </cell>
          <cell r="CA1129">
            <v>0.18</v>
          </cell>
          <cell r="CB1129">
            <v>0.34</v>
          </cell>
          <cell r="CC1129">
            <v>0.45</v>
          </cell>
          <cell r="CD1129">
            <v>0.47</v>
          </cell>
          <cell r="CE1129">
            <v>0.19563</v>
          </cell>
          <cell r="CF1129">
            <v>0.62563000000000002</v>
          </cell>
          <cell r="CG1129">
            <v>0.82188000000000005</v>
          </cell>
          <cell r="CH1129">
            <v>1.11063</v>
          </cell>
          <cell r="CI1129">
            <v>1.58344</v>
          </cell>
          <cell r="CJ1129">
            <v>1.25</v>
          </cell>
          <cell r="CK1129">
            <v>1.294</v>
          </cell>
          <cell r="CL1129">
            <v>1.419</v>
          </cell>
          <cell r="CM1129">
            <v>1.5029999999999999</v>
          </cell>
          <cell r="CN1129">
            <v>1.5980000000000001</v>
          </cell>
          <cell r="CO1129">
            <v>1.7030000000000001</v>
          </cell>
          <cell r="CP1129">
            <v>1.774</v>
          </cell>
          <cell r="CQ1129">
            <v>1.8480000000000001</v>
          </cell>
          <cell r="CR1129">
            <v>1.929</v>
          </cell>
          <cell r="CS1129">
            <v>2.0030000000000001</v>
          </cell>
          <cell r="CT1129">
            <v>2.069</v>
          </cell>
          <cell r="CU1129">
            <v>2.1520000000000001</v>
          </cell>
          <cell r="CV1129">
            <v>0.14000000000000001</v>
          </cell>
          <cell r="CW1129">
            <v>0.185</v>
          </cell>
          <cell r="CX1129">
            <v>0.26</v>
          </cell>
          <cell r="CY1129">
            <v>0.54749999999999999</v>
          </cell>
          <cell r="CZ1129">
            <v>2.15</v>
          </cell>
          <cell r="DA1129">
            <v>2.46</v>
          </cell>
          <cell r="DB1129">
            <v>2.61</v>
          </cell>
          <cell r="DC1129">
            <v>3.01</v>
          </cell>
          <cell r="DD1129">
            <v>1.2549999999999999</v>
          </cell>
          <cell r="DE1129">
            <v>1.44</v>
          </cell>
          <cell r="DF1129">
            <v>1.7375</v>
          </cell>
          <cell r="DG1129">
            <v>2.0550000000000002</v>
          </cell>
          <cell r="DH1129">
            <v>2.48</v>
          </cell>
          <cell r="DI1129">
            <v>2.64</v>
          </cell>
          <cell r="DJ1129">
            <v>2.9</v>
          </cell>
          <cell r="DK1129">
            <v>3.37</v>
          </cell>
          <cell r="DL1129">
            <v>0.99</v>
          </cell>
          <cell r="DM1129">
            <v>1.21</v>
          </cell>
          <cell r="DN1129">
            <v>1.57</v>
          </cell>
          <cell r="DO1129">
            <v>1.84</v>
          </cell>
          <cell r="DP1129">
            <v>6.04</v>
          </cell>
          <cell r="DQ1129">
            <v>6.1</v>
          </cell>
          <cell r="DR1129">
            <v>6.1</v>
          </cell>
          <cell r="DS1129">
            <v>6.17</v>
          </cell>
          <cell r="DT1129">
            <v>4.01</v>
          </cell>
          <cell r="DU1129">
            <v>4.21</v>
          </cell>
          <cell r="DV1129">
            <v>4.41</v>
          </cell>
          <cell r="DW1129">
            <v>4.57</v>
          </cell>
          <cell r="DX1129">
            <v>0.24</v>
          </cell>
          <cell r="DY1129">
            <v>0.34</v>
          </cell>
          <cell r="DZ1129">
            <v>0.67</v>
          </cell>
          <cell r="EA1129">
            <v>1.4</v>
          </cell>
          <cell r="EB1129">
            <v>1.65</v>
          </cell>
          <cell r="EC1129">
            <v>2.19</v>
          </cell>
          <cell r="ED1129">
            <v>2.2999999999999998</v>
          </cell>
          <cell r="EE1129">
            <v>2.5</v>
          </cell>
          <cell r="EF1129">
            <v>2.7800000000000002</v>
          </cell>
          <cell r="EG1129">
            <v>2.98</v>
          </cell>
          <cell r="EH1129">
            <v>3.03</v>
          </cell>
          <cell r="EI1129">
            <v>3.2800000000000002</v>
          </cell>
          <cell r="EJ1129">
            <v>1.0816699999999999</v>
          </cell>
          <cell r="EK1129">
            <v>1.2</v>
          </cell>
          <cell r="EL1129">
            <v>1.4025000000000001</v>
          </cell>
          <cell r="EM1129">
            <v>1.92333</v>
          </cell>
          <cell r="EN1129">
            <v>4.8025000000000002</v>
          </cell>
          <cell r="EO1129">
            <v>4.9574999999999996</v>
          </cell>
          <cell r="EP1129">
            <v>5.1937499999999996</v>
          </cell>
          <cell r="EQ1129">
            <v>5.6524999999999999</v>
          </cell>
        </row>
        <row r="1130">
          <cell r="BN1130">
            <v>40668</v>
          </cell>
          <cell r="BO1130">
            <v>0.20619999999999999</v>
          </cell>
          <cell r="BP1130">
            <v>0.23824999999999999</v>
          </cell>
          <cell r="BQ1130">
            <v>0.26824999999999999</v>
          </cell>
          <cell r="BR1130">
            <v>0.31225000000000003</v>
          </cell>
          <cell r="BS1130">
            <v>0.37275000000000003</v>
          </cell>
          <cell r="BT1130">
            <v>0.42699999999999999</v>
          </cell>
          <cell r="BU1130">
            <v>0.48499999999999999</v>
          </cell>
          <cell r="BV1130">
            <v>0.53749999999999998</v>
          </cell>
          <cell r="BW1130">
            <v>0.58725000000000005</v>
          </cell>
          <cell r="BX1130">
            <v>0.64075000000000004</v>
          </cell>
          <cell r="BY1130">
            <v>0.69350000000000001</v>
          </cell>
          <cell r="BZ1130">
            <v>0.752</v>
          </cell>
          <cell r="CA1130">
            <v>0.18</v>
          </cell>
          <cell r="CB1130">
            <v>0.34</v>
          </cell>
          <cell r="CC1130">
            <v>0.45</v>
          </cell>
          <cell r="CD1130">
            <v>0.47</v>
          </cell>
          <cell r="CE1130">
            <v>0.19563</v>
          </cell>
          <cell r="CF1130">
            <v>0.62563000000000002</v>
          </cell>
          <cell r="CG1130">
            <v>0.82188000000000005</v>
          </cell>
          <cell r="CH1130">
            <v>1.11188</v>
          </cell>
          <cell r="CI1130">
            <v>1.58344</v>
          </cell>
          <cell r="CJ1130">
            <v>1.254</v>
          </cell>
          <cell r="CK1130">
            <v>1.2989999999999999</v>
          </cell>
          <cell r="CL1130">
            <v>1.4239999999999999</v>
          </cell>
          <cell r="CM1130">
            <v>1.51</v>
          </cell>
          <cell r="CN1130">
            <v>1.609</v>
          </cell>
          <cell r="CO1130">
            <v>1.7130000000000001</v>
          </cell>
          <cell r="CP1130">
            <v>1.788</v>
          </cell>
          <cell r="CQ1130">
            <v>1.861</v>
          </cell>
          <cell r="CR1130">
            <v>1.944</v>
          </cell>
          <cell r="CS1130">
            <v>2.0190000000000001</v>
          </cell>
          <cell r="CT1130">
            <v>2.09</v>
          </cell>
          <cell r="CU1130">
            <v>2.173</v>
          </cell>
          <cell r="CV1130">
            <v>0.14000000000000001</v>
          </cell>
          <cell r="CW1130">
            <v>0.185</v>
          </cell>
          <cell r="CX1130">
            <v>0.26167000000000001</v>
          </cell>
          <cell r="CY1130">
            <v>0.55166999999999999</v>
          </cell>
          <cell r="CZ1130">
            <v>2.15</v>
          </cell>
          <cell r="DA1130">
            <v>2.46</v>
          </cell>
          <cell r="DB1130">
            <v>2.61</v>
          </cell>
          <cell r="DC1130">
            <v>3.0129999999999999</v>
          </cell>
          <cell r="DD1130">
            <v>1.254</v>
          </cell>
          <cell r="DE1130">
            <v>1.44</v>
          </cell>
          <cell r="DF1130">
            <v>1.752</v>
          </cell>
          <cell r="DG1130">
            <v>2.0720000000000001</v>
          </cell>
          <cell r="DH1130">
            <v>2.5099999999999998</v>
          </cell>
          <cell r="DI1130">
            <v>2.66</v>
          </cell>
          <cell r="DJ1130">
            <v>2.96</v>
          </cell>
          <cell r="DK1130">
            <v>3.42</v>
          </cell>
          <cell r="DL1130">
            <v>0.98</v>
          </cell>
          <cell r="DM1130">
            <v>1.21</v>
          </cell>
          <cell r="DN1130">
            <v>1.58</v>
          </cell>
          <cell r="DO1130">
            <v>1.84</v>
          </cell>
          <cell r="DP1130">
            <v>6.04</v>
          </cell>
          <cell r="DQ1130">
            <v>6.1</v>
          </cell>
          <cell r="DR1130">
            <v>6.1</v>
          </cell>
          <cell r="DS1130">
            <v>6.17</v>
          </cell>
          <cell r="DT1130">
            <v>4</v>
          </cell>
          <cell r="DU1130">
            <v>4.2</v>
          </cell>
          <cell r="DV1130">
            <v>4.4000000000000004</v>
          </cell>
          <cell r="DW1130">
            <v>4.57</v>
          </cell>
          <cell r="DX1130">
            <v>0.24</v>
          </cell>
          <cell r="DY1130">
            <v>0.34</v>
          </cell>
          <cell r="DZ1130">
            <v>0.67</v>
          </cell>
          <cell r="EA1130">
            <v>1.4</v>
          </cell>
          <cell r="EB1130">
            <v>1.65</v>
          </cell>
          <cell r="EC1130">
            <v>2.19</v>
          </cell>
          <cell r="ED1130">
            <v>2.2999999999999998</v>
          </cell>
          <cell r="EE1130">
            <v>2.5</v>
          </cell>
          <cell r="EF1130">
            <v>2.7800000000000002</v>
          </cell>
          <cell r="EG1130">
            <v>2.98</v>
          </cell>
          <cell r="EH1130">
            <v>3.03</v>
          </cell>
          <cell r="EI1130">
            <v>3.2800000000000002</v>
          </cell>
          <cell r="EJ1130">
            <v>1.0816699999999999</v>
          </cell>
          <cell r="EK1130">
            <v>1.2</v>
          </cell>
          <cell r="EL1130">
            <v>1.4025000000000001</v>
          </cell>
          <cell r="EM1130">
            <v>1.925</v>
          </cell>
          <cell r="EN1130">
            <v>4.8</v>
          </cell>
          <cell r="EO1130">
            <v>4.9349999999999996</v>
          </cell>
          <cell r="EP1130">
            <v>5.15</v>
          </cell>
          <cell r="EQ1130">
            <v>5.6050000000000004</v>
          </cell>
        </row>
        <row r="1131">
          <cell r="BN1131">
            <v>40667</v>
          </cell>
          <cell r="BO1131">
            <v>0.20899999999999999</v>
          </cell>
          <cell r="BP1131">
            <v>0.23974999999999999</v>
          </cell>
          <cell r="BQ1131">
            <v>0.27024999999999999</v>
          </cell>
          <cell r="BR1131">
            <v>0.31424999999999997</v>
          </cell>
          <cell r="BS1131">
            <v>0.37524999999999997</v>
          </cell>
          <cell r="BT1131">
            <v>0.42849999999999999</v>
          </cell>
          <cell r="BU1131">
            <v>0.48699999999999999</v>
          </cell>
          <cell r="BV1131">
            <v>0.54</v>
          </cell>
          <cell r="BW1131">
            <v>0.59</v>
          </cell>
          <cell r="BX1131">
            <v>0.64349999999999996</v>
          </cell>
          <cell r="BY1131">
            <v>0.69625000000000004</v>
          </cell>
          <cell r="BZ1131">
            <v>0.75624999999999998</v>
          </cell>
          <cell r="CA1131">
            <v>0.18</v>
          </cell>
          <cell r="CB1131">
            <v>0.34</v>
          </cell>
          <cell r="CC1131">
            <v>0.45</v>
          </cell>
          <cell r="CD1131">
            <v>0.47</v>
          </cell>
          <cell r="CE1131">
            <v>0.19563</v>
          </cell>
          <cell r="CF1131">
            <v>0.62563000000000002</v>
          </cell>
          <cell r="CG1131">
            <v>0.82188000000000005</v>
          </cell>
          <cell r="CH1131">
            <v>1.11313</v>
          </cell>
          <cell r="CI1131">
            <v>1.58344</v>
          </cell>
          <cell r="CJ1131">
            <v>1.25</v>
          </cell>
          <cell r="CK1131">
            <v>1.2909999999999999</v>
          </cell>
          <cell r="CL1131">
            <v>1.415</v>
          </cell>
          <cell r="CM1131">
            <v>1.5009999999999999</v>
          </cell>
          <cell r="CN1131">
            <v>1.5980000000000001</v>
          </cell>
          <cell r="CO1131">
            <v>1.7</v>
          </cell>
          <cell r="CP1131">
            <v>1.7749999999999999</v>
          </cell>
          <cell r="CQ1131">
            <v>1.8460000000000001</v>
          </cell>
          <cell r="CR1131">
            <v>1.93</v>
          </cell>
          <cell r="CS1131">
            <v>2.0059999999999998</v>
          </cell>
          <cell r="CT1131">
            <v>2.0750000000000002</v>
          </cell>
          <cell r="CU1131">
            <v>2.157</v>
          </cell>
          <cell r="CV1131">
            <v>0.14000000000000001</v>
          </cell>
          <cell r="CW1131">
            <v>0.185</v>
          </cell>
          <cell r="CX1131">
            <v>0.26167000000000001</v>
          </cell>
          <cell r="CY1131">
            <v>0.55166999999999999</v>
          </cell>
          <cell r="CZ1131">
            <v>2.15</v>
          </cell>
          <cell r="DA1131">
            <v>2.4630000000000001</v>
          </cell>
          <cell r="DB1131">
            <v>2.613</v>
          </cell>
          <cell r="DC1131">
            <v>3.0150000000000001</v>
          </cell>
          <cell r="DD1131">
            <v>1.2649999999999999</v>
          </cell>
          <cell r="DE1131">
            <v>1.4550000000000001</v>
          </cell>
          <cell r="DF1131">
            <v>1.75</v>
          </cell>
          <cell r="DG1131">
            <v>2.0674999999999999</v>
          </cell>
          <cell r="DH1131">
            <v>2.5</v>
          </cell>
          <cell r="DI1131">
            <v>2.68</v>
          </cell>
          <cell r="DJ1131">
            <v>2.96</v>
          </cell>
          <cell r="DK1131">
            <v>3.42</v>
          </cell>
          <cell r="DL1131">
            <v>0.98</v>
          </cell>
          <cell r="DM1131">
            <v>1.2</v>
          </cell>
          <cell r="DN1131">
            <v>1.57</v>
          </cell>
          <cell r="DO1131">
            <v>1.84</v>
          </cell>
          <cell r="DP1131">
            <v>6.04</v>
          </cell>
          <cell r="DQ1131">
            <v>6.1</v>
          </cell>
          <cell r="DR1131">
            <v>6.1</v>
          </cell>
          <cell r="DS1131">
            <v>6.17</v>
          </cell>
          <cell r="DT1131">
            <v>4</v>
          </cell>
          <cell r="DU1131">
            <v>4.2</v>
          </cell>
          <cell r="DV1131">
            <v>4.41</v>
          </cell>
          <cell r="DW1131">
            <v>4.57</v>
          </cell>
          <cell r="DX1131">
            <v>0.24</v>
          </cell>
          <cell r="DY1131">
            <v>0.34</v>
          </cell>
          <cell r="DZ1131">
            <v>0.65</v>
          </cell>
          <cell r="EA1131">
            <v>1.39</v>
          </cell>
          <cell r="EB1131">
            <v>1.65</v>
          </cell>
          <cell r="EC1131">
            <v>2.19</v>
          </cell>
          <cell r="ED1131">
            <v>2.2999999999999998</v>
          </cell>
          <cell r="EE1131">
            <v>2.5</v>
          </cell>
          <cell r="EF1131">
            <v>2.7800000000000002</v>
          </cell>
          <cell r="EG1131">
            <v>2.98</v>
          </cell>
          <cell r="EH1131">
            <v>3.03</v>
          </cell>
          <cell r="EI1131">
            <v>3.2800000000000002</v>
          </cell>
          <cell r="EJ1131">
            <v>1.0816699999999999</v>
          </cell>
          <cell r="EK1131">
            <v>1.19933</v>
          </cell>
          <cell r="EL1131">
            <v>1.40283</v>
          </cell>
          <cell r="EM1131">
            <v>1.9241699999999999</v>
          </cell>
          <cell r="EN1131">
            <v>4.8</v>
          </cell>
          <cell r="EO1131">
            <v>4.93</v>
          </cell>
          <cell r="EP1131">
            <v>5.1375000000000002</v>
          </cell>
          <cell r="EQ1131">
            <v>5.6050000000000004</v>
          </cell>
        </row>
        <row r="1132">
          <cell r="BN1132">
            <v>40666</v>
          </cell>
          <cell r="BO1132">
            <v>0.20949999999999999</v>
          </cell>
          <cell r="BP1132">
            <v>0.24124999999999999</v>
          </cell>
          <cell r="BQ1132">
            <v>0.27224999999999999</v>
          </cell>
          <cell r="BR1132">
            <v>0.31587999999999999</v>
          </cell>
          <cell r="BS1132">
            <v>0.37724999999999997</v>
          </cell>
          <cell r="BT1132">
            <v>0.43025000000000002</v>
          </cell>
          <cell r="BU1132">
            <v>0.48875000000000002</v>
          </cell>
          <cell r="BV1132">
            <v>0.54249999999999998</v>
          </cell>
          <cell r="BW1132">
            <v>0.59150000000000003</v>
          </cell>
          <cell r="BX1132">
            <v>0.64500000000000002</v>
          </cell>
          <cell r="BY1132">
            <v>0.69799999999999995</v>
          </cell>
          <cell r="BZ1132">
            <v>0.75775000000000003</v>
          </cell>
          <cell r="CA1132">
            <v>0.18</v>
          </cell>
          <cell r="CB1132">
            <v>0.34</v>
          </cell>
          <cell r="CC1132">
            <v>0.45</v>
          </cell>
          <cell r="CD1132">
            <v>0.47</v>
          </cell>
          <cell r="CE1132">
            <v>0.19563</v>
          </cell>
          <cell r="CF1132">
            <v>0.62563000000000002</v>
          </cell>
          <cell r="CG1132">
            <v>0.82188000000000005</v>
          </cell>
          <cell r="CH1132">
            <v>1.115</v>
          </cell>
          <cell r="CI1132">
            <v>1.58656</v>
          </cell>
          <cell r="CJ1132">
            <v>1.2509999999999999</v>
          </cell>
          <cell r="CK1132">
            <v>1.2849999999999999</v>
          </cell>
          <cell r="CL1132">
            <v>1.4019999999999999</v>
          </cell>
          <cell r="CM1132">
            <v>1.492</v>
          </cell>
          <cell r="CN1132">
            <v>1.585</v>
          </cell>
          <cell r="CO1132">
            <v>1.6879999999999999</v>
          </cell>
          <cell r="CP1132">
            <v>1.7629999999999999</v>
          </cell>
          <cell r="CQ1132">
            <v>1.833</v>
          </cell>
          <cell r="CR1132">
            <v>1.919</v>
          </cell>
          <cell r="CS1132">
            <v>1.9930000000000001</v>
          </cell>
          <cell r="CT1132">
            <v>2.06</v>
          </cell>
          <cell r="CU1132">
            <v>2.1429999999999998</v>
          </cell>
          <cell r="CV1132">
            <v>0.14000000000000001</v>
          </cell>
          <cell r="CW1132">
            <v>0.185</v>
          </cell>
          <cell r="CX1132">
            <v>0.26</v>
          </cell>
          <cell r="CY1132">
            <v>0.55500000000000005</v>
          </cell>
          <cell r="CZ1132">
            <v>2.1480000000000001</v>
          </cell>
          <cell r="DA1132">
            <v>2.4630000000000001</v>
          </cell>
          <cell r="DB1132">
            <v>2.61</v>
          </cell>
          <cell r="DC1132">
            <v>3.01</v>
          </cell>
          <cell r="DD1132">
            <v>1.26</v>
          </cell>
          <cell r="DE1132">
            <v>1.45</v>
          </cell>
          <cell r="DF1132">
            <v>1.7475000000000001</v>
          </cell>
          <cell r="DG1132">
            <v>2.0575000000000001</v>
          </cell>
          <cell r="DH1132">
            <v>2.5</v>
          </cell>
          <cell r="DI1132">
            <v>2.71</v>
          </cell>
          <cell r="DJ1132">
            <v>2.93</v>
          </cell>
          <cell r="DK1132">
            <v>3.41</v>
          </cell>
          <cell r="DL1132">
            <v>0.98</v>
          </cell>
          <cell r="DM1132">
            <v>1.2</v>
          </cell>
          <cell r="DN1132">
            <v>1.57</v>
          </cell>
          <cell r="DO1132">
            <v>1.84</v>
          </cell>
          <cell r="DP1132">
            <v>6.04</v>
          </cell>
          <cell r="DQ1132">
            <v>6.1</v>
          </cell>
          <cell r="DR1132">
            <v>6.1</v>
          </cell>
          <cell r="DS1132">
            <v>6.17</v>
          </cell>
          <cell r="DT1132">
            <v>4</v>
          </cell>
          <cell r="DU1132">
            <v>4.2</v>
          </cell>
          <cell r="DV1132">
            <v>4.41</v>
          </cell>
          <cell r="DW1132">
            <v>4.57</v>
          </cell>
          <cell r="DX1132">
            <v>0.24</v>
          </cell>
          <cell r="DY1132">
            <v>0.34</v>
          </cell>
          <cell r="DZ1132">
            <v>0.65</v>
          </cell>
          <cell r="EA1132">
            <v>1.39</v>
          </cell>
          <cell r="EB1132">
            <v>1.65</v>
          </cell>
          <cell r="EC1132">
            <v>2.19</v>
          </cell>
          <cell r="ED1132">
            <v>2.2999999999999998</v>
          </cell>
          <cell r="EE1132">
            <v>2.5</v>
          </cell>
          <cell r="EF1132">
            <v>2.7800000000000002</v>
          </cell>
          <cell r="EG1132">
            <v>2.98</v>
          </cell>
          <cell r="EH1132">
            <v>3.03</v>
          </cell>
          <cell r="EI1132">
            <v>3.2800000000000002</v>
          </cell>
          <cell r="EJ1132">
            <v>1.0816699999999999</v>
          </cell>
          <cell r="EK1132">
            <v>1.19933</v>
          </cell>
          <cell r="EL1132">
            <v>1.40283</v>
          </cell>
          <cell r="EM1132">
            <v>1.9261699999999999</v>
          </cell>
          <cell r="EN1132">
            <v>4.8</v>
          </cell>
          <cell r="EO1132">
            <v>4.9225000000000003</v>
          </cell>
          <cell r="EP1132">
            <v>5.13</v>
          </cell>
          <cell r="EQ1132">
            <v>5.5925000000000002</v>
          </cell>
        </row>
        <row r="1133">
          <cell r="BN1133">
            <v>40665</v>
          </cell>
          <cell r="BO1133">
            <v>0.21024999999999999</v>
          </cell>
          <cell r="BP1133">
            <v>0.24224999999999999</v>
          </cell>
          <cell r="BQ1133">
            <v>0.27300000000000002</v>
          </cell>
          <cell r="BR1133">
            <v>0.31624999999999998</v>
          </cell>
          <cell r="BS1133">
            <v>0.37774999999999997</v>
          </cell>
          <cell r="BT1133">
            <v>0.43049999999999999</v>
          </cell>
          <cell r="BU1133">
            <v>0.48925000000000002</v>
          </cell>
          <cell r="BV1133">
            <v>0.54300000000000004</v>
          </cell>
          <cell r="BW1133">
            <v>0.59299999999999997</v>
          </cell>
          <cell r="BX1133">
            <v>0.64649999999999996</v>
          </cell>
          <cell r="BY1133">
            <v>0.70099999999999996</v>
          </cell>
          <cell r="BZ1133">
            <v>0.76100000000000001</v>
          </cell>
          <cell r="CA1133">
            <v>0.18</v>
          </cell>
          <cell r="CB1133">
            <v>0.34</v>
          </cell>
          <cell r="CC1133">
            <v>0.45</v>
          </cell>
          <cell r="CD1133">
            <v>0.47</v>
          </cell>
          <cell r="CE1133">
            <v>0.19563</v>
          </cell>
          <cell r="CF1133">
            <v>0.62375000000000003</v>
          </cell>
          <cell r="CG1133">
            <v>0.82188000000000005</v>
          </cell>
          <cell r="CH1133">
            <v>1.11625</v>
          </cell>
          <cell r="CI1133">
            <v>1.5915600000000001</v>
          </cell>
          <cell r="CJ1133">
            <v>1.244</v>
          </cell>
          <cell r="CK1133">
            <v>1.2789999999999999</v>
          </cell>
          <cell r="CL1133">
            <v>1.395</v>
          </cell>
          <cell r="CM1133">
            <v>1.4850000000000001</v>
          </cell>
          <cell r="CN1133">
            <v>1.579</v>
          </cell>
          <cell r="CO1133">
            <v>1.6819999999999999</v>
          </cell>
          <cell r="CP1133">
            <v>1.7569999999999999</v>
          </cell>
          <cell r="CQ1133">
            <v>1.829</v>
          </cell>
          <cell r="CR1133">
            <v>1.9139999999999999</v>
          </cell>
          <cell r="CS1133">
            <v>1.9890000000000001</v>
          </cell>
          <cell r="CT1133">
            <v>2.0539999999999998</v>
          </cell>
          <cell r="CU1133">
            <v>2.1389999999999998</v>
          </cell>
          <cell r="CV1133">
            <v>0.14000000000000001</v>
          </cell>
          <cell r="CW1133">
            <v>0.185</v>
          </cell>
          <cell r="CX1133">
            <v>0.26</v>
          </cell>
          <cell r="CY1133">
            <v>0.55667</v>
          </cell>
          <cell r="CZ1133">
            <v>2.1480000000000001</v>
          </cell>
          <cell r="DA1133">
            <v>2.4529999999999998</v>
          </cell>
          <cell r="DB1133">
            <v>2.61</v>
          </cell>
          <cell r="DC1133">
            <v>3.0030000000000001</v>
          </cell>
          <cell r="DD1133">
            <v>1.27</v>
          </cell>
          <cell r="DE1133">
            <v>1.4524999999999999</v>
          </cell>
          <cell r="DF1133">
            <v>1.75</v>
          </cell>
          <cell r="DG1133">
            <v>2.0525000000000002</v>
          </cell>
          <cell r="DH1133">
            <v>2.4700000000000002</v>
          </cell>
          <cell r="DI1133">
            <v>2.71</v>
          </cell>
          <cell r="DJ1133">
            <v>2.92</v>
          </cell>
          <cell r="DK1133">
            <v>3.42</v>
          </cell>
          <cell r="DL1133">
            <v>0.98</v>
          </cell>
          <cell r="DM1133">
            <v>1.2</v>
          </cell>
          <cell r="DN1133">
            <v>1.57</v>
          </cell>
          <cell r="DO1133">
            <v>1.84</v>
          </cell>
          <cell r="DP1133">
            <v>6.04</v>
          </cell>
          <cell r="DQ1133">
            <v>6.1</v>
          </cell>
          <cell r="DR1133">
            <v>6.1</v>
          </cell>
          <cell r="DS1133">
            <v>6.17</v>
          </cell>
          <cell r="DT1133">
            <v>4</v>
          </cell>
          <cell r="DU1133">
            <v>4.2</v>
          </cell>
          <cell r="DV1133">
            <v>4.4000000000000004</v>
          </cell>
          <cell r="DW1133">
            <v>4.5599999999999996</v>
          </cell>
          <cell r="DX1133">
            <v>0.24</v>
          </cell>
          <cell r="DY1133">
            <v>0.34</v>
          </cell>
          <cell r="DZ1133">
            <v>0.61</v>
          </cell>
          <cell r="EA1133">
            <v>1.39</v>
          </cell>
          <cell r="EB1133">
            <v>1.65</v>
          </cell>
          <cell r="EC1133">
            <v>2.19</v>
          </cell>
          <cell r="ED1133">
            <v>2.2999999999999998</v>
          </cell>
          <cell r="EE1133">
            <v>2.5</v>
          </cell>
          <cell r="EF1133">
            <v>2.7800000000000002</v>
          </cell>
          <cell r="EG1133">
            <v>2.98</v>
          </cell>
          <cell r="EH1133">
            <v>3.03</v>
          </cell>
          <cell r="EI1133">
            <v>3.2800000000000002</v>
          </cell>
          <cell r="EJ1133">
            <v>1.0825</v>
          </cell>
          <cell r="EK1133">
            <v>1.2</v>
          </cell>
          <cell r="EL1133">
            <v>1.4045000000000001</v>
          </cell>
          <cell r="EM1133">
            <v>1.9281699999999999</v>
          </cell>
          <cell r="EN1133">
            <v>4.8</v>
          </cell>
          <cell r="EO1133">
            <v>4.9249999999999998</v>
          </cell>
          <cell r="EP1133">
            <v>5.1275000000000004</v>
          </cell>
          <cell r="EQ1133">
            <v>5.5925000000000002</v>
          </cell>
        </row>
        <row r="1134">
          <cell r="BN1134">
            <v>40662</v>
          </cell>
          <cell r="BO1134">
            <v>0.21024999999999999</v>
          </cell>
          <cell r="BP1134">
            <v>0.24224999999999999</v>
          </cell>
          <cell r="BQ1134">
            <v>0.27300000000000002</v>
          </cell>
          <cell r="BR1134">
            <v>0.31624999999999998</v>
          </cell>
          <cell r="BS1134">
            <v>0.37774999999999997</v>
          </cell>
          <cell r="BT1134">
            <v>0.43049999999999999</v>
          </cell>
          <cell r="BU1134">
            <v>0.48925000000000002</v>
          </cell>
          <cell r="BV1134">
            <v>0.54300000000000004</v>
          </cell>
          <cell r="BW1134">
            <v>0.59299999999999997</v>
          </cell>
          <cell r="BX1134">
            <v>0.64649999999999996</v>
          </cell>
          <cell r="BY1134">
            <v>0.70099999999999996</v>
          </cell>
          <cell r="BZ1134">
            <v>0.76100000000000001</v>
          </cell>
          <cell r="CA1134">
            <v>0.18</v>
          </cell>
          <cell r="CB1134">
            <v>0.34</v>
          </cell>
          <cell r="CC1134">
            <v>0.45</v>
          </cell>
          <cell r="CD1134">
            <v>0.47</v>
          </cell>
          <cell r="CE1134">
            <v>0.19563</v>
          </cell>
          <cell r="CF1134">
            <v>0.62375000000000003</v>
          </cell>
          <cell r="CG1134">
            <v>0.82188000000000005</v>
          </cell>
          <cell r="CH1134">
            <v>1.11625</v>
          </cell>
          <cell r="CI1134">
            <v>1.5915600000000001</v>
          </cell>
          <cell r="CJ1134">
            <v>1.2370000000000001</v>
          </cell>
          <cell r="CK1134">
            <v>1.27</v>
          </cell>
          <cell r="CL1134">
            <v>1.385</v>
          </cell>
          <cell r="CM1134">
            <v>1.4790000000000001</v>
          </cell>
          <cell r="CN1134">
            <v>1.573</v>
          </cell>
          <cell r="CO1134">
            <v>1.675</v>
          </cell>
          <cell r="CP1134">
            <v>1.7509999999999999</v>
          </cell>
          <cell r="CQ1134">
            <v>1.8220000000000001</v>
          </cell>
          <cell r="CR1134">
            <v>1.909</v>
          </cell>
          <cell r="CS1134">
            <v>1.9830000000000001</v>
          </cell>
          <cell r="CT1134">
            <v>2.0489999999999999</v>
          </cell>
          <cell r="CU1134">
            <v>2.1320000000000001</v>
          </cell>
          <cell r="CV1134">
            <v>0.14000000000000001</v>
          </cell>
          <cell r="CW1134">
            <v>0.185</v>
          </cell>
          <cell r="CX1134">
            <v>0.26</v>
          </cell>
          <cell r="CY1134">
            <v>0.55667</v>
          </cell>
          <cell r="CZ1134">
            <v>2.1480000000000001</v>
          </cell>
          <cell r="DA1134">
            <v>2.4529999999999998</v>
          </cell>
          <cell r="DB1134">
            <v>2.61</v>
          </cell>
          <cell r="DC1134">
            <v>3.0030000000000001</v>
          </cell>
          <cell r="DD1134">
            <v>1.2524999999999999</v>
          </cell>
          <cell r="DE1134">
            <v>1.44</v>
          </cell>
          <cell r="DF1134">
            <v>1.74</v>
          </cell>
          <cell r="DG1134">
            <v>2.0425</v>
          </cell>
          <cell r="DH1134">
            <v>2.4700000000000002</v>
          </cell>
          <cell r="DI1134">
            <v>2.71</v>
          </cell>
          <cell r="DJ1134">
            <v>2.92</v>
          </cell>
          <cell r="DK1134">
            <v>3.42</v>
          </cell>
          <cell r="DL1134">
            <v>0.97</v>
          </cell>
          <cell r="DM1134">
            <v>1.2</v>
          </cell>
          <cell r="DN1134">
            <v>1.56</v>
          </cell>
          <cell r="DO1134">
            <v>1.84</v>
          </cell>
          <cell r="DP1134">
            <v>6.04</v>
          </cell>
          <cell r="DQ1134">
            <v>6.1</v>
          </cell>
          <cell r="DR1134">
            <v>6.1</v>
          </cell>
          <cell r="DS1134">
            <v>6.16</v>
          </cell>
          <cell r="DT1134">
            <v>4</v>
          </cell>
          <cell r="DU1134">
            <v>4.2</v>
          </cell>
          <cell r="DV1134">
            <v>4.4000000000000004</v>
          </cell>
          <cell r="DW1134">
            <v>4.5599999999999996</v>
          </cell>
          <cell r="DX1134">
            <v>0.24</v>
          </cell>
          <cell r="DY1134">
            <v>0.34</v>
          </cell>
          <cell r="DZ1134">
            <v>0.63</v>
          </cell>
          <cell r="EA1134">
            <v>1.39</v>
          </cell>
          <cell r="EB1134">
            <v>1.65</v>
          </cell>
          <cell r="EC1134">
            <v>2.19</v>
          </cell>
          <cell r="ED1134">
            <v>2.2999999999999998</v>
          </cell>
          <cell r="EE1134">
            <v>2.5</v>
          </cell>
          <cell r="EF1134">
            <v>2.7800000000000002</v>
          </cell>
          <cell r="EG1134">
            <v>2.98</v>
          </cell>
          <cell r="EH1134">
            <v>3.03</v>
          </cell>
          <cell r="EI1134">
            <v>3.2800000000000002</v>
          </cell>
          <cell r="EJ1134">
            <v>1.0825</v>
          </cell>
          <cell r="EK1134">
            <v>1.2</v>
          </cell>
          <cell r="EL1134">
            <v>1.4045000000000001</v>
          </cell>
          <cell r="EM1134">
            <v>1.9281699999999999</v>
          </cell>
          <cell r="EN1134">
            <v>4.8</v>
          </cell>
          <cell r="EO1134">
            <v>4.9249999999999998</v>
          </cell>
          <cell r="EP1134">
            <v>5.1275000000000004</v>
          </cell>
          <cell r="EQ1134">
            <v>5.5925000000000002</v>
          </cell>
        </row>
        <row r="1135">
          <cell r="BN1135">
            <v>40661</v>
          </cell>
          <cell r="BO1135">
            <v>0.21049999999999999</v>
          </cell>
          <cell r="BP1135">
            <v>0.24224999999999999</v>
          </cell>
          <cell r="BQ1135">
            <v>0.27324999999999999</v>
          </cell>
          <cell r="BR1135">
            <v>0.31863000000000002</v>
          </cell>
          <cell r="BS1135">
            <v>0.37974999999999998</v>
          </cell>
          <cell r="BT1135">
            <v>0.43175000000000002</v>
          </cell>
          <cell r="BU1135">
            <v>0.49075000000000002</v>
          </cell>
          <cell r="BV1135">
            <v>0.54425000000000001</v>
          </cell>
          <cell r="BW1135">
            <v>0.59424999999999994</v>
          </cell>
          <cell r="BX1135">
            <v>0.64824999999999999</v>
          </cell>
          <cell r="BY1135">
            <v>0.70274999999999999</v>
          </cell>
          <cell r="BZ1135">
            <v>0.76249999999999996</v>
          </cell>
          <cell r="CA1135">
            <v>0.18</v>
          </cell>
          <cell r="CB1135">
            <v>0.34</v>
          </cell>
          <cell r="CC1135">
            <v>0.45</v>
          </cell>
          <cell r="CD1135">
            <v>0.47</v>
          </cell>
          <cell r="CE1135">
            <v>0.19688</v>
          </cell>
          <cell r="CF1135">
            <v>0.62375000000000003</v>
          </cell>
          <cell r="CG1135">
            <v>0.82188000000000005</v>
          </cell>
          <cell r="CH1135">
            <v>1.1168800000000001</v>
          </cell>
          <cell r="CI1135">
            <v>1.59375</v>
          </cell>
          <cell r="CJ1135">
            <v>1.2270000000000001</v>
          </cell>
          <cell r="CK1135">
            <v>1.2609999999999999</v>
          </cell>
          <cell r="CL1135">
            <v>1.375</v>
          </cell>
          <cell r="CM1135">
            <v>1.472</v>
          </cell>
          <cell r="CN1135">
            <v>1.5660000000000001</v>
          </cell>
          <cell r="CO1135">
            <v>1.669</v>
          </cell>
          <cell r="CP1135">
            <v>1.7450000000000001</v>
          </cell>
          <cell r="CQ1135">
            <v>1.8169999999999999</v>
          </cell>
          <cell r="CR1135">
            <v>1.9019999999999999</v>
          </cell>
          <cell r="CS1135">
            <v>1.9770000000000001</v>
          </cell>
          <cell r="CT1135">
            <v>2.044</v>
          </cell>
          <cell r="CU1135">
            <v>2.1280000000000001</v>
          </cell>
          <cell r="CV1135">
            <v>0.14000000000000001</v>
          </cell>
          <cell r="CW1135">
            <v>0.185</v>
          </cell>
          <cell r="CX1135">
            <v>0.26167000000000001</v>
          </cell>
          <cell r="CY1135">
            <v>0.56167</v>
          </cell>
          <cell r="CZ1135">
            <v>2.153</v>
          </cell>
          <cell r="DA1135">
            <v>2.4550000000000001</v>
          </cell>
          <cell r="DB1135">
            <v>2.61</v>
          </cell>
          <cell r="DC1135">
            <v>3.0049999999999999</v>
          </cell>
          <cell r="DD1135">
            <v>1.2524999999999999</v>
          </cell>
          <cell r="DE1135">
            <v>1.4424999999999999</v>
          </cell>
          <cell r="DF1135">
            <v>1.74</v>
          </cell>
          <cell r="DG1135">
            <v>2.0425</v>
          </cell>
          <cell r="DH1135">
            <v>2.4900000000000002</v>
          </cell>
          <cell r="DI1135">
            <v>2.71</v>
          </cell>
          <cell r="DJ1135">
            <v>2.94</v>
          </cell>
          <cell r="DK1135">
            <v>3.44</v>
          </cell>
          <cell r="DL1135">
            <v>0.98</v>
          </cell>
          <cell r="DM1135">
            <v>1.21</v>
          </cell>
          <cell r="DN1135">
            <v>1.57</v>
          </cell>
          <cell r="DO1135">
            <v>1.84</v>
          </cell>
          <cell r="DP1135">
            <v>6.04</v>
          </cell>
          <cell r="DQ1135">
            <v>6.1</v>
          </cell>
          <cell r="DR1135">
            <v>6.1</v>
          </cell>
          <cell r="DS1135">
            <v>6.16</v>
          </cell>
          <cell r="DT1135">
            <v>4</v>
          </cell>
          <cell r="DU1135">
            <v>4.2</v>
          </cell>
          <cell r="DV1135">
            <v>4.41</v>
          </cell>
          <cell r="DW1135">
            <v>4.57</v>
          </cell>
          <cell r="DX1135">
            <v>0.24</v>
          </cell>
          <cell r="DY1135">
            <v>0.34</v>
          </cell>
          <cell r="DZ1135">
            <v>0.65</v>
          </cell>
          <cell r="EA1135">
            <v>1.39</v>
          </cell>
          <cell r="EB1135">
            <v>1.65</v>
          </cell>
          <cell r="EC1135">
            <v>2.19</v>
          </cell>
          <cell r="ED1135">
            <v>2.2999999999999998</v>
          </cell>
          <cell r="EE1135">
            <v>2.5</v>
          </cell>
          <cell r="EF1135">
            <v>2.7800000000000002</v>
          </cell>
          <cell r="EG1135">
            <v>2.98</v>
          </cell>
          <cell r="EH1135">
            <v>3.03</v>
          </cell>
          <cell r="EI1135">
            <v>3.2800000000000002</v>
          </cell>
          <cell r="EJ1135">
            <v>1.08267</v>
          </cell>
          <cell r="EK1135">
            <v>1.2</v>
          </cell>
          <cell r="EL1135">
            <v>1.4026700000000001</v>
          </cell>
          <cell r="EM1135">
            <v>1.9279999999999999</v>
          </cell>
          <cell r="EN1135">
            <v>4.8</v>
          </cell>
          <cell r="EO1135">
            <v>4.92</v>
          </cell>
          <cell r="EP1135">
            <v>5.1174999999999997</v>
          </cell>
          <cell r="EQ1135">
            <v>5.5925000000000002</v>
          </cell>
        </row>
        <row r="1136">
          <cell r="BN1136">
            <v>40660</v>
          </cell>
          <cell r="BO1136">
            <v>0.21135000000000001</v>
          </cell>
          <cell r="BP1136">
            <v>0.24224999999999999</v>
          </cell>
          <cell r="BQ1136">
            <v>0.27274999999999999</v>
          </cell>
          <cell r="BR1136">
            <v>0.31924999999999998</v>
          </cell>
          <cell r="BS1136">
            <v>0.3805</v>
          </cell>
          <cell r="BT1136">
            <v>0.43225000000000002</v>
          </cell>
          <cell r="BU1136">
            <v>0.49049999999999999</v>
          </cell>
          <cell r="BV1136">
            <v>0.54574999999999996</v>
          </cell>
          <cell r="BW1136">
            <v>0.59575</v>
          </cell>
          <cell r="BX1136">
            <v>0.64824999999999999</v>
          </cell>
          <cell r="BY1136">
            <v>0.70374999999999999</v>
          </cell>
          <cell r="BZ1136">
            <v>0.76200000000000001</v>
          </cell>
          <cell r="CA1136">
            <v>0.18</v>
          </cell>
          <cell r="CB1136">
            <v>0.34</v>
          </cell>
          <cell r="CC1136">
            <v>0.45</v>
          </cell>
          <cell r="CD1136">
            <v>0.47</v>
          </cell>
          <cell r="CE1136">
            <v>0.19688</v>
          </cell>
          <cell r="CF1136">
            <v>0.62250000000000005</v>
          </cell>
          <cell r="CG1136">
            <v>0.81938</v>
          </cell>
          <cell r="CH1136">
            <v>1.115</v>
          </cell>
          <cell r="CI1136">
            <v>1.58813</v>
          </cell>
          <cell r="CJ1136">
            <v>1.2110000000000001</v>
          </cell>
          <cell r="CK1136">
            <v>1.2470000000000001</v>
          </cell>
          <cell r="CL1136">
            <v>1.365</v>
          </cell>
          <cell r="CM1136">
            <v>1.4630000000000001</v>
          </cell>
          <cell r="CN1136">
            <v>1.556</v>
          </cell>
          <cell r="CO1136">
            <v>1.661</v>
          </cell>
          <cell r="CP1136">
            <v>1.7350000000000001</v>
          </cell>
          <cell r="CQ1136">
            <v>1.8089999999999999</v>
          </cell>
          <cell r="CR1136">
            <v>1.8939999999999999</v>
          </cell>
          <cell r="CS1136">
            <v>1.9670000000000001</v>
          </cell>
          <cell r="CT1136">
            <v>2.036</v>
          </cell>
          <cell r="CU1136">
            <v>2.1179999999999999</v>
          </cell>
          <cell r="CV1136">
            <v>0.14000000000000001</v>
          </cell>
          <cell r="CW1136">
            <v>0.185</v>
          </cell>
          <cell r="CX1136">
            <v>0.26333000000000001</v>
          </cell>
          <cell r="CY1136">
            <v>0.56167</v>
          </cell>
          <cell r="CZ1136">
            <v>2.14</v>
          </cell>
          <cell r="DA1136">
            <v>2.4500000000000002</v>
          </cell>
          <cell r="DB1136">
            <v>2.613</v>
          </cell>
          <cell r="DC1136">
            <v>3</v>
          </cell>
          <cell r="DD1136">
            <v>1.2475000000000001</v>
          </cell>
          <cell r="DE1136">
            <v>1.4350000000000001</v>
          </cell>
          <cell r="DF1136">
            <v>1.7350000000000001</v>
          </cell>
          <cell r="DG1136">
            <v>2.0350000000000001</v>
          </cell>
          <cell r="DH1136">
            <v>2.48</v>
          </cell>
          <cell r="DI1136">
            <v>2.73</v>
          </cell>
          <cell r="DJ1136">
            <v>2.94</v>
          </cell>
          <cell r="DK1136">
            <v>3.44</v>
          </cell>
          <cell r="DL1136">
            <v>0.97</v>
          </cell>
          <cell r="DM1136">
            <v>1.21</v>
          </cell>
          <cell r="DN1136">
            <v>1.57</v>
          </cell>
          <cell r="DO1136">
            <v>1.85</v>
          </cell>
          <cell r="DP1136">
            <v>6.04</v>
          </cell>
          <cell r="DQ1136">
            <v>6.1</v>
          </cell>
          <cell r="DR1136">
            <v>6.1</v>
          </cell>
          <cell r="DS1136">
            <v>6.16</v>
          </cell>
          <cell r="DT1136">
            <v>4</v>
          </cell>
          <cell r="DU1136">
            <v>4.2</v>
          </cell>
          <cell r="DV1136">
            <v>4.41</v>
          </cell>
          <cell r="DW1136">
            <v>4.5599999999999996</v>
          </cell>
          <cell r="DX1136">
            <v>0.25</v>
          </cell>
          <cell r="DY1136">
            <v>0.34</v>
          </cell>
          <cell r="DZ1136">
            <v>0.67</v>
          </cell>
          <cell r="EA1136">
            <v>1.39</v>
          </cell>
          <cell r="EB1136">
            <v>1.65</v>
          </cell>
          <cell r="EC1136">
            <v>2.19</v>
          </cell>
          <cell r="ED1136">
            <v>2.2999999999999998</v>
          </cell>
          <cell r="EE1136">
            <v>2.5</v>
          </cell>
          <cell r="EF1136">
            <v>2.7800000000000002</v>
          </cell>
          <cell r="EG1136">
            <v>2.98</v>
          </cell>
          <cell r="EH1136">
            <v>3.03</v>
          </cell>
          <cell r="EI1136">
            <v>3.2800000000000002</v>
          </cell>
          <cell r="EJ1136">
            <v>1.0825</v>
          </cell>
          <cell r="EK1136">
            <v>1.2</v>
          </cell>
          <cell r="EL1136">
            <v>1.4025000000000001</v>
          </cell>
          <cell r="EM1136">
            <v>1.9283300000000001</v>
          </cell>
          <cell r="EN1136">
            <v>4.8</v>
          </cell>
          <cell r="EO1136">
            <v>4.9074999999999998</v>
          </cell>
          <cell r="EP1136">
            <v>5.085</v>
          </cell>
          <cell r="EQ1136">
            <v>5.5549999999999997</v>
          </cell>
        </row>
        <row r="1137">
          <cell r="BN1137">
            <v>40659</v>
          </cell>
          <cell r="BO1137">
            <v>0.21135000000000001</v>
          </cell>
          <cell r="BP1137">
            <v>0.24224999999999999</v>
          </cell>
          <cell r="BQ1137">
            <v>0.27274999999999999</v>
          </cell>
          <cell r="BR1137">
            <v>0.31924999999999998</v>
          </cell>
          <cell r="BS1137">
            <v>0.3805</v>
          </cell>
          <cell r="BT1137">
            <v>0.43225000000000002</v>
          </cell>
          <cell r="BU1137">
            <v>0.49049999999999999</v>
          </cell>
          <cell r="BV1137">
            <v>0.54574999999999996</v>
          </cell>
          <cell r="BW1137">
            <v>0.59575</v>
          </cell>
          <cell r="BX1137">
            <v>0.64824999999999999</v>
          </cell>
          <cell r="BY1137">
            <v>0.70374999999999999</v>
          </cell>
          <cell r="BZ1137">
            <v>0.76200000000000001</v>
          </cell>
          <cell r="CA1137">
            <v>0.18</v>
          </cell>
          <cell r="CB1137">
            <v>0.34</v>
          </cell>
          <cell r="CC1137">
            <v>0.45</v>
          </cell>
          <cell r="CD1137">
            <v>0.47</v>
          </cell>
          <cell r="CE1137">
            <v>0.19688</v>
          </cell>
          <cell r="CF1137">
            <v>0.62250000000000005</v>
          </cell>
          <cell r="CG1137">
            <v>0.81938</v>
          </cell>
          <cell r="CH1137">
            <v>1.115</v>
          </cell>
          <cell r="CI1137">
            <v>1.58813</v>
          </cell>
          <cell r="CJ1137">
            <v>1.2</v>
          </cell>
          <cell r="CK1137">
            <v>1.238</v>
          </cell>
          <cell r="CL1137">
            <v>1.361</v>
          </cell>
          <cell r="CM1137">
            <v>1.4610000000000001</v>
          </cell>
          <cell r="CN1137">
            <v>1.5549999999999999</v>
          </cell>
          <cell r="CO1137">
            <v>1.657</v>
          </cell>
          <cell r="CP1137">
            <v>1.7330000000000001</v>
          </cell>
          <cell r="CQ1137">
            <v>1.8069999999999999</v>
          </cell>
          <cell r="CR1137">
            <v>1.893</v>
          </cell>
          <cell r="CS1137">
            <v>1.968</v>
          </cell>
          <cell r="CT1137">
            <v>2.0350000000000001</v>
          </cell>
          <cell r="CU1137">
            <v>2.1179999999999999</v>
          </cell>
          <cell r="CV1137">
            <v>0.14000000000000001</v>
          </cell>
          <cell r="CW1137">
            <v>0.185</v>
          </cell>
          <cell r="CX1137">
            <v>0.26333000000000001</v>
          </cell>
          <cell r="CY1137">
            <v>0.56167</v>
          </cell>
          <cell r="CZ1137">
            <v>2.14</v>
          </cell>
          <cell r="DA1137">
            <v>2.4500000000000002</v>
          </cell>
          <cell r="DB1137">
            <v>2.613</v>
          </cell>
          <cell r="DC1137">
            <v>3</v>
          </cell>
          <cell r="DD1137">
            <v>1.234</v>
          </cell>
          <cell r="DE1137">
            <v>1.41</v>
          </cell>
          <cell r="DF1137">
            <v>1.73</v>
          </cell>
          <cell r="DG1137">
            <v>2.028</v>
          </cell>
          <cell r="DH1137">
            <v>2.48</v>
          </cell>
          <cell r="DI1137">
            <v>2.73</v>
          </cell>
          <cell r="DJ1137">
            <v>2.94</v>
          </cell>
          <cell r="DK1137">
            <v>3.44</v>
          </cell>
          <cell r="DL1137">
            <v>0.98</v>
          </cell>
          <cell r="DM1137">
            <v>1.21</v>
          </cell>
          <cell r="DN1137">
            <v>1.57</v>
          </cell>
          <cell r="DO1137">
            <v>1.85</v>
          </cell>
          <cell r="DP1137">
            <v>6.04</v>
          </cell>
          <cell r="DQ1137">
            <v>6.1</v>
          </cell>
          <cell r="DR1137">
            <v>6.1</v>
          </cell>
          <cell r="DS1137">
            <v>6.16</v>
          </cell>
          <cell r="DT1137">
            <v>4</v>
          </cell>
          <cell r="DU1137">
            <v>4.2</v>
          </cell>
          <cell r="DV1137">
            <v>4.41</v>
          </cell>
          <cell r="DW1137">
            <v>4.5599999999999996</v>
          </cell>
          <cell r="DX1137">
            <v>0.24</v>
          </cell>
          <cell r="DY1137">
            <v>0.34</v>
          </cell>
          <cell r="DZ1137">
            <v>0.67</v>
          </cell>
          <cell r="EA1137">
            <v>1.4</v>
          </cell>
          <cell r="EB1137">
            <v>1.65</v>
          </cell>
          <cell r="EC1137">
            <v>2.19</v>
          </cell>
          <cell r="ED1137">
            <v>2.2999999999999998</v>
          </cell>
          <cell r="EE1137">
            <v>2.5</v>
          </cell>
          <cell r="EF1137">
            <v>2.7800000000000002</v>
          </cell>
          <cell r="EG1137">
            <v>2.98</v>
          </cell>
          <cell r="EH1137">
            <v>3.03</v>
          </cell>
          <cell r="EI1137">
            <v>3.2800000000000002</v>
          </cell>
          <cell r="EJ1137">
            <v>1.0825</v>
          </cell>
          <cell r="EK1137">
            <v>1.2</v>
          </cell>
          <cell r="EL1137">
            <v>1.4025000000000001</v>
          </cell>
          <cell r="EM1137">
            <v>1.9283300000000001</v>
          </cell>
          <cell r="EN1137">
            <v>4.8</v>
          </cell>
          <cell r="EO1137">
            <v>4.9074999999999998</v>
          </cell>
          <cell r="EP1137">
            <v>5.085</v>
          </cell>
          <cell r="EQ1137">
            <v>5.5549999999999997</v>
          </cell>
        </row>
        <row r="1138">
          <cell r="BN1138">
            <v>40654</v>
          </cell>
          <cell r="BO1138">
            <v>0.21260000000000001</v>
          </cell>
          <cell r="BP1138">
            <v>0.24324999999999999</v>
          </cell>
          <cell r="BQ1138">
            <v>0.27374999999999999</v>
          </cell>
          <cell r="BR1138">
            <v>0.32074999999999998</v>
          </cell>
          <cell r="BS1138">
            <v>0.38274999999999998</v>
          </cell>
          <cell r="BT1138">
            <v>0.43325000000000002</v>
          </cell>
          <cell r="BU1138">
            <v>0.49249999999999999</v>
          </cell>
          <cell r="BV1138">
            <v>0.54674999999999996</v>
          </cell>
          <cell r="BW1138">
            <v>0.59424999999999994</v>
          </cell>
          <cell r="BX1138">
            <v>0.64975000000000005</v>
          </cell>
          <cell r="BY1138">
            <v>0.70474999999999999</v>
          </cell>
          <cell r="BZ1138">
            <v>0.76200000000000001</v>
          </cell>
          <cell r="CA1138">
            <v>0.18</v>
          </cell>
          <cell r="CB1138">
            <v>0.34</v>
          </cell>
          <cell r="CC1138">
            <v>0.45</v>
          </cell>
          <cell r="CD1138">
            <v>0.47</v>
          </cell>
          <cell r="CE1138">
            <v>0.19813</v>
          </cell>
          <cell r="CF1138">
            <v>0.62250000000000005</v>
          </cell>
          <cell r="CG1138">
            <v>0.81938</v>
          </cell>
          <cell r="CH1138">
            <v>1.11625</v>
          </cell>
          <cell r="CI1138">
            <v>1.59063</v>
          </cell>
          <cell r="CJ1138">
            <v>1.1910000000000001</v>
          </cell>
          <cell r="CK1138">
            <v>1.2330000000000001</v>
          </cell>
          <cell r="CL1138">
            <v>1.3560000000000001</v>
          </cell>
          <cell r="CM1138">
            <v>1.4570000000000001</v>
          </cell>
          <cell r="CN1138">
            <v>1.5529999999999999</v>
          </cell>
          <cell r="CO1138">
            <v>1.655</v>
          </cell>
          <cell r="CP1138">
            <v>1.7330000000000001</v>
          </cell>
          <cell r="CQ1138">
            <v>1.8069999999999999</v>
          </cell>
          <cell r="CR1138">
            <v>1.897</v>
          </cell>
          <cell r="CS1138">
            <v>1.972</v>
          </cell>
          <cell r="CT1138">
            <v>2.04</v>
          </cell>
          <cell r="CU1138">
            <v>2.1259999999999999</v>
          </cell>
          <cell r="CV1138">
            <v>0.13833000000000001</v>
          </cell>
          <cell r="CW1138">
            <v>0.185</v>
          </cell>
          <cell r="CX1138">
            <v>0.26333000000000001</v>
          </cell>
          <cell r="CY1138">
            <v>0.56333</v>
          </cell>
          <cell r="CZ1138">
            <v>2.13</v>
          </cell>
          <cell r="DA1138">
            <v>2.4500000000000002</v>
          </cell>
          <cell r="DB1138">
            <v>2.61</v>
          </cell>
          <cell r="DC1138">
            <v>2.9980000000000002</v>
          </cell>
          <cell r="DD1138">
            <v>1.2450000000000001</v>
          </cell>
          <cell r="DE1138">
            <v>1.4350000000000001</v>
          </cell>
          <cell r="DF1138">
            <v>1.7324999999999999</v>
          </cell>
          <cell r="DG1138">
            <v>2.0325000000000002</v>
          </cell>
          <cell r="DH1138">
            <v>2.4900000000000002</v>
          </cell>
          <cell r="DI1138">
            <v>2.72</v>
          </cell>
          <cell r="DJ1138">
            <v>2.93</v>
          </cell>
          <cell r="DK1138">
            <v>3.44</v>
          </cell>
          <cell r="DL1138">
            <v>0.98</v>
          </cell>
          <cell r="DM1138">
            <v>1.2</v>
          </cell>
          <cell r="DN1138">
            <v>1.57</v>
          </cell>
          <cell r="DO1138">
            <v>1.84</v>
          </cell>
          <cell r="DP1138">
            <v>6.05</v>
          </cell>
          <cell r="DQ1138">
            <v>6.1</v>
          </cell>
          <cell r="DR1138">
            <v>6.1</v>
          </cell>
          <cell r="DS1138">
            <v>6.16</v>
          </cell>
          <cell r="DT1138">
            <v>4</v>
          </cell>
          <cell r="DU1138">
            <v>4.1900000000000004</v>
          </cell>
          <cell r="DV1138">
            <v>4.41</v>
          </cell>
          <cell r="DW1138">
            <v>4.5599999999999996</v>
          </cell>
          <cell r="DX1138">
            <v>0.23</v>
          </cell>
          <cell r="DY1138">
            <v>0.34</v>
          </cell>
          <cell r="DZ1138">
            <v>0.67</v>
          </cell>
          <cell r="EA1138">
            <v>1.4</v>
          </cell>
          <cell r="EB1138">
            <v>1.65</v>
          </cell>
          <cell r="EC1138">
            <v>2.19</v>
          </cell>
          <cell r="ED1138">
            <v>2.2999999999999998</v>
          </cell>
          <cell r="EE1138">
            <v>2.5</v>
          </cell>
          <cell r="EF1138">
            <v>2.7800000000000002</v>
          </cell>
          <cell r="EG1138">
            <v>2.98</v>
          </cell>
          <cell r="EH1138">
            <v>3.03</v>
          </cell>
          <cell r="EI1138">
            <v>3.2800000000000002</v>
          </cell>
          <cell r="EJ1138">
            <v>1.0825</v>
          </cell>
          <cell r="EK1138">
            <v>1.2</v>
          </cell>
          <cell r="EL1138">
            <v>1.4041699999999999</v>
          </cell>
          <cell r="EM1138">
            <v>1.9358299999999999</v>
          </cell>
          <cell r="EN1138">
            <v>4.8012499999999996</v>
          </cell>
          <cell r="EO1138">
            <v>4.9074999999999998</v>
          </cell>
          <cell r="EP1138">
            <v>5.0875000000000004</v>
          </cell>
          <cell r="EQ1138">
            <v>5.5549999999999997</v>
          </cell>
        </row>
        <row r="1139">
          <cell r="BN1139">
            <v>40653</v>
          </cell>
          <cell r="BO1139">
            <v>0.21260000000000001</v>
          </cell>
          <cell r="BP1139">
            <v>0.24324999999999999</v>
          </cell>
          <cell r="BQ1139">
            <v>0.27374999999999999</v>
          </cell>
          <cell r="BR1139">
            <v>0.32074999999999998</v>
          </cell>
          <cell r="BS1139">
            <v>0.38300000000000001</v>
          </cell>
          <cell r="BT1139">
            <v>0.43325000000000002</v>
          </cell>
          <cell r="BU1139">
            <v>0.49249999999999999</v>
          </cell>
          <cell r="BV1139">
            <v>0.54674999999999996</v>
          </cell>
          <cell r="BW1139">
            <v>0.59575</v>
          </cell>
          <cell r="BX1139">
            <v>0.65024999999999999</v>
          </cell>
          <cell r="BY1139">
            <v>0.70525000000000004</v>
          </cell>
          <cell r="BZ1139">
            <v>0.76300000000000001</v>
          </cell>
          <cell r="CA1139">
            <v>0.18</v>
          </cell>
          <cell r="CB1139">
            <v>0.34</v>
          </cell>
          <cell r="CC1139">
            <v>0.45</v>
          </cell>
          <cell r="CD1139">
            <v>0.47</v>
          </cell>
          <cell r="CE1139">
            <v>0.19813</v>
          </cell>
          <cell r="CF1139">
            <v>0.62250000000000005</v>
          </cell>
          <cell r="CG1139">
            <v>0.81938</v>
          </cell>
          <cell r="CH1139">
            <v>1.11625</v>
          </cell>
          <cell r="CI1139">
            <v>1.59063</v>
          </cell>
          <cell r="CJ1139">
            <v>1.1830000000000001</v>
          </cell>
          <cell r="CK1139">
            <v>1.2250000000000001</v>
          </cell>
          <cell r="CL1139">
            <v>1.349</v>
          </cell>
          <cell r="CM1139">
            <v>1.4510000000000001</v>
          </cell>
          <cell r="CN1139">
            <v>1.5469999999999999</v>
          </cell>
          <cell r="CO1139">
            <v>1.649</v>
          </cell>
          <cell r="CP1139">
            <v>1.726</v>
          </cell>
          <cell r="CQ1139">
            <v>1.8009999999999999</v>
          </cell>
          <cell r="CR1139">
            <v>1.891</v>
          </cell>
          <cell r="CS1139">
            <v>1.9650000000000001</v>
          </cell>
          <cell r="CT1139">
            <v>2.0339999999999998</v>
          </cell>
          <cell r="CU1139">
            <v>2.1179999999999999</v>
          </cell>
          <cell r="CV1139">
            <v>0.14000000000000001</v>
          </cell>
          <cell r="CW1139">
            <v>0.185</v>
          </cell>
          <cell r="CX1139">
            <v>0.26167000000000001</v>
          </cell>
          <cell r="CY1139">
            <v>0.56333</v>
          </cell>
          <cell r="CZ1139">
            <v>2.1</v>
          </cell>
          <cell r="DA1139">
            <v>2.4500000000000002</v>
          </cell>
          <cell r="DB1139">
            <v>2.6</v>
          </cell>
          <cell r="DC1139">
            <v>2.9929999999999999</v>
          </cell>
          <cell r="DD1139">
            <v>1.2450000000000001</v>
          </cell>
          <cell r="DE1139">
            <v>1.4350000000000001</v>
          </cell>
          <cell r="DF1139">
            <v>1.7324999999999999</v>
          </cell>
          <cell r="DG1139">
            <v>2.0325000000000002</v>
          </cell>
          <cell r="DH1139">
            <v>2.4900000000000002</v>
          </cell>
          <cell r="DI1139">
            <v>2.72</v>
          </cell>
          <cell r="DJ1139">
            <v>2.93</v>
          </cell>
          <cell r="DK1139">
            <v>3.44</v>
          </cell>
          <cell r="DL1139">
            <v>0.98</v>
          </cell>
          <cell r="DM1139">
            <v>1.2</v>
          </cell>
          <cell r="DN1139">
            <v>1.57</v>
          </cell>
          <cell r="DO1139">
            <v>1.83</v>
          </cell>
          <cell r="DP1139">
            <v>6.05</v>
          </cell>
          <cell r="DQ1139">
            <v>6.1</v>
          </cell>
          <cell r="DR1139">
            <v>6.1</v>
          </cell>
          <cell r="DS1139">
            <v>6.16</v>
          </cell>
          <cell r="DT1139">
            <v>4</v>
          </cell>
          <cell r="DU1139">
            <v>4.1900000000000004</v>
          </cell>
          <cell r="DV1139">
            <v>4.41</v>
          </cell>
          <cell r="DW1139">
            <v>4.5599999999999996</v>
          </cell>
          <cell r="DX1139">
            <v>0.23</v>
          </cell>
          <cell r="DY1139">
            <v>0.34</v>
          </cell>
          <cell r="DZ1139">
            <v>0.67</v>
          </cell>
          <cell r="EA1139">
            <v>1.4</v>
          </cell>
          <cell r="EB1139">
            <v>1.65</v>
          </cell>
          <cell r="EC1139">
            <v>2.19</v>
          </cell>
          <cell r="ED1139">
            <v>2.2999999999999998</v>
          </cell>
          <cell r="EE1139">
            <v>2.5</v>
          </cell>
          <cell r="EF1139">
            <v>2.7800000000000002</v>
          </cell>
          <cell r="EG1139">
            <v>2.98</v>
          </cell>
          <cell r="EH1139">
            <v>3.03</v>
          </cell>
          <cell r="EI1139">
            <v>3.2800000000000002</v>
          </cell>
          <cell r="EJ1139">
            <v>1.0825</v>
          </cell>
          <cell r="EK1139">
            <v>1.2</v>
          </cell>
          <cell r="EL1139">
            <v>1.40167</v>
          </cell>
          <cell r="EM1139">
            <v>1.93333</v>
          </cell>
          <cell r="EN1139">
            <v>4.8012499999999996</v>
          </cell>
          <cell r="EO1139">
            <v>4.9074999999999998</v>
          </cell>
          <cell r="EP1139">
            <v>5.0875000000000004</v>
          </cell>
          <cell r="EQ1139">
            <v>5.5525000000000002</v>
          </cell>
        </row>
        <row r="1140">
          <cell r="BN1140">
            <v>40652</v>
          </cell>
          <cell r="BO1140">
            <v>0.21260000000000001</v>
          </cell>
          <cell r="BP1140">
            <v>0.24324999999999999</v>
          </cell>
          <cell r="BQ1140">
            <v>0.27374999999999999</v>
          </cell>
          <cell r="BR1140">
            <v>0.32074999999999998</v>
          </cell>
          <cell r="BS1140">
            <v>0.38300000000000001</v>
          </cell>
          <cell r="BT1140">
            <v>0.43375000000000002</v>
          </cell>
          <cell r="BU1140">
            <v>0.49275000000000002</v>
          </cell>
          <cell r="BV1140">
            <v>0.54700000000000004</v>
          </cell>
          <cell r="BW1140">
            <v>0.59524999999999995</v>
          </cell>
          <cell r="BX1140">
            <v>0.65175000000000005</v>
          </cell>
          <cell r="BY1140">
            <v>0.70474999999999999</v>
          </cell>
          <cell r="BZ1140">
            <v>0.76249999999999996</v>
          </cell>
          <cell r="CA1140">
            <v>0.18</v>
          </cell>
          <cell r="CB1140">
            <v>0.34</v>
          </cell>
          <cell r="CC1140">
            <v>0.45</v>
          </cell>
          <cell r="CD1140">
            <v>0.47</v>
          </cell>
          <cell r="CE1140">
            <v>0.19813</v>
          </cell>
          <cell r="CF1140">
            <v>0.62250000000000005</v>
          </cell>
          <cell r="CG1140">
            <v>0.81938</v>
          </cell>
          <cell r="CH1140">
            <v>1.11625</v>
          </cell>
          <cell r="CI1140">
            <v>1.59063</v>
          </cell>
          <cell r="CJ1140">
            <v>1.1719999999999999</v>
          </cell>
          <cell r="CK1140">
            <v>1.216</v>
          </cell>
          <cell r="CL1140">
            <v>1.343</v>
          </cell>
          <cell r="CM1140">
            <v>1.4430000000000001</v>
          </cell>
          <cell r="CN1140">
            <v>1.538</v>
          </cell>
          <cell r="CO1140">
            <v>1.639</v>
          </cell>
          <cell r="CP1140">
            <v>1.716</v>
          </cell>
          <cell r="CQ1140">
            <v>1.7909999999999999</v>
          </cell>
          <cell r="CR1140">
            <v>1.883</v>
          </cell>
          <cell r="CS1140">
            <v>1.9550000000000001</v>
          </cell>
          <cell r="CT1140">
            <v>2.0259999999999998</v>
          </cell>
          <cell r="CU1140">
            <v>2.1080000000000001</v>
          </cell>
          <cell r="CV1140">
            <v>0.14000000000000001</v>
          </cell>
          <cell r="CW1140">
            <v>0.185</v>
          </cell>
          <cell r="CX1140">
            <v>0.26167000000000001</v>
          </cell>
          <cell r="CY1140">
            <v>0.56167</v>
          </cell>
          <cell r="CZ1140">
            <v>2.08</v>
          </cell>
          <cell r="DA1140">
            <v>2.4329999999999998</v>
          </cell>
          <cell r="DB1140">
            <v>2.5830000000000002</v>
          </cell>
          <cell r="DC1140">
            <v>2.9929999999999999</v>
          </cell>
          <cell r="DD1140">
            <v>1.24</v>
          </cell>
          <cell r="DE1140">
            <v>1.4350000000000001</v>
          </cell>
          <cell r="DF1140">
            <v>1.7324999999999999</v>
          </cell>
          <cell r="DG1140">
            <v>2.0299999999999998</v>
          </cell>
          <cell r="DH1140">
            <v>2.4500000000000002</v>
          </cell>
          <cell r="DI1140">
            <v>2.7</v>
          </cell>
          <cell r="DJ1140">
            <v>2.91</v>
          </cell>
          <cell r="DK1140">
            <v>3.41</v>
          </cell>
          <cell r="DL1140">
            <v>0.97</v>
          </cell>
          <cell r="DM1140">
            <v>1.2</v>
          </cell>
          <cell r="DN1140">
            <v>1.57</v>
          </cell>
          <cell r="DO1140">
            <v>1.83</v>
          </cell>
          <cell r="DP1140">
            <v>6.05</v>
          </cell>
          <cell r="DQ1140">
            <v>6.1</v>
          </cell>
          <cell r="DR1140">
            <v>6.1</v>
          </cell>
          <cell r="DS1140">
            <v>6.16</v>
          </cell>
          <cell r="DT1140">
            <v>4</v>
          </cell>
          <cell r="DU1140">
            <v>4.1900000000000004</v>
          </cell>
          <cell r="DV1140">
            <v>4.41</v>
          </cell>
          <cell r="DW1140">
            <v>4.5599999999999996</v>
          </cell>
          <cell r="DX1140">
            <v>0.23</v>
          </cell>
          <cell r="DY1140">
            <v>0.34</v>
          </cell>
          <cell r="DZ1140">
            <v>0.67</v>
          </cell>
          <cell r="EA1140">
            <v>1.4</v>
          </cell>
          <cell r="EB1140">
            <v>1.65</v>
          </cell>
          <cell r="EC1140">
            <v>2.19</v>
          </cell>
          <cell r="ED1140">
            <v>2.2999999999999998</v>
          </cell>
          <cell r="EE1140">
            <v>2.5</v>
          </cell>
          <cell r="EF1140">
            <v>2.7800000000000002</v>
          </cell>
          <cell r="EG1140">
            <v>2.98</v>
          </cell>
          <cell r="EH1140">
            <v>3.03</v>
          </cell>
          <cell r="EI1140">
            <v>3.2800000000000002</v>
          </cell>
          <cell r="EJ1140">
            <v>1.0825</v>
          </cell>
          <cell r="EK1140">
            <v>1.2</v>
          </cell>
          <cell r="EL1140">
            <v>1.39917</v>
          </cell>
          <cell r="EM1140">
            <v>1.9266700000000001</v>
          </cell>
          <cell r="EN1140">
            <v>4.8049999999999997</v>
          </cell>
          <cell r="EO1140">
            <v>4.9050000000000002</v>
          </cell>
          <cell r="EP1140">
            <v>5.085</v>
          </cell>
          <cell r="EQ1140">
            <v>5.5475000000000003</v>
          </cell>
        </row>
        <row r="1141">
          <cell r="BN1141">
            <v>40651</v>
          </cell>
          <cell r="BO1141">
            <v>0.21295</v>
          </cell>
          <cell r="BP1141">
            <v>0.24349999999999999</v>
          </cell>
          <cell r="BQ1141">
            <v>0.27400000000000002</v>
          </cell>
          <cell r="BR1141">
            <v>0.32100000000000001</v>
          </cell>
          <cell r="BS1141">
            <v>0.38424999999999998</v>
          </cell>
          <cell r="BT1141">
            <v>0.435</v>
          </cell>
          <cell r="BU1141">
            <v>0.49375000000000002</v>
          </cell>
          <cell r="BV1141">
            <v>0.54825000000000002</v>
          </cell>
          <cell r="BW1141">
            <v>0.59550000000000003</v>
          </cell>
          <cell r="BX1141">
            <v>0.65</v>
          </cell>
          <cell r="BY1141">
            <v>0.70499999999999996</v>
          </cell>
          <cell r="BZ1141">
            <v>0.76275000000000004</v>
          </cell>
          <cell r="CA1141">
            <v>0.18</v>
          </cell>
          <cell r="CB1141">
            <v>0.34</v>
          </cell>
          <cell r="CC1141">
            <v>0.45</v>
          </cell>
          <cell r="CD1141">
            <v>0.47</v>
          </cell>
          <cell r="CE1141">
            <v>0.19813</v>
          </cell>
          <cell r="CF1141">
            <v>0.62250000000000005</v>
          </cell>
          <cell r="CG1141">
            <v>0.81938</v>
          </cell>
          <cell r="CH1141">
            <v>1.11625</v>
          </cell>
          <cell r="CI1141">
            <v>1.59063</v>
          </cell>
          <cell r="CJ1141">
            <v>1.1659999999999999</v>
          </cell>
          <cell r="CK1141">
            <v>1.2110000000000001</v>
          </cell>
          <cell r="CL1141">
            <v>1.3380000000000001</v>
          </cell>
          <cell r="CM1141">
            <v>1.4390000000000001</v>
          </cell>
          <cell r="CN1141">
            <v>1.5349999999999999</v>
          </cell>
          <cell r="CO1141">
            <v>1.635</v>
          </cell>
          <cell r="CP1141">
            <v>1.7130000000000001</v>
          </cell>
          <cell r="CQ1141">
            <v>1.7889999999999999</v>
          </cell>
          <cell r="CR1141">
            <v>1.88</v>
          </cell>
          <cell r="CS1141">
            <v>1.9530000000000001</v>
          </cell>
          <cell r="CT1141">
            <v>2.0249999999999999</v>
          </cell>
          <cell r="CU1141">
            <v>2.1059999999999999</v>
          </cell>
          <cell r="CV1141">
            <v>0.14000000000000001</v>
          </cell>
          <cell r="CW1141">
            <v>0.185</v>
          </cell>
          <cell r="CX1141">
            <v>0.26500000000000001</v>
          </cell>
          <cell r="CY1141">
            <v>0.56499999999999995</v>
          </cell>
          <cell r="CZ1141">
            <v>2.0699999999999998</v>
          </cell>
          <cell r="DA1141">
            <v>2.4300000000000002</v>
          </cell>
          <cell r="DB1141">
            <v>2.5779999999999998</v>
          </cell>
          <cell r="DC1141">
            <v>2.98</v>
          </cell>
          <cell r="DD1141">
            <v>1.2375</v>
          </cell>
          <cell r="DE1141">
            <v>1.4350000000000001</v>
          </cell>
          <cell r="DF1141">
            <v>1.7324999999999999</v>
          </cell>
          <cell r="DG1141">
            <v>2.0299999999999998</v>
          </cell>
          <cell r="DH1141">
            <v>2.39</v>
          </cell>
          <cell r="DI1141">
            <v>2.66</v>
          </cell>
          <cell r="DJ1141">
            <v>2.9</v>
          </cell>
          <cell r="DK1141">
            <v>3.4</v>
          </cell>
          <cell r="DL1141">
            <v>0.98</v>
          </cell>
          <cell r="DM1141">
            <v>1.21</v>
          </cell>
          <cell r="DN1141">
            <v>1.56</v>
          </cell>
          <cell r="DO1141">
            <v>1.83</v>
          </cell>
          <cell r="DP1141">
            <v>6.05</v>
          </cell>
          <cell r="DQ1141">
            <v>6.1</v>
          </cell>
          <cell r="DR1141">
            <v>6.1</v>
          </cell>
          <cell r="DS1141">
            <v>6.16</v>
          </cell>
          <cell r="DT1141">
            <v>4</v>
          </cell>
          <cell r="DU1141">
            <v>4.2</v>
          </cell>
          <cell r="DV1141">
            <v>4.41</v>
          </cell>
          <cell r="DW1141">
            <v>4.57</v>
          </cell>
          <cell r="DX1141">
            <v>0.23</v>
          </cell>
          <cell r="DY1141">
            <v>0.34</v>
          </cell>
          <cell r="DZ1141">
            <v>0.62</v>
          </cell>
          <cell r="EA1141">
            <v>1.38</v>
          </cell>
          <cell r="EB1141">
            <v>1.65</v>
          </cell>
          <cell r="EC1141">
            <v>2.19</v>
          </cell>
          <cell r="ED1141">
            <v>2.2999999999999998</v>
          </cell>
          <cell r="EE1141">
            <v>2.5</v>
          </cell>
          <cell r="EF1141">
            <v>2.7800000000000002</v>
          </cell>
          <cell r="EG1141">
            <v>2.98</v>
          </cell>
          <cell r="EH1141">
            <v>3.03</v>
          </cell>
          <cell r="EI1141">
            <v>3.2800000000000002</v>
          </cell>
          <cell r="EJ1141">
            <v>1.0825</v>
          </cell>
          <cell r="EK1141">
            <v>1.2</v>
          </cell>
          <cell r="EL1141">
            <v>1.40083</v>
          </cell>
          <cell r="EM1141">
            <v>1.9350000000000001</v>
          </cell>
          <cell r="EN1141">
            <v>4.8087499999999999</v>
          </cell>
          <cell r="EO1141">
            <v>4.915</v>
          </cell>
          <cell r="EP1141">
            <v>5.0925000000000002</v>
          </cell>
          <cell r="EQ1141">
            <v>5.56</v>
          </cell>
        </row>
        <row r="1142">
          <cell r="BN1142">
            <v>40648</v>
          </cell>
          <cell r="BO1142">
            <v>0.21375</v>
          </cell>
          <cell r="BP1142">
            <v>0.24349999999999999</v>
          </cell>
          <cell r="BQ1142">
            <v>0.27474999999999999</v>
          </cell>
          <cell r="BR1142">
            <v>0.32200000000000001</v>
          </cell>
          <cell r="BS1142">
            <v>0.38524999999999998</v>
          </cell>
          <cell r="BT1142">
            <v>0.437</v>
          </cell>
          <cell r="BU1142">
            <v>0.4965</v>
          </cell>
          <cell r="BV1142">
            <v>0.54949999999999999</v>
          </cell>
          <cell r="BW1142">
            <v>0.59650000000000003</v>
          </cell>
          <cell r="BX1142">
            <v>0.65149999999999997</v>
          </cell>
          <cell r="BY1142">
            <v>0.70699999999999996</v>
          </cell>
          <cell r="BZ1142">
            <v>0.76500000000000001</v>
          </cell>
          <cell r="CA1142">
            <v>0.18</v>
          </cell>
          <cell r="CB1142">
            <v>0.34</v>
          </cell>
          <cell r="CC1142">
            <v>0.45</v>
          </cell>
          <cell r="CD1142">
            <v>0.47</v>
          </cell>
          <cell r="CE1142">
            <v>0.19813</v>
          </cell>
          <cell r="CF1142">
            <v>0.62250000000000005</v>
          </cell>
          <cell r="CG1142">
            <v>0.81938</v>
          </cell>
          <cell r="CH1142">
            <v>1.11625</v>
          </cell>
          <cell r="CI1142">
            <v>1.5912500000000001</v>
          </cell>
          <cell r="CJ1142">
            <v>1.161</v>
          </cell>
          <cell r="CK1142">
            <v>1.206</v>
          </cell>
          <cell r="CL1142">
            <v>1.3320000000000001</v>
          </cell>
          <cell r="CM1142">
            <v>1.4330000000000001</v>
          </cell>
          <cell r="CN1142">
            <v>1.53</v>
          </cell>
          <cell r="CO1142">
            <v>1.631</v>
          </cell>
          <cell r="CP1142">
            <v>1.71</v>
          </cell>
          <cell r="CQ1142">
            <v>1.7869999999999999</v>
          </cell>
          <cell r="CR1142">
            <v>1.8779999999999999</v>
          </cell>
          <cell r="CS1142">
            <v>1.95</v>
          </cell>
          <cell r="CT1142">
            <v>2.0219999999999998</v>
          </cell>
          <cell r="CU1142">
            <v>2.1040000000000001</v>
          </cell>
          <cell r="CV1142">
            <v>0.14000000000000001</v>
          </cell>
          <cell r="CW1142">
            <v>0.185</v>
          </cell>
          <cell r="CX1142">
            <v>0.26500000000000001</v>
          </cell>
          <cell r="CY1142">
            <v>0.56833</v>
          </cell>
          <cell r="CZ1142">
            <v>2.0550000000000002</v>
          </cell>
          <cell r="DA1142">
            <v>2.41</v>
          </cell>
          <cell r="DB1142">
            <v>2.56</v>
          </cell>
          <cell r="DC1142">
            <v>2.9649999999999999</v>
          </cell>
          <cell r="DD1142">
            <v>1.2350000000000001</v>
          </cell>
          <cell r="DE1142">
            <v>1.4325000000000001</v>
          </cell>
          <cell r="DF1142">
            <v>1.7275</v>
          </cell>
          <cell r="DG1142">
            <v>2.0274999999999999</v>
          </cell>
          <cell r="DH1142">
            <v>2.4</v>
          </cell>
          <cell r="DI1142">
            <v>2.68</v>
          </cell>
          <cell r="DJ1142">
            <v>2.92</v>
          </cell>
          <cell r="DK1142">
            <v>3.42</v>
          </cell>
          <cell r="DL1142">
            <v>0.98</v>
          </cell>
          <cell r="DM1142">
            <v>1.21</v>
          </cell>
          <cell r="DN1142">
            <v>1.56</v>
          </cell>
          <cell r="DO1142">
            <v>1.83</v>
          </cell>
          <cell r="DP1142">
            <v>6.06</v>
          </cell>
          <cell r="DQ1142">
            <v>6.1</v>
          </cell>
          <cell r="DR1142">
            <v>6.1</v>
          </cell>
          <cell r="DS1142">
            <v>6.16</v>
          </cell>
          <cell r="DT1142">
            <v>3.99</v>
          </cell>
          <cell r="DU1142">
            <v>4.1900000000000004</v>
          </cell>
          <cell r="DV1142">
            <v>4.4000000000000004</v>
          </cell>
          <cell r="DW1142">
            <v>4.5599999999999996</v>
          </cell>
          <cell r="DX1142">
            <v>0.23</v>
          </cell>
          <cell r="DY1142">
            <v>0.34</v>
          </cell>
          <cell r="DZ1142">
            <v>0.62</v>
          </cell>
          <cell r="EA1142">
            <v>1.38</v>
          </cell>
          <cell r="EB1142">
            <v>1.65</v>
          </cell>
          <cell r="EC1142">
            <v>2.19</v>
          </cell>
          <cell r="ED1142">
            <v>2.2999999999999998</v>
          </cell>
          <cell r="EE1142">
            <v>2.5</v>
          </cell>
          <cell r="EF1142">
            <v>2.7800000000000002</v>
          </cell>
          <cell r="EG1142">
            <v>2.98</v>
          </cell>
          <cell r="EH1142">
            <v>3.03</v>
          </cell>
          <cell r="EI1142">
            <v>3.2800000000000002</v>
          </cell>
          <cell r="EJ1142">
            <v>1.0833299999999999</v>
          </cell>
          <cell r="EK1142">
            <v>1.2</v>
          </cell>
          <cell r="EL1142">
            <v>1.4025000000000001</v>
          </cell>
          <cell r="EM1142">
            <v>1.9350000000000001</v>
          </cell>
          <cell r="EN1142">
            <v>4.8075000000000001</v>
          </cell>
          <cell r="EO1142">
            <v>4.915</v>
          </cell>
          <cell r="EP1142">
            <v>5.0949999999999998</v>
          </cell>
          <cell r="EQ1142">
            <v>5.56</v>
          </cell>
        </row>
        <row r="1143">
          <cell r="BN1143">
            <v>40647</v>
          </cell>
          <cell r="BO1143">
            <v>0.21875</v>
          </cell>
          <cell r="BP1143">
            <v>0.249</v>
          </cell>
          <cell r="BQ1143">
            <v>0.27800000000000002</v>
          </cell>
          <cell r="BR1143">
            <v>0.32650000000000001</v>
          </cell>
          <cell r="BS1143">
            <v>0.38874999999999998</v>
          </cell>
          <cell r="BT1143">
            <v>0.4415</v>
          </cell>
          <cell r="BU1143">
            <v>0.501</v>
          </cell>
          <cell r="BV1143">
            <v>0.55349999999999999</v>
          </cell>
          <cell r="BW1143">
            <v>0.60150000000000003</v>
          </cell>
          <cell r="BX1143">
            <v>0.65700000000000003</v>
          </cell>
          <cell r="BY1143">
            <v>0.71250000000000002</v>
          </cell>
          <cell r="BZ1143">
            <v>0.77149999999999996</v>
          </cell>
          <cell r="CA1143">
            <v>0.18</v>
          </cell>
          <cell r="CB1143">
            <v>0.34</v>
          </cell>
          <cell r="CC1143">
            <v>0.45</v>
          </cell>
          <cell r="CD1143">
            <v>0.47</v>
          </cell>
          <cell r="CE1143">
            <v>0.19813</v>
          </cell>
          <cell r="CF1143">
            <v>0.62250000000000005</v>
          </cell>
          <cell r="CG1143">
            <v>0.81938</v>
          </cell>
          <cell r="CH1143">
            <v>1.12063</v>
          </cell>
          <cell r="CI1143">
            <v>1.595</v>
          </cell>
          <cell r="CJ1143">
            <v>1.1559999999999999</v>
          </cell>
          <cell r="CK1143">
            <v>1.2030000000000001</v>
          </cell>
          <cell r="CL1143">
            <v>1.3320000000000001</v>
          </cell>
          <cell r="CM1143">
            <v>1.4319999999999999</v>
          </cell>
          <cell r="CN1143">
            <v>1.528</v>
          </cell>
          <cell r="CO1143">
            <v>1.629</v>
          </cell>
          <cell r="CP1143">
            <v>1.7090000000000001</v>
          </cell>
          <cell r="CQ1143">
            <v>1.7849999999999999</v>
          </cell>
          <cell r="CR1143">
            <v>1.8759999999999999</v>
          </cell>
          <cell r="CS1143">
            <v>1.9470000000000001</v>
          </cell>
          <cell r="CT1143">
            <v>2.02</v>
          </cell>
          <cell r="CU1143">
            <v>2.1019999999999999</v>
          </cell>
          <cell r="CV1143">
            <v>0.14000000000000001</v>
          </cell>
          <cell r="CW1143">
            <v>0.185</v>
          </cell>
          <cell r="CX1143">
            <v>0.26500000000000001</v>
          </cell>
          <cell r="CY1143">
            <v>0.56999999999999995</v>
          </cell>
          <cell r="CZ1143">
            <v>2.0249999999999999</v>
          </cell>
          <cell r="DA1143">
            <v>2.39</v>
          </cell>
          <cell r="DB1143">
            <v>2.5449999999999999</v>
          </cell>
          <cell r="DC1143">
            <v>2.9529999999999998</v>
          </cell>
          <cell r="DD1143">
            <v>1.23</v>
          </cell>
          <cell r="DE1143">
            <v>1.43</v>
          </cell>
          <cell r="DF1143">
            <v>1.7250000000000001</v>
          </cell>
          <cell r="DG1143">
            <v>2.0249999999999999</v>
          </cell>
          <cell r="DH1143">
            <v>2.4</v>
          </cell>
          <cell r="DI1143">
            <v>2.66</v>
          </cell>
          <cell r="DJ1143">
            <v>2.89</v>
          </cell>
          <cell r="DK1143">
            <v>3.41</v>
          </cell>
          <cell r="DL1143">
            <v>0.99</v>
          </cell>
          <cell r="DM1143">
            <v>1.21</v>
          </cell>
          <cell r="DN1143">
            <v>1.56</v>
          </cell>
          <cell r="DO1143">
            <v>1.83</v>
          </cell>
          <cell r="DP1143">
            <v>6.04</v>
          </cell>
          <cell r="DQ1143">
            <v>6.1</v>
          </cell>
          <cell r="DR1143">
            <v>6.1</v>
          </cell>
          <cell r="DS1143">
            <v>6.16</v>
          </cell>
          <cell r="DT1143">
            <v>3.99</v>
          </cell>
          <cell r="DU1143">
            <v>4.1900000000000004</v>
          </cell>
          <cell r="DV1143">
            <v>4.4000000000000004</v>
          </cell>
          <cell r="DW1143">
            <v>4.5599999999999996</v>
          </cell>
          <cell r="DX1143">
            <v>0.23</v>
          </cell>
          <cell r="DY1143">
            <v>0.34</v>
          </cell>
          <cell r="DZ1143">
            <v>0.64</v>
          </cell>
          <cell r="EA1143">
            <v>1.38</v>
          </cell>
          <cell r="EB1143">
            <v>1.65</v>
          </cell>
          <cell r="EC1143">
            <v>2.19</v>
          </cell>
          <cell r="ED1143">
            <v>2.2999999999999998</v>
          </cell>
          <cell r="EE1143">
            <v>2.5</v>
          </cell>
          <cell r="EF1143">
            <v>2.7800000000000002</v>
          </cell>
          <cell r="EG1143">
            <v>2.98</v>
          </cell>
          <cell r="EH1143">
            <v>3.03</v>
          </cell>
          <cell r="EI1143">
            <v>3.2800000000000002</v>
          </cell>
          <cell r="EJ1143">
            <v>1.0816699999999999</v>
          </cell>
          <cell r="EK1143">
            <v>1.2</v>
          </cell>
          <cell r="EL1143">
            <v>1.405</v>
          </cell>
          <cell r="EM1143">
            <v>1.9350000000000001</v>
          </cell>
          <cell r="EN1143">
            <v>4.8025000000000002</v>
          </cell>
          <cell r="EO1143">
            <v>4.915</v>
          </cell>
          <cell r="EP1143">
            <v>5.0949999999999998</v>
          </cell>
          <cell r="EQ1143">
            <v>5.5724999999999998</v>
          </cell>
        </row>
        <row r="1144">
          <cell r="BN1144">
            <v>40646</v>
          </cell>
          <cell r="BO1144">
            <v>0.22109999999999999</v>
          </cell>
          <cell r="BP1144">
            <v>0.25174999999999997</v>
          </cell>
          <cell r="BQ1144">
            <v>0.28075</v>
          </cell>
          <cell r="BR1144">
            <v>0.32724999999999999</v>
          </cell>
          <cell r="BS1144">
            <v>0.38950000000000001</v>
          </cell>
          <cell r="BT1144">
            <v>0.4425</v>
          </cell>
          <cell r="BU1144">
            <v>0.502</v>
          </cell>
          <cell r="BV1144">
            <v>0.55474999999999997</v>
          </cell>
          <cell r="BW1144">
            <v>0.60299999999999998</v>
          </cell>
          <cell r="BX1144">
            <v>0.65849999999999997</v>
          </cell>
          <cell r="BY1144">
            <v>0.71575</v>
          </cell>
          <cell r="BZ1144">
            <v>0.77249999999999996</v>
          </cell>
          <cell r="CA1144">
            <v>0.18</v>
          </cell>
          <cell r="CB1144">
            <v>0.34</v>
          </cell>
          <cell r="CC1144">
            <v>0.45</v>
          </cell>
          <cell r="CD1144">
            <v>0.47</v>
          </cell>
          <cell r="CE1144">
            <v>0.19813</v>
          </cell>
          <cell r="CF1144">
            <v>0.62375000000000003</v>
          </cell>
          <cell r="CG1144">
            <v>0.81938</v>
          </cell>
          <cell r="CH1144">
            <v>1.1212500000000001</v>
          </cell>
          <cell r="CI1144">
            <v>1.5968800000000001</v>
          </cell>
          <cell r="CJ1144">
            <v>1.149</v>
          </cell>
          <cell r="CK1144">
            <v>1.1970000000000001</v>
          </cell>
          <cell r="CL1144">
            <v>1.327</v>
          </cell>
          <cell r="CM1144">
            <v>1.427</v>
          </cell>
          <cell r="CN1144">
            <v>1.522</v>
          </cell>
          <cell r="CO1144">
            <v>1.6259999999999999</v>
          </cell>
          <cell r="CP1144">
            <v>1.704</v>
          </cell>
          <cell r="CQ1144">
            <v>1.782</v>
          </cell>
          <cell r="CR1144">
            <v>1.8720000000000001</v>
          </cell>
          <cell r="CS1144">
            <v>1.9430000000000001</v>
          </cell>
          <cell r="CT1144">
            <v>2.0150000000000001</v>
          </cell>
          <cell r="CU1144">
            <v>2.0990000000000002</v>
          </cell>
          <cell r="CV1144">
            <v>0.14000000000000001</v>
          </cell>
          <cell r="CW1144">
            <v>0.185</v>
          </cell>
          <cell r="CX1144">
            <v>0.26333000000000001</v>
          </cell>
          <cell r="CY1144">
            <v>0.56833</v>
          </cell>
          <cell r="CZ1144">
            <v>2.0099999999999998</v>
          </cell>
          <cell r="DA1144">
            <v>2.38</v>
          </cell>
          <cell r="DB1144">
            <v>2.5379999999999998</v>
          </cell>
          <cell r="DC1144">
            <v>2.948</v>
          </cell>
          <cell r="DD1144">
            <v>1.2224999999999999</v>
          </cell>
          <cell r="DE1144">
            <v>1.4275</v>
          </cell>
          <cell r="DF1144">
            <v>1.7150000000000001</v>
          </cell>
          <cell r="DG1144">
            <v>2.02</v>
          </cell>
          <cell r="DH1144">
            <v>2.36</v>
          </cell>
          <cell r="DI1144">
            <v>2.67</v>
          </cell>
          <cell r="DJ1144">
            <v>2.93</v>
          </cell>
          <cell r="DK1144">
            <v>3.43</v>
          </cell>
          <cell r="DL1144">
            <v>0.98</v>
          </cell>
          <cell r="DM1144">
            <v>1.22</v>
          </cell>
          <cell r="DN1144">
            <v>1.56</v>
          </cell>
          <cell r="DO1144">
            <v>1.83</v>
          </cell>
          <cell r="DP1144">
            <v>6.03</v>
          </cell>
          <cell r="DQ1144">
            <v>6.1</v>
          </cell>
          <cell r="DR1144">
            <v>6.1</v>
          </cell>
          <cell r="DS1144">
            <v>6.16</v>
          </cell>
          <cell r="DT1144">
            <v>3.98</v>
          </cell>
          <cell r="DU1144">
            <v>4.17</v>
          </cell>
          <cell r="DV1144">
            <v>4.37</v>
          </cell>
          <cell r="DW1144">
            <v>4.53</v>
          </cell>
          <cell r="DX1144">
            <v>0.22</v>
          </cell>
          <cell r="DY1144">
            <v>0.34</v>
          </cell>
          <cell r="DZ1144">
            <v>0.65</v>
          </cell>
          <cell r="EA1144">
            <v>1.38</v>
          </cell>
          <cell r="EB1144">
            <v>1.65</v>
          </cell>
          <cell r="EC1144">
            <v>2.19</v>
          </cell>
          <cell r="ED1144">
            <v>2.2999999999999998</v>
          </cell>
          <cell r="EE1144">
            <v>2.5</v>
          </cell>
          <cell r="EF1144">
            <v>2.7800000000000002</v>
          </cell>
          <cell r="EG1144">
            <v>2.98</v>
          </cell>
          <cell r="EH1144">
            <v>3.03</v>
          </cell>
          <cell r="EI1144">
            <v>3.2800000000000002</v>
          </cell>
          <cell r="EJ1144">
            <v>1.08</v>
          </cell>
          <cell r="EK1144">
            <v>1.20167</v>
          </cell>
          <cell r="EL1144">
            <v>1.4070800000000001</v>
          </cell>
          <cell r="EM1144">
            <v>1.9358299999999999</v>
          </cell>
          <cell r="EN1144">
            <v>4.8049999999999997</v>
          </cell>
          <cell r="EO1144">
            <v>4.9124999999999996</v>
          </cell>
          <cell r="EP1144">
            <v>5.0887500000000001</v>
          </cell>
          <cell r="EQ1144">
            <v>5.5674999999999999</v>
          </cell>
        </row>
        <row r="1145">
          <cell r="BN1145">
            <v>40645</v>
          </cell>
          <cell r="BO1145">
            <v>0.2238</v>
          </cell>
          <cell r="BP1145">
            <v>0.25374999999999998</v>
          </cell>
          <cell r="BQ1145">
            <v>0.28275</v>
          </cell>
          <cell r="BR1145">
            <v>0.32874999999999999</v>
          </cell>
          <cell r="BS1145">
            <v>0.39024999999999999</v>
          </cell>
          <cell r="BT1145">
            <v>0.44450000000000001</v>
          </cell>
          <cell r="BU1145">
            <v>0.50349999999999995</v>
          </cell>
          <cell r="BV1145">
            <v>0.55625000000000002</v>
          </cell>
          <cell r="BW1145">
            <v>0.60450000000000004</v>
          </cell>
          <cell r="BX1145">
            <v>0.66</v>
          </cell>
          <cell r="BY1145">
            <v>0.71625000000000005</v>
          </cell>
          <cell r="BZ1145">
            <v>0.77400000000000002</v>
          </cell>
          <cell r="CA1145">
            <v>0.18</v>
          </cell>
          <cell r="CB1145">
            <v>0.34</v>
          </cell>
          <cell r="CC1145">
            <v>0.45</v>
          </cell>
          <cell r="CD1145">
            <v>0.47</v>
          </cell>
          <cell r="CE1145">
            <v>0.19813</v>
          </cell>
          <cell r="CF1145">
            <v>0.625</v>
          </cell>
          <cell r="CG1145">
            <v>0.82374999999999998</v>
          </cell>
          <cell r="CH1145">
            <v>1.13375</v>
          </cell>
          <cell r="CI1145">
            <v>1.61313</v>
          </cell>
          <cell r="CJ1145">
            <v>1.1359999999999999</v>
          </cell>
          <cell r="CK1145">
            <v>1.1890000000000001</v>
          </cell>
          <cell r="CL1145">
            <v>1.32</v>
          </cell>
          <cell r="CM1145">
            <v>1.42</v>
          </cell>
          <cell r="CN1145">
            <v>1.516</v>
          </cell>
          <cell r="CO1145">
            <v>1.621</v>
          </cell>
          <cell r="CP1145">
            <v>1.6990000000000001</v>
          </cell>
          <cell r="CQ1145">
            <v>1.7789999999999999</v>
          </cell>
          <cell r="CR1145">
            <v>1.8680000000000001</v>
          </cell>
          <cell r="CS1145">
            <v>1.9390000000000001</v>
          </cell>
          <cell r="CT1145">
            <v>2.0089999999999999</v>
          </cell>
          <cell r="CU1145">
            <v>2.093</v>
          </cell>
          <cell r="CV1145">
            <v>0.14000000000000001</v>
          </cell>
          <cell r="CW1145">
            <v>0.185</v>
          </cell>
          <cell r="CX1145">
            <v>0.26333000000000001</v>
          </cell>
          <cell r="CY1145">
            <v>0.56833</v>
          </cell>
          <cell r="CZ1145">
            <v>2.0099999999999998</v>
          </cell>
          <cell r="DA1145">
            <v>2.38</v>
          </cell>
          <cell r="DB1145">
            <v>2.5379999999999998</v>
          </cell>
          <cell r="DC1145">
            <v>2.948</v>
          </cell>
          <cell r="DD1145">
            <v>1.2175</v>
          </cell>
          <cell r="DE1145">
            <v>1.4225000000000001</v>
          </cell>
          <cell r="DF1145">
            <v>1.7075</v>
          </cell>
          <cell r="DG1145">
            <v>2.0125000000000002</v>
          </cell>
          <cell r="DH1145">
            <v>2.36</v>
          </cell>
          <cell r="DI1145">
            <v>2.67</v>
          </cell>
          <cell r="DJ1145">
            <v>2.93</v>
          </cell>
          <cell r="DK1145">
            <v>3.43</v>
          </cell>
          <cell r="DL1145">
            <v>0.98</v>
          </cell>
          <cell r="DM1145">
            <v>1.22</v>
          </cell>
          <cell r="DN1145">
            <v>1.56</v>
          </cell>
          <cell r="DO1145">
            <v>1.83</v>
          </cell>
          <cell r="DP1145">
            <v>6.02</v>
          </cell>
          <cell r="DQ1145">
            <v>6.1</v>
          </cell>
          <cell r="DR1145">
            <v>6.1</v>
          </cell>
          <cell r="DS1145">
            <v>6.15</v>
          </cell>
          <cell r="DT1145">
            <v>3.98</v>
          </cell>
          <cell r="DU1145">
            <v>4.17</v>
          </cell>
          <cell r="DV1145">
            <v>4.37</v>
          </cell>
          <cell r="DW1145">
            <v>4.53</v>
          </cell>
          <cell r="DX1145">
            <v>0.22</v>
          </cell>
          <cell r="DY1145">
            <v>0.34</v>
          </cell>
          <cell r="DZ1145">
            <v>0.65</v>
          </cell>
          <cell r="EA1145">
            <v>1.36</v>
          </cell>
          <cell r="EB1145">
            <v>1.65</v>
          </cell>
          <cell r="EC1145">
            <v>2.19</v>
          </cell>
          <cell r="ED1145">
            <v>2.2999999999999998</v>
          </cell>
          <cell r="EE1145">
            <v>2.5</v>
          </cell>
          <cell r="EF1145">
            <v>2.7800000000000002</v>
          </cell>
          <cell r="EG1145">
            <v>2.98</v>
          </cell>
          <cell r="EH1145">
            <v>3.03</v>
          </cell>
          <cell r="EI1145">
            <v>3.2800000000000002</v>
          </cell>
          <cell r="EJ1145">
            <v>1.08</v>
          </cell>
          <cell r="EK1145">
            <v>1.20167</v>
          </cell>
          <cell r="EL1145">
            <v>1.4070800000000001</v>
          </cell>
          <cell r="EM1145">
            <v>1.93083</v>
          </cell>
          <cell r="EN1145">
            <v>4.8049999999999997</v>
          </cell>
          <cell r="EO1145">
            <v>4.915</v>
          </cell>
          <cell r="EP1145">
            <v>5.09375</v>
          </cell>
          <cell r="EQ1145">
            <v>5.585</v>
          </cell>
        </row>
        <row r="1146">
          <cell r="BN1146">
            <v>40644</v>
          </cell>
          <cell r="BO1146">
            <v>0.2238</v>
          </cell>
          <cell r="BP1146">
            <v>0.25374999999999998</v>
          </cell>
          <cell r="BQ1146">
            <v>0.28275</v>
          </cell>
          <cell r="BR1146">
            <v>0.32874999999999999</v>
          </cell>
          <cell r="BS1146">
            <v>0.39024999999999999</v>
          </cell>
          <cell r="BT1146">
            <v>0.44450000000000001</v>
          </cell>
          <cell r="BU1146">
            <v>0.50349999999999995</v>
          </cell>
          <cell r="BV1146">
            <v>0.55625000000000002</v>
          </cell>
          <cell r="BW1146">
            <v>0.60450000000000004</v>
          </cell>
          <cell r="BX1146">
            <v>0.66</v>
          </cell>
          <cell r="BY1146">
            <v>0.71625000000000005</v>
          </cell>
          <cell r="BZ1146">
            <v>0.77400000000000002</v>
          </cell>
          <cell r="CA1146">
            <v>0.18</v>
          </cell>
          <cell r="CB1146">
            <v>0.34</v>
          </cell>
          <cell r="CC1146">
            <v>0.45</v>
          </cell>
          <cell r="CD1146">
            <v>0.47</v>
          </cell>
          <cell r="CE1146">
            <v>0.19813</v>
          </cell>
          <cell r="CF1146">
            <v>0.625</v>
          </cell>
          <cell r="CG1146">
            <v>0.82374999999999998</v>
          </cell>
          <cell r="CH1146">
            <v>1.13375</v>
          </cell>
          <cell r="CI1146">
            <v>1.61313</v>
          </cell>
          <cell r="CJ1146">
            <v>1.1160000000000001</v>
          </cell>
          <cell r="CK1146">
            <v>1.1779999999999999</v>
          </cell>
          <cell r="CL1146">
            <v>1.3109999999999999</v>
          </cell>
          <cell r="CM1146">
            <v>1.411</v>
          </cell>
          <cell r="CN1146">
            <v>1.5069999999999999</v>
          </cell>
          <cell r="CO1146">
            <v>1.6120000000000001</v>
          </cell>
          <cell r="CP1146">
            <v>1.6910000000000001</v>
          </cell>
          <cell r="CQ1146">
            <v>1.7729999999999999</v>
          </cell>
          <cell r="CR1146">
            <v>1.86</v>
          </cell>
          <cell r="CS1146">
            <v>1.93</v>
          </cell>
          <cell r="CT1146">
            <v>2.0009999999999999</v>
          </cell>
          <cell r="CU1146">
            <v>2.0830000000000002</v>
          </cell>
          <cell r="CV1146">
            <v>0.14000000000000001</v>
          </cell>
          <cell r="CW1146">
            <v>0.185</v>
          </cell>
          <cell r="CX1146">
            <v>0.26333000000000001</v>
          </cell>
          <cell r="CY1146">
            <v>0.56833</v>
          </cell>
          <cell r="CZ1146">
            <v>2.0049999999999999</v>
          </cell>
          <cell r="DA1146">
            <v>2.3780000000000001</v>
          </cell>
          <cell r="DB1146">
            <v>2.54</v>
          </cell>
          <cell r="DC1146">
            <v>2.9449999999999998</v>
          </cell>
          <cell r="DD1146">
            <v>1.2124999999999999</v>
          </cell>
          <cell r="DE1146">
            <v>1.4175</v>
          </cell>
          <cell r="DF1146">
            <v>1.7050000000000001</v>
          </cell>
          <cell r="DG1146">
            <v>2.0074999999999998</v>
          </cell>
          <cell r="DH1146">
            <v>2.35</v>
          </cell>
          <cell r="DI1146">
            <v>2.67</v>
          </cell>
          <cell r="DJ1146">
            <v>2.93</v>
          </cell>
          <cell r="DK1146">
            <v>3.44</v>
          </cell>
          <cell r="DL1146">
            <v>0.97</v>
          </cell>
          <cell r="DM1146">
            <v>1.22</v>
          </cell>
          <cell r="DN1146">
            <v>1.57</v>
          </cell>
          <cell r="DO1146">
            <v>1.83</v>
          </cell>
          <cell r="DP1146">
            <v>6.02</v>
          </cell>
          <cell r="DQ1146">
            <v>6.1</v>
          </cell>
          <cell r="DR1146">
            <v>6.1</v>
          </cell>
          <cell r="DS1146">
            <v>6.14</v>
          </cell>
          <cell r="DT1146">
            <v>3.97</v>
          </cell>
          <cell r="DU1146">
            <v>4.16</v>
          </cell>
          <cell r="DV1146">
            <v>4.3600000000000003</v>
          </cell>
          <cell r="DW1146">
            <v>4.53</v>
          </cell>
          <cell r="DX1146">
            <v>0.22</v>
          </cell>
          <cell r="DY1146">
            <v>0.34</v>
          </cell>
          <cell r="DZ1146">
            <v>0.65</v>
          </cell>
          <cell r="EA1146">
            <v>1.36</v>
          </cell>
          <cell r="EB1146">
            <v>1.65</v>
          </cell>
          <cell r="EC1146">
            <v>2.19</v>
          </cell>
          <cell r="ED1146">
            <v>2.2999999999999998</v>
          </cell>
          <cell r="EE1146">
            <v>2.5</v>
          </cell>
          <cell r="EF1146">
            <v>2.7800000000000002</v>
          </cell>
          <cell r="EG1146">
            <v>2.98</v>
          </cell>
          <cell r="EH1146">
            <v>3.03</v>
          </cell>
          <cell r="EI1146">
            <v>3.2800000000000002</v>
          </cell>
          <cell r="EJ1146">
            <v>1.08</v>
          </cell>
          <cell r="EK1146">
            <v>1.20167</v>
          </cell>
          <cell r="EL1146">
            <v>1.4070800000000001</v>
          </cell>
          <cell r="EM1146">
            <v>1.93083</v>
          </cell>
          <cell r="EN1146">
            <v>4.8049999999999997</v>
          </cell>
          <cell r="EO1146">
            <v>4.915</v>
          </cell>
          <cell r="EP1146">
            <v>5.09375</v>
          </cell>
          <cell r="EQ1146">
            <v>5.585</v>
          </cell>
        </row>
        <row r="1147">
          <cell r="BN1147">
            <v>40641</v>
          </cell>
          <cell r="BO1147">
            <v>0.22650000000000001</v>
          </cell>
          <cell r="BP1147">
            <v>0.25600000000000001</v>
          </cell>
          <cell r="BQ1147">
            <v>0.28525</v>
          </cell>
          <cell r="BR1147">
            <v>0.33150000000000002</v>
          </cell>
          <cell r="BS1147">
            <v>0.39300000000000002</v>
          </cell>
          <cell r="BT1147">
            <v>0.44750000000000001</v>
          </cell>
          <cell r="BU1147">
            <v>0.50624999999999998</v>
          </cell>
          <cell r="BV1147">
            <v>0.5575</v>
          </cell>
          <cell r="BW1147">
            <v>0.60675000000000001</v>
          </cell>
          <cell r="BX1147">
            <v>0.66225000000000001</v>
          </cell>
          <cell r="BY1147">
            <v>0.71950000000000003</v>
          </cell>
          <cell r="BZ1147">
            <v>0.77725</v>
          </cell>
          <cell r="CA1147">
            <v>0.18</v>
          </cell>
          <cell r="CB1147">
            <v>0.34</v>
          </cell>
          <cell r="CC1147">
            <v>0.45</v>
          </cell>
          <cell r="CD1147">
            <v>0.47</v>
          </cell>
          <cell r="CE1147">
            <v>0.19813</v>
          </cell>
          <cell r="CF1147">
            <v>0.625</v>
          </cell>
          <cell r="CG1147">
            <v>0.82374999999999998</v>
          </cell>
          <cell r="CH1147">
            <v>1.13375</v>
          </cell>
          <cell r="CI1147">
            <v>1.61313</v>
          </cell>
          <cell r="CJ1147">
            <v>1.077</v>
          </cell>
          <cell r="CK1147">
            <v>1.1579999999999999</v>
          </cell>
          <cell r="CL1147">
            <v>1.294</v>
          </cell>
          <cell r="CM1147">
            <v>1.395</v>
          </cell>
          <cell r="CN1147">
            <v>1.4930000000000001</v>
          </cell>
          <cell r="CO1147">
            <v>1.599</v>
          </cell>
          <cell r="CP1147">
            <v>1.6739999999999999</v>
          </cell>
          <cell r="CQ1147">
            <v>1.756</v>
          </cell>
          <cell r="CR1147">
            <v>1.837</v>
          </cell>
          <cell r="CS1147">
            <v>1.9059999999999999</v>
          </cell>
          <cell r="CT1147">
            <v>1.9770000000000001</v>
          </cell>
          <cell r="CU1147">
            <v>2.0569999999999999</v>
          </cell>
          <cell r="CV1147">
            <v>0.14000000000000001</v>
          </cell>
          <cell r="CW1147">
            <v>0.185</v>
          </cell>
          <cell r="CX1147">
            <v>0.26167000000000001</v>
          </cell>
          <cell r="CY1147">
            <v>0.56499999999999995</v>
          </cell>
          <cell r="CZ1147">
            <v>2.0030000000000001</v>
          </cell>
          <cell r="DA1147">
            <v>2.38</v>
          </cell>
          <cell r="DB1147">
            <v>2.54</v>
          </cell>
          <cell r="DC1147">
            <v>2.94</v>
          </cell>
          <cell r="DD1147">
            <v>1.2</v>
          </cell>
          <cell r="DE1147">
            <v>1.4</v>
          </cell>
          <cell r="DF1147">
            <v>1.6950000000000001</v>
          </cell>
          <cell r="DG1147">
            <v>1.9975000000000001</v>
          </cell>
          <cell r="DH1147">
            <v>2.35</v>
          </cell>
          <cell r="DI1147">
            <v>2.66</v>
          </cell>
          <cell r="DJ1147">
            <v>2.94</v>
          </cell>
          <cell r="DK1147">
            <v>3.45</v>
          </cell>
          <cell r="DL1147">
            <v>0.99</v>
          </cell>
          <cell r="DM1147">
            <v>1.21</v>
          </cell>
          <cell r="DN1147">
            <v>1.56</v>
          </cell>
          <cell r="DO1147">
            <v>1.82</v>
          </cell>
          <cell r="DP1147">
            <v>6.02</v>
          </cell>
          <cell r="DQ1147">
            <v>6.1</v>
          </cell>
          <cell r="DR1147">
            <v>6.1</v>
          </cell>
          <cell r="DS1147">
            <v>6.14</v>
          </cell>
          <cell r="DT1147">
            <v>3.96</v>
          </cell>
          <cell r="DU1147">
            <v>4.16</v>
          </cell>
          <cell r="DV1147">
            <v>4.3600000000000003</v>
          </cell>
          <cell r="DW1147">
            <v>4.5199999999999996</v>
          </cell>
          <cell r="DX1147">
            <v>0.22</v>
          </cell>
          <cell r="DY1147">
            <v>0.34</v>
          </cell>
          <cell r="DZ1147">
            <v>0.65</v>
          </cell>
          <cell r="EA1147">
            <v>1.36</v>
          </cell>
          <cell r="EB1147">
            <v>1.65</v>
          </cell>
          <cell r="EC1147">
            <v>2.19</v>
          </cell>
          <cell r="ED1147">
            <v>2.2999999999999998</v>
          </cell>
          <cell r="EE1147">
            <v>2.5</v>
          </cell>
          <cell r="EF1147">
            <v>2.7800000000000002</v>
          </cell>
          <cell r="EG1147">
            <v>2.98</v>
          </cell>
          <cell r="EH1147">
            <v>3.03</v>
          </cell>
          <cell r="EI1147">
            <v>3.2800000000000002</v>
          </cell>
          <cell r="EJ1147">
            <v>1.0774999999999999</v>
          </cell>
          <cell r="EK1147">
            <v>1.20167</v>
          </cell>
          <cell r="EL1147">
            <v>1.4055</v>
          </cell>
          <cell r="EM1147">
            <v>1.925</v>
          </cell>
          <cell r="EN1147">
            <v>4.8049999999999997</v>
          </cell>
          <cell r="EO1147">
            <v>4.9175000000000004</v>
          </cell>
          <cell r="EP1147">
            <v>5.0912499999999996</v>
          </cell>
          <cell r="EQ1147">
            <v>5.5875000000000004</v>
          </cell>
        </row>
        <row r="1148">
          <cell r="BN1148">
            <v>40640</v>
          </cell>
          <cell r="BO1148">
            <v>0.23350000000000001</v>
          </cell>
          <cell r="BP1148">
            <v>0.26474999999999999</v>
          </cell>
          <cell r="BQ1148">
            <v>0.29263</v>
          </cell>
          <cell r="BR1148">
            <v>0.33750000000000002</v>
          </cell>
          <cell r="BS1148">
            <v>0.39800000000000002</v>
          </cell>
          <cell r="BT1148">
            <v>0.45450000000000002</v>
          </cell>
          <cell r="BU1148">
            <v>0.50824999999999998</v>
          </cell>
          <cell r="BV1148">
            <v>0.56000000000000005</v>
          </cell>
          <cell r="BW1148">
            <v>0.61124999999999996</v>
          </cell>
          <cell r="BX1148">
            <v>0.66525000000000001</v>
          </cell>
          <cell r="BY1148">
            <v>0.72050000000000003</v>
          </cell>
          <cell r="BZ1148">
            <v>0.77825</v>
          </cell>
          <cell r="CA1148">
            <v>0.18</v>
          </cell>
          <cell r="CB1148">
            <v>0.34</v>
          </cell>
          <cell r="CC1148">
            <v>0.45</v>
          </cell>
          <cell r="CD1148">
            <v>0.47</v>
          </cell>
          <cell r="CE1148">
            <v>0.19813</v>
          </cell>
          <cell r="CF1148">
            <v>0.62624999999999997</v>
          </cell>
          <cell r="CG1148">
            <v>0.82374999999999998</v>
          </cell>
          <cell r="CH1148">
            <v>1.13375</v>
          </cell>
          <cell r="CI1148">
            <v>1.61188</v>
          </cell>
          <cell r="CJ1148">
            <v>1.0389999999999999</v>
          </cell>
          <cell r="CK1148">
            <v>1.141</v>
          </cell>
          <cell r="CL1148">
            <v>1.28</v>
          </cell>
          <cell r="CM1148">
            <v>1.38</v>
          </cell>
          <cell r="CN1148">
            <v>1.478</v>
          </cell>
          <cell r="CO1148">
            <v>1.585</v>
          </cell>
          <cell r="CP1148">
            <v>1.659</v>
          </cell>
          <cell r="CQ1148">
            <v>1.74</v>
          </cell>
          <cell r="CR1148">
            <v>1.821</v>
          </cell>
          <cell r="CS1148">
            <v>1.891</v>
          </cell>
          <cell r="CT1148">
            <v>1.9630000000000001</v>
          </cell>
          <cell r="CU1148">
            <v>2.0419999999999998</v>
          </cell>
          <cell r="CV1148">
            <v>0.14000000000000001</v>
          </cell>
          <cell r="CW1148">
            <v>0.18332999999999999</v>
          </cell>
          <cell r="CX1148">
            <v>0.26</v>
          </cell>
          <cell r="CY1148">
            <v>0.56167</v>
          </cell>
          <cell r="CZ1148">
            <v>1.9930000000000001</v>
          </cell>
          <cell r="DA1148">
            <v>2.375</v>
          </cell>
          <cell r="DB1148">
            <v>2.5249999999999999</v>
          </cell>
          <cell r="DC1148">
            <v>2.9129999999999998</v>
          </cell>
          <cell r="DD1148">
            <v>1.1625000000000001</v>
          </cell>
          <cell r="DE1148">
            <v>1.37</v>
          </cell>
          <cell r="DF1148">
            <v>1.6675</v>
          </cell>
          <cell r="DG1148">
            <v>1.9650000000000001</v>
          </cell>
          <cell r="DH1148">
            <v>2.3199999999999998</v>
          </cell>
          <cell r="DI1148">
            <v>2.69</v>
          </cell>
          <cell r="DJ1148">
            <v>2.95</v>
          </cell>
          <cell r="DK1148">
            <v>3.42</v>
          </cell>
          <cell r="DL1148">
            <v>0.99</v>
          </cell>
          <cell r="DM1148">
            <v>1.21</v>
          </cell>
          <cell r="DN1148">
            <v>1.56</v>
          </cell>
          <cell r="DO1148">
            <v>1.82</v>
          </cell>
          <cell r="DP1148">
            <v>6.03</v>
          </cell>
          <cell r="DQ1148">
            <v>6.1</v>
          </cell>
          <cell r="DR1148">
            <v>6.1</v>
          </cell>
          <cell r="DS1148">
            <v>6.14</v>
          </cell>
          <cell r="DT1148">
            <v>3.94</v>
          </cell>
          <cell r="DU1148">
            <v>4.1500000000000004</v>
          </cell>
          <cell r="DV1148">
            <v>4.3499999999999996</v>
          </cell>
          <cell r="DW1148">
            <v>4.51</v>
          </cell>
          <cell r="DX1148">
            <v>0.22</v>
          </cell>
          <cell r="DY1148">
            <v>0.34</v>
          </cell>
          <cell r="DZ1148">
            <v>0.65</v>
          </cell>
          <cell r="EA1148">
            <v>1.4</v>
          </cell>
          <cell r="EB1148">
            <v>1.65</v>
          </cell>
          <cell r="EC1148">
            <v>2.19</v>
          </cell>
          <cell r="ED1148">
            <v>2.2999999999999998</v>
          </cell>
          <cell r="EE1148">
            <v>2.5</v>
          </cell>
          <cell r="EF1148">
            <v>2.7800000000000002</v>
          </cell>
          <cell r="EG1148">
            <v>2.98</v>
          </cell>
          <cell r="EH1148">
            <v>3.03</v>
          </cell>
          <cell r="EI1148">
            <v>3.2800000000000002</v>
          </cell>
          <cell r="EJ1148">
            <v>1.0774999999999999</v>
          </cell>
          <cell r="EK1148">
            <v>1.2</v>
          </cell>
          <cell r="EL1148">
            <v>1.40517</v>
          </cell>
          <cell r="EM1148">
            <v>1.9179999999999999</v>
          </cell>
          <cell r="EN1148">
            <v>4.8049999999999997</v>
          </cell>
          <cell r="EO1148">
            <v>4.9050000000000002</v>
          </cell>
          <cell r="EP1148">
            <v>5.07125</v>
          </cell>
          <cell r="EQ1148">
            <v>5.5650000000000004</v>
          </cell>
        </row>
        <row r="1149">
          <cell r="BN1149">
            <v>40639</v>
          </cell>
          <cell r="BO1149">
            <v>0.23350000000000001</v>
          </cell>
          <cell r="BP1149">
            <v>0.26474999999999999</v>
          </cell>
          <cell r="BQ1149">
            <v>0.29263</v>
          </cell>
          <cell r="BR1149">
            <v>0.33750000000000002</v>
          </cell>
          <cell r="BS1149">
            <v>0.39800000000000002</v>
          </cell>
          <cell r="BT1149">
            <v>0.45450000000000002</v>
          </cell>
          <cell r="BU1149">
            <v>0.50824999999999998</v>
          </cell>
          <cell r="BV1149">
            <v>0.56000000000000005</v>
          </cell>
          <cell r="BW1149">
            <v>0.61124999999999996</v>
          </cell>
          <cell r="BX1149">
            <v>0.66525000000000001</v>
          </cell>
          <cell r="BY1149">
            <v>0.72050000000000003</v>
          </cell>
          <cell r="BZ1149">
            <v>0.77825</v>
          </cell>
          <cell r="CA1149">
            <v>0.18</v>
          </cell>
          <cell r="CB1149">
            <v>0.34</v>
          </cell>
          <cell r="CC1149">
            <v>0.45</v>
          </cell>
          <cell r="CD1149">
            <v>0.47</v>
          </cell>
          <cell r="CE1149">
            <v>0.19813</v>
          </cell>
          <cell r="CF1149">
            <v>0.62624999999999997</v>
          </cell>
          <cell r="CG1149">
            <v>0.82374999999999998</v>
          </cell>
          <cell r="CH1149">
            <v>1.13375</v>
          </cell>
          <cell r="CI1149">
            <v>1.61188</v>
          </cell>
          <cell r="CJ1149">
            <v>1.014</v>
          </cell>
          <cell r="CK1149">
            <v>1.127</v>
          </cell>
          <cell r="CL1149">
            <v>1.2689999999999999</v>
          </cell>
          <cell r="CM1149">
            <v>1.369</v>
          </cell>
          <cell r="CN1149">
            <v>1.4650000000000001</v>
          </cell>
          <cell r="CO1149">
            <v>1.5760000000000001</v>
          </cell>
          <cell r="CP1149">
            <v>1.649</v>
          </cell>
          <cell r="CQ1149">
            <v>1.73</v>
          </cell>
          <cell r="CR1149">
            <v>1.8129999999999999</v>
          </cell>
          <cell r="CS1149">
            <v>1.8839999999999999</v>
          </cell>
          <cell r="CT1149">
            <v>1.9550000000000001</v>
          </cell>
          <cell r="CU1149">
            <v>2.0329999999999999</v>
          </cell>
          <cell r="CV1149">
            <v>0.14000000000000001</v>
          </cell>
          <cell r="CW1149">
            <v>0.18332999999999999</v>
          </cell>
          <cell r="CX1149">
            <v>0.26</v>
          </cell>
          <cell r="CY1149">
            <v>0.56167</v>
          </cell>
          <cell r="CZ1149">
            <v>1.9930000000000001</v>
          </cell>
          <cell r="DA1149">
            <v>2.375</v>
          </cell>
          <cell r="DB1149">
            <v>2.5249999999999999</v>
          </cell>
          <cell r="DC1149">
            <v>2.9129999999999998</v>
          </cell>
          <cell r="DD1149">
            <v>1.155</v>
          </cell>
          <cell r="DE1149">
            <v>1.3674999999999999</v>
          </cell>
          <cell r="DF1149">
            <v>1.665</v>
          </cell>
          <cell r="DG1149">
            <v>1.9550000000000001</v>
          </cell>
          <cell r="DH1149">
            <v>2.3199999999999998</v>
          </cell>
          <cell r="DI1149">
            <v>2.69</v>
          </cell>
          <cell r="DJ1149">
            <v>2.95</v>
          </cell>
          <cell r="DK1149">
            <v>3.42</v>
          </cell>
          <cell r="DL1149">
            <v>0.99</v>
          </cell>
          <cell r="DM1149">
            <v>1.22</v>
          </cell>
          <cell r="DN1149">
            <v>1.56</v>
          </cell>
          <cell r="DO1149">
            <v>1.83</v>
          </cell>
          <cell r="DP1149">
            <v>6.02</v>
          </cell>
          <cell r="DQ1149">
            <v>6.1</v>
          </cell>
          <cell r="DR1149">
            <v>6.1</v>
          </cell>
          <cell r="DS1149">
            <v>6.14</v>
          </cell>
          <cell r="DT1149">
            <v>3.94</v>
          </cell>
          <cell r="DU1149">
            <v>4.1500000000000004</v>
          </cell>
          <cell r="DV1149">
            <v>4.3499999999999996</v>
          </cell>
          <cell r="DW1149">
            <v>4.51</v>
          </cell>
          <cell r="DX1149">
            <v>0.22</v>
          </cell>
          <cell r="DY1149">
            <v>0.34</v>
          </cell>
          <cell r="DZ1149">
            <v>0.65</v>
          </cell>
          <cell r="EA1149">
            <v>1.4</v>
          </cell>
          <cell r="EB1149">
            <v>1.65</v>
          </cell>
          <cell r="EC1149">
            <v>2.19</v>
          </cell>
          <cell r="ED1149">
            <v>2.2999999999999998</v>
          </cell>
          <cell r="EE1149">
            <v>2.5</v>
          </cell>
          <cell r="EF1149">
            <v>2.7800000000000002</v>
          </cell>
          <cell r="EG1149">
            <v>2.98</v>
          </cell>
          <cell r="EH1149">
            <v>3.03</v>
          </cell>
          <cell r="EI1149">
            <v>3.2800000000000002</v>
          </cell>
          <cell r="EJ1149">
            <v>1.0774999999999999</v>
          </cell>
          <cell r="EK1149">
            <v>1.2</v>
          </cell>
          <cell r="EL1149">
            <v>1.40517</v>
          </cell>
          <cell r="EM1149">
            <v>1.9179999999999999</v>
          </cell>
          <cell r="EN1149">
            <v>4.8049999999999997</v>
          </cell>
          <cell r="EO1149">
            <v>4.9050000000000002</v>
          </cell>
          <cell r="EP1149">
            <v>5.07125</v>
          </cell>
          <cell r="EQ1149">
            <v>5.5650000000000004</v>
          </cell>
        </row>
        <row r="1150">
          <cell r="BN1150">
            <v>40638</v>
          </cell>
          <cell r="BO1150">
            <v>0.23990000000000003</v>
          </cell>
          <cell r="BP1150">
            <v>0.27024999999999999</v>
          </cell>
          <cell r="BQ1150">
            <v>0.29675000000000001</v>
          </cell>
          <cell r="BR1150">
            <v>0.34099999999999997</v>
          </cell>
          <cell r="BS1150">
            <v>0.40300000000000002</v>
          </cell>
          <cell r="BT1150">
            <v>0.45874999999999999</v>
          </cell>
          <cell r="BU1150">
            <v>0.51100000000000001</v>
          </cell>
          <cell r="BV1150">
            <v>0.56275000000000008</v>
          </cell>
          <cell r="BW1150">
            <v>0.61299999999999999</v>
          </cell>
          <cell r="BX1150">
            <v>0.66999999999999993</v>
          </cell>
          <cell r="BY1150">
            <v>0.72299999999999998</v>
          </cell>
          <cell r="BZ1150">
            <v>0.78099999999999992</v>
          </cell>
          <cell r="CA1150">
            <v>0.18</v>
          </cell>
          <cell r="CB1150">
            <v>0.33999999999999997</v>
          </cell>
          <cell r="CC1150">
            <v>0.45</v>
          </cell>
          <cell r="CD1150">
            <v>0.47000000000000003</v>
          </cell>
          <cell r="CE1150">
            <v>0.2</v>
          </cell>
          <cell r="CF1150">
            <v>0.62187999999999999</v>
          </cell>
          <cell r="CG1150">
            <v>0.82188000000000005</v>
          </cell>
          <cell r="CH1150">
            <v>1.1287500000000001</v>
          </cell>
          <cell r="CI1150">
            <v>1.6056299999999999</v>
          </cell>
          <cell r="CJ1150">
            <v>1.0029999999999999</v>
          </cell>
          <cell r="CK1150">
            <v>1.1180000000000001</v>
          </cell>
          <cell r="CL1150">
            <v>1.262</v>
          </cell>
          <cell r="CM1150">
            <v>1.359</v>
          </cell>
          <cell r="CN1150">
            <v>1.4549999999999998</v>
          </cell>
          <cell r="CO1150">
            <v>1.5680000000000001</v>
          </cell>
          <cell r="CP1150">
            <v>1.6420000000000001</v>
          </cell>
          <cell r="CQ1150">
            <v>1.724</v>
          </cell>
          <cell r="CR1150">
            <v>1.8069999999999999</v>
          </cell>
          <cell r="CS1150">
            <v>1.877</v>
          </cell>
          <cell r="CT1150">
            <v>1.9489999999999998</v>
          </cell>
          <cell r="CU1150">
            <v>2.0249999999999999</v>
          </cell>
          <cell r="CV1150">
            <v>0.13833000000000001</v>
          </cell>
          <cell r="CW1150">
            <v>0.18</v>
          </cell>
          <cell r="CX1150">
            <v>0.25833</v>
          </cell>
          <cell r="CY1150">
            <v>0.55832999999999999</v>
          </cell>
          <cell r="CZ1150">
            <v>2.02</v>
          </cell>
          <cell r="DA1150">
            <v>2.3899999999999997</v>
          </cell>
          <cell r="DB1150">
            <v>2.5230000000000001</v>
          </cell>
          <cell r="DC1150">
            <v>2.9099999999999997</v>
          </cell>
          <cell r="DD1150">
            <v>1.1425000000000001</v>
          </cell>
          <cell r="DE1150">
            <v>1.3574999999999999</v>
          </cell>
          <cell r="DF1150">
            <v>1.6575</v>
          </cell>
          <cell r="DG1150">
            <v>1.95</v>
          </cell>
          <cell r="DH1150">
            <v>2.34</v>
          </cell>
          <cell r="DI1150">
            <v>2.69</v>
          </cell>
          <cell r="DJ1150">
            <v>2.9499999999999997</v>
          </cell>
          <cell r="DK1150">
            <v>3.3899999999999997</v>
          </cell>
          <cell r="DL1150">
            <v>0.99</v>
          </cell>
          <cell r="DM1150">
            <v>1.21</v>
          </cell>
          <cell r="DN1150">
            <v>1.57</v>
          </cell>
          <cell r="DO1150">
            <v>1.83</v>
          </cell>
          <cell r="DP1150">
            <v>6.02</v>
          </cell>
          <cell r="DQ1150">
            <v>6.1</v>
          </cell>
          <cell r="DR1150">
            <v>6.1</v>
          </cell>
          <cell r="DS1150">
            <v>6.1499999999999995</v>
          </cell>
          <cell r="DT1150">
            <v>3.94</v>
          </cell>
          <cell r="DU1150">
            <v>4.21</v>
          </cell>
          <cell r="DV1150">
            <v>4.4300000000000006</v>
          </cell>
          <cell r="DW1150">
            <v>4.58</v>
          </cell>
          <cell r="DX1150">
            <v>0.56000000000000005</v>
          </cell>
          <cell r="DY1150">
            <v>0.78999999999999992</v>
          </cell>
          <cell r="DZ1150">
            <v>1.36</v>
          </cell>
          <cell r="EA1150">
            <v>2.19</v>
          </cell>
          <cell r="EB1150">
            <v>1.1000000000000001</v>
          </cell>
          <cell r="EC1150">
            <v>1.4</v>
          </cell>
          <cell r="ED1150">
            <v>1.75</v>
          </cell>
          <cell r="EE1150">
            <v>2.34</v>
          </cell>
          <cell r="EF1150" t="str">
            <v>N/A</v>
          </cell>
          <cell r="EG1150" t="str">
            <v>N/A</v>
          </cell>
          <cell r="EH1150" t="str">
            <v>N/A</v>
          </cell>
          <cell r="EI1150" t="str">
            <v>N/A</v>
          </cell>
          <cell r="EJ1150">
            <v>1.0793299999999999</v>
          </cell>
          <cell r="EK1150">
            <v>1.202</v>
          </cell>
          <cell r="EL1150">
            <v>1.4029999999999998</v>
          </cell>
          <cell r="EM1150">
            <v>1.9123299999999999</v>
          </cell>
          <cell r="EN1150">
            <v>4.8024999999999993</v>
          </cell>
          <cell r="EO1150">
            <v>4.9050000000000002</v>
          </cell>
          <cell r="EP1150">
            <v>5.0712500000000009</v>
          </cell>
          <cell r="EQ1150">
            <v>5.5512500000000005</v>
          </cell>
        </row>
        <row r="1151">
          <cell r="BN1151">
            <v>40637</v>
          </cell>
          <cell r="BO1151">
            <v>0.23990000000000003</v>
          </cell>
          <cell r="BP1151">
            <v>0.27024999999999999</v>
          </cell>
          <cell r="BQ1151">
            <v>0.29675000000000001</v>
          </cell>
          <cell r="BR1151">
            <v>0.34099999999999997</v>
          </cell>
          <cell r="BS1151">
            <v>0.40300000000000002</v>
          </cell>
          <cell r="BT1151">
            <v>0.45874999999999999</v>
          </cell>
          <cell r="BU1151">
            <v>0.51100000000000001</v>
          </cell>
          <cell r="BV1151">
            <v>0.56275000000000008</v>
          </cell>
          <cell r="BW1151">
            <v>0.61299999999999999</v>
          </cell>
          <cell r="BX1151">
            <v>0.66999999999999993</v>
          </cell>
          <cell r="BY1151">
            <v>0.72299999999999998</v>
          </cell>
          <cell r="BZ1151">
            <v>0.78099999999999992</v>
          </cell>
          <cell r="CA1151">
            <v>0.18</v>
          </cell>
          <cell r="CB1151">
            <v>0.33999999999999997</v>
          </cell>
          <cell r="CC1151">
            <v>0.45</v>
          </cell>
          <cell r="CD1151">
            <v>0.47000000000000003</v>
          </cell>
          <cell r="CE1151">
            <v>0.2</v>
          </cell>
          <cell r="CF1151">
            <v>0.62187999999999999</v>
          </cell>
          <cell r="CG1151">
            <v>0.82188000000000005</v>
          </cell>
          <cell r="CH1151">
            <v>1.1287500000000001</v>
          </cell>
          <cell r="CI1151">
            <v>1.6056299999999999</v>
          </cell>
          <cell r="CJ1151">
            <v>0.99299999999999999</v>
          </cell>
          <cell r="CK1151">
            <v>1.1080000000000001</v>
          </cell>
          <cell r="CL1151">
            <v>1.2549999999999999</v>
          </cell>
          <cell r="CM1151">
            <v>1.351</v>
          </cell>
          <cell r="CN1151">
            <v>1.448</v>
          </cell>
          <cell r="CO1151">
            <v>1.5629999999999999</v>
          </cell>
          <cell r="CP1151">
            <v>1.637</v>
          </cell>
          <cell r="CQ1151">
            <v>1.72</v>
          </cell>
          <cell r="CR1151">
            <v>1.804</v>
          </cell>
          <cell r="CS1151">
            <v>1.873</v>
          </cell>
          <cell r="CT1151">
            <v>1.944</v>
          </cell>
          <cell r="CU1151">
            <v>2.0209999999999999</v>
          </cell>
          <cell r="CV1151">
            <v>0.13833000000000001</v>
          </cell>
          <cell r="CW1151">
            <v>0.18</v>
          </cell>
          <cell r="CX1151">
            <v>0.25833</v>
          </cell>
          <cell r="CY1151">
            <v>0.55832999999999999</v>
          </cell>
          <cell r="CZ1151">
            <v>2.02</v>
          </cell>
          <cell r="DA1151">
            <v>2.3899999999999997</v>
          </cell>
          <cell r="DB1151">
            <v>2.5230000000000001</v>
          </cell>
          <cell r="DC1151">
            <v>2.9099999999999997</v>
          </cell>
          <cell r="DD1151">
            <v>1.1300000000000001</v>
          </cell>
          <cell r="DE1151">
            <v>1.35</v>
          </cell>
          <cell r="DF1151">
            <v>1.6500000000000001</v>
          </cell>
          <cell r="DG1151">
            <v>1.9424999999999999</v>
          </cell>
          <cell r="DH1151">
            <v>2.34</v>
          </cell>
          <cell r="DI1151">
            <v>2.69</v>
          </cell>
          <cell r="DJ1151">
            <v>2.9499999999999997</v>
          </cell>
          <cell r="DK1151">
            <v>3.3899999999999997</v>
          </cell>
          <cell r="DL1151">
            <v>1</v>
          </cell>
          <cell r="DM1151">
            <v>1.22</v>
          </cell>
          <cell r="DN1151">
            <v>1.56</v>
          </cell>
          <cell r="DO1151">
            <v>1.83</v>
          </cell>
          <cell r="DP1151">
            <v>6.02</v>
          </cell>
          <cell r="DQ1151">
            <v>6.1</v>
          </cell>
          <cell r="DR1151">
            <v>6.1</v>
          </cell>
          <cell r="DS1151">
            <v>6.1499999999999995</v>
          </cell>
          <cell r="DT1151">
            <v>3.9299999999999997</v>
          </cell>
          <cell r="DU1151">
            <v>4.2</v>
          </cell>
          <cell r="DV1151">
            <v>4.42</v>
          </cell>
          <cell r="DW1151">
            <v>4.58</v>
          </cell>
          <cell r="DX1151">
            <v>0.56000000000000005</v>
          </cell>
          <cell r="DY1151">
            <v>0.78999999999999992</v>
          </cell>
          <cell r="DZ1151">
            <v>1.36</v>
          </cell>
          <cell r="EA1151">
            <v>2.19</v>
          </cell>
          <cell r="EB1151">
            <v>1.1000000000000001</v>
          </cell>
          <cell r="EC1151">
            <v>1.4</v>
          </cell>
          <cell r="ED1151">
            <v>1.75</v>
          </cell>
          <cell r="EE1151">
            <v>2.34</v>
          </cell>
          <cell r="EF1151" t="str">
            <v>N/A</v>
          </cell>
          <cell r="EG1151" t="str">
            <v>N/A</v>
          </cell>
          <cell r="EH1151" t="str">
            <v>N/A</v>
          </cell>
          <cell r="EI1151" t="str">
            <v>N/A</v>
          </cell>
          <cell r="EJ1151">
            <v>1.0793299999999999</v>
          </cell>
          <cell r="EK1151">
            <v>1.202</v>
          </cell>
          <cell r="EL1151">
            <v>1.4029999999999998</v>
          </cell>
          <cell r="EM1151">
            <v>1.9123299999999999</v>
          </cell>
          <cell r="EN1151">
            <v>4.8024999999999993</v>
          </cell>
          <cell r="EO1151">
            <v>4.9050000000000002</v>
          </cell>
          <cell r="EP1151">
            <v>5.0712500000000009</v>
          </cell>
          <cell r="EQ1151">
            <v>5.5512500000000005</v>
          </cell>
        </row>
        <row r="1152">
          <cell r="BN1152">
            <v>40634</v>
          </cell>
          <cell r="BO1152">
            <v>0.24295000000000003</v>
          </cell>
          <cell r="BP1152">
            <v>0.27250000000000002</v>
          </cell>
          <cell r="BQ1152">
            <v>0.30099999999999999</v>
          </cell>
          <cell r="BR1152">
            <v>0.34524999999999995</v>
          </cell>
          <cell r="BS1152">
            <v>0.40475</v>
          </cell>
          <cell r="BT1152">
            <v>0.45950000000000002</v>
          </cell>
          <cell r="BU1152">
            <v>0.51149999999999995</v>
          </cell>
          <cell r="BV1152">
            <v>0.56375000000000008</v>
          </cell>
          <cell r="BW1152">
            <v>0.61824999999999997</v>
          </cell>
          <cell r="BX1152">
            <v>0.67574999999999996</v>
          </cell>
          <cell r="BY1152">
            <v>0.72699999999999998</v>
          </cell>
          <cell r="BZ1152">
            <v>0.78524999999999989</v>
          </cell>
          <cell r="CA1152">
            <v>0.18</v>
          </cell>
          <cell r="CB1152">
            <v>0.33999999999999997</v>
          </cell>
          <cell r="CC1152">
            <v>0.45</v>
          </cell>
          <cell r="CD1152">
            <v>0.47000000000000003</v>
          </cell>
          <cell r="CE1152">
            <v>0.2</v>
          </cell>
          <cell r="CF1152">
            <v>0.62063000000000001</v>
          </cell>
          <cell r="CG1152">
            <v>0.82063000000000008</v>
          </cell>
          <cell r="CH1152">
            <v>1.1281300000000001</v>
          </cell>
          <cell r="CI1152">
            <v>1.6025</v>
          </cell>
          <cell r="CJ1152">
            <v>0.98399999999999999</v>
          </cell>
          <cell r="CK1152">
            <v>1.101</v>
          </cell>
          <cell r="CL1152">
            <v>1.2489999999999999</v>
          </cell>
          <cell r="CM1152">
            <v>1.343</v>
          </cell>
          <cell r="CN1152">
            <v>1.4409999999999998</v>
          </cell>
          <cell r="CO1152">
            <v>1.556</v>
          </cell>
          <cell r="CP1152">
            <v>1.631</v>
          </cell>
          <cell r="CQ1152">
            <v>1.7149999999999999</v>
          </cell>
          <cell r="CR1152">
            <v>1.7969999999999999</v>
          </cell>
          <cell r="CS1152">
            <v>1.8660000000000001</v>
          </cell>
          <cell r="CT1152">
            <v>1.9359999999999999</v>
          </cell>
          <cell r="CU1152">
            <v>2.0129999999999999</v>
          </cell>
          <cell r="CV1152">
            <v>0.13833000000000001</v>
          </cell>
          <cell r="CW1152">
            <v>0.18</v>
          </cell>
          <cell r="CX1152">
            <v>0.25833</v>
          </cell>
          <cell r="CY1152">
            <v>0.55500000000000005</v>
          </cell>
          <cell r="CZ1152">
            <v>2.0249999999999999</v>
          </cell>
          <cell r="DA1152">
            <v>2.3899999999999997</v>
          </cell>
          <cell r="DB1152">
            <v>2.5230000000000001</v>
          </cell>
          <cell r="DC1152">
            <v>2.9079999999999999</v>
          </cell>
          <cell r="DD1152">
            <v>1.1274999999999999</v>
          </cell>
          <cell r="DE1152">
            <v>1.3425</v>
          </cell>
          <cell r="DF1152">
            <v>1.6475</v>
          </cell>
          <cell r="DG1152">
            <v>1.94</v>
          </cell>
          <cell r="DH1152">
            <v>2.36</v>
          </cell>
          <cell r="DI1152">
            <v>2.69</v>
          </cell>
          <cell r="DJ1152">
            <v>2.9299999999999997</v>
          </cell>
          <cell r="DK1152">
            <v>3.3699999999999997</v>
          </cell>
          <cell r="DL1152">
            <v>0.99</v>
          </cell>
          <cell r="DM1152">
            <v>1.23</v>
          </cell>
          <cell r="DN1152">
            <v>1.57</v>
          </cell>
          <cell r="DO1152">
            <v>1.84</v>
          </cell>
          <cell r="DP1152">
            <v>6.02</v>
          </cell>
          <cell r="DQ1152">
            <v>6.1</v>
          </cell>
          <cell r="DR1152">
            <v>6.1</v>
          </cell>
          <cell r="DS1152">
            <v>6.14</v>
          </cell>
          <cell r="DT1152">
            <v>3.9299999999999997</v>
          </cell>
          <cell r="DU1152">
            <v>4.2</v>
          </cell>
          <cell r="DV1152">
            <v>4.42</v>
          </cell>
          <cell r="DW1152">
            <v>4.57</v>
          </cell>
          <cell r="DX1152">
            <v>0.56000000000000005</v>
          </cell>
          <cell r="DY1152">
            <v>0.78999999999999992</v>
          </cell>
          <cell r="DZ1152">
            <v>1.36</v>
          </cell>
          <cell r="EA1152">
            <v>2.19</v>
          </cell>
          <cell r="EB1152">
            <v>1.1000000000000001</v>
          </cell>
          <cell r="EC1152">
            <v>1.4</v>
          </cell>
          <cell r="ED1152">
            <v>1.75</v>
          </cell>
          <cell r="EE1152">
            <v>2.34</v>
          </cell>
          <cell r="EF1152" t="str">
            <v>N/A</v>
          </cell>
          <cell r="EG1152" t="str">
            <v>N/A</v>
          </cell>
          <cell r="EH1152" t="str">
            <v>N/A</v>
          </cell>
          <cell r="EI1152" t="str">
            <v>N/A</v>
          </cell>
          <cell r="EJ1152">
            <v>1.07917</v>
          </cell>
          <cell r="EK1152">
            <v>1.2018299999999997</v>
          </cell>
          <cell r="EL1152">
            <v>1.4011699999999998</v>
          </cell>
          <cell r="EM1152">
            <v>1.9086699999999999</v>
          </cell>
          <cell r="EN1152">
            <v>4.8</v>
          </cell>
          <cell r="EO1152">
            <v>4.9050000000000002</v>
          </cell>
          <cell r="EP1152">
            <v>5.0737500000000004</v>
          </cell>
          <cell r="EQ1152">
            <v>5.5549999999999997</v>
          </cell>
        </row>
        <row r="1153">
          <cell r="BN1153">
            <v>40633</v>
          </cell>
          <cell r="BO1153">
            <v>0.24345000000000003</v>
          </cell>
          <cell r="BP1153">
            <v>0.27400000000000002</v>
          </cell>
          <cell r="BQ1153">
            <v>0.30299999999999999</v>
          </cell>
          <cell r="BR1153">
            <v>0.34549999999999997</v>
          </cell>
          <cell r="BS1153">
            <v>0.40500000000000003</v>
          </cell>
          <cell r="BT1153">
            <v>0.45950000000000002</v>
          </cell>
          <cell r="BU1153">
            <v>0.51149999999999995</v>
          </cell>
          <cell r="BV1153">
            <v>0.56300000000000006</v>
          </cell>
          <cell r="BW1153">
            <v>0.61375000000000002</v>
          </cell>
          <cell r="BX1153">
            <v>0.67149999999999987</v>
          </cell>
          <cell r="BY1153">
            <v>0.72549999999999992</v>
          </cell>
          <cell r="BZ1153">
            <v>0.78249999999999986</v>
          </cell>
          <cell r="CA1153">
            <v>0.18</v>
          </cell>
          <cell r="CB1153">
            <v>0.33999999999999997</v>
          </cell>
          <cell r="CC1153">
            <v>0.45</v>
          </cell>
          <cell r="CD1153">
            <v>0.47000000000000003</v>
          </cell>
          <cell r="CE1153">
            <v>0.2</v>
          </cell>
          <cell r="CF1153">
            <v>0.62063000000000001</v>
          </cell>
          <cell r="CG1153">
            <v>0.81813000000000002</v>
          </cell>
          <cell r="CH1153">
            <v>1.1268800000000001</v>
          </cell>
          <cell r="CI1153">
            <v>1.5987500000000001</v>
          </cell>
          <cell r="CJ1153">
            <v>0.96800000000000008</v>
          </cell>
          <cell r="CK1153">
            <v>1.0920000000000001</v>
          </cell>
          <cell r="CL1153">
            <v>1.2389999999999999</v>
          </cell>
          <cell r="CM1153">
            <v>1.333</v>
          </cell>
          <cell r="CN1153">
            <v>1.4309999999999998</v>
          </cell>
          <cell r="CO1153">
            <v>1.546</v>
          </cell>
          <cell r="CP1153">
            <v>1.62</v>
          </cell>
          <cell r="CQ1153">
            <v>1.704</v>
          </cell>
          <cell r="CR1153">
            <v>1.7849999999999999</v>
          </cell>
          <cell r="CS1153">
            <v>1.8520000000000001</v>
          </cell>
          <cell r="CT1153">
            <v>1.9209999999999998</v>
          </cell>
          <cell r="CU1153">
            <v>1.996</v>
          </cell>
          <cell r="CV1153">
            <v>0.13833000000000001</v>
          </cell>
          <cell r="CW1153">
            <v>0.18</v>
          </cell>
          <cell r="CX1153">
            <v>0.25667000000000001</v>
          </cell>
          <cell r="CY1153">
            <v>0.55667000000000011</v>
          </cell>
          <cell r="CZ1153">
            <v>2.0299999999999998</v>
          </cell>
          <cell r="DA1153">
            <v>2.3929999999999998</v>
          </cell>
          <cell r="DB1153">
            <v>2.52</v>
          </cell>
          <cell r="DC1153">
            <v>2.9</v>
          </cell>
          <cell r="DD1153">
            <v>1.1200000000000001</v>
          </cell>
          <cell r="DE1153">
            <v>1.34</v>
          </cell>
          <cell r="DF1153">
            <v>1.645</v>
          </cell>
          <cell r="DG1153">
            <v>1.9349999999999998</v>
          </cell>
          <cell r="DH1153">
            <v>2.3299999999999996</v>
          </cell>
          <cell r="DI1153">
            <v>2.67</v>
          </cell>
          <cell r="DJ1153">
            <v>2.92</v>
          </cell>
          <cell r="DK1153">
            <v>3.3499999999999996</v>
          </cell>
          <cell r="DL1153">
            <v>0.99</v>
          </cell>
          <cell r="DM1153">
            <v>1.23</v>
          </cell>
          <cell r="DN1153">
            <v>1.57</v>
          </cell>
          <cell r="DO1153">
            <v>1.84</v>
          </cell>
          <cell r="DP1153">
            <v>6.02</v>
          </cell>
          <cell r="DQ1153">
            <v>6.1</v>
          </cell>
          <cell r="DR1153">
            <v>6.1</v>
          </cell>
          <cell r="DS1153">
            <v>6.14</v>
          </cell>
          <cell r="DT1153">
            <v>3.92</v>
          </cell>
          <cell r="DU1153">
            <v>4.1899999999999995</v>
          </cell>
          <cell r="DV1153">
            <v>4.41</v>
          </cell>
          <cell r="DW1153">
            <v>4.57</v>
          </cell>
          <cell r="DX1153">
            <v>0.56000000000000005</v>
          </cell>
          <cell r="DY1153">
            <v>0.78999999999999992</v>
          </cell>
          <cell r="DZ1153">
            <v>1.36</v>
          </cell>
          <cell r="EA1153">
            <v>2.19</v>
          </cell>
          <cell r="EB1153">
            <v>1.08</v>
          </cell>
          <cell r="EC1153">
            <v>1.4</v>
          </cell>
          <cell r="ED1153">
            <v>1.75</v>
          </cell>
          <cell r="EE1153">
            <v>2.34</v>
          </cell>
          <cell r="EF1153" t="str">
            <v>N/A</v>
          </cell>
          <cell r="EG1153" t="str">
            <v>N/A</v>
          </cell>
          <cell r="EH1153" t="str">
            <v>N/A</v>
          </cell>
          <cell r="EI1153" t="str">
            <v>N/A</v>
          </cell>
          <cell r="EJ1153">
            <v>1.0781700000000001</v>
          </cell>
          <cell r="EK1153">
            <v>1.2008299999999998</v>
          </cell>
          <cell r="EL1153">
            <v>1.39933</v>
          </cell>
          <cell r="EM1153">
            <v>1.9008299999999998</v>
          </cell>
          <cell r="EN1153">
            <v>4.8</v>
          </cell>
          <cell r="EO1153">
            <v>4.901250000000001</v>
          </cell>
          <cell r="EP1153">
            <v>5.0662500000000001</v>
          </cell>
          <cell r="EQ1153">
            <v>5.55</v>
          </cell>
        </row>
        <row r="1154">
          <cell r="BN1154">
            <v>40632</v>
          </cell>
          <cell r="BO1154">
            <v>0.24615000000000001</v>
          </cell>
          <cell r="BP1154">
            <v>0.28000000000000003</v>
          </cell>
          <cell r="BQ1154">
            <v>0.307</v>
          </cell>
          <cell r="BR1154">
            <v>0.34774999999999995</v>
          </cell>
          <cell r="BS1154">
            <v>0.40600000000000003</v>
          </cell>
          <cell r="BT1154">
            <v>0.46050000000000002</v>
          </cell>
          <cell r="BU1154">
            <v>0.51149999999999995</v>
          </cell>
          <cell r="BV1154">
            <v>0.56200000000000006</v>
          </cell>
          <cell r="BW1154">
            <v>0.61575000000000002</v>
          </cell>
          <cell r="BX1154">
            <v>0.67149999999999987</v>
          </cell>
          <cell r="BY1154">
            <v>0.72249999999999992</v>
          </cell>
          <cell r="BZ1154">
            <v>0.77949999999999986</v>
          </cell>
          <cell r="CA1154">
            <v>0.18</v>
          </cell>
          <cell r="CB1154">
            <v>0.33999999999999997</v>
          </cell>
          <cell r="CC1154">
            <v>0.45</v>
          </cell>
          <cell r="CD1154">
            <v>0.47000000000000003</v>
          </cell>
          <cell r="CE1154">
            <v>0.2</v>
          </cell>
          <cell r="CF1154">
            <v>0.61875000000000002</v>
          </cell>
          <cell r="CG1154">
            <v>0.81625000000000003</v>
          </cell>
          <cell r="CH1154">
            <v>1.12375</v>
          </cell>
          <cell r="CI1154">
            <v>1.5962500000000002</v>
          </cell>
          <cell r="CJ1154">
            <v>0.96000000000000008</v>
          </cell>
          <cell r="CK1154">
            <v>1.0840000000000001</v>
          </cell>
          <cell r="CL1154">
            <v>1.2309999999999999</v>
          </cell>
          <cell r="CM1154">
            <v>1.3260000000000001</v>
          </cell>
          <cell r="CN1154">
            <v>1.4259999999999999</v>
          </cell>
          <cell r="CO1154">
            <v>1.5409999999999999</v>
          </cell>
          <cell r="CP1154">
            <v>1.617</v>
          </cell>
          <cell r="CQ1154">
            <v>1.7</v>
          </cell>
          <cell r="CR1154">
            <v>1.782</v>
          </cell>
          <cell r="CS1154">
            <v>1.8480000000000001</v>
          </cell>
          <cell r="CT1154">
            <v>1.9169999999999998</v>
          </cell>
          <cell r="CU1154">
            <v>1.992</v>
          </cell>
          <cell r="CV1154">
            <v>0.13666999999999999</v>
          </cell>
          <cell r="CW1154">
            <v>0.18</v>
          </cell>
          <cell r="CX1154">
            <v>0.255</v>
          </cell>
          <cell r="CY1154">
            <v>0.55332999999999999</v>
          </cell>
          <cell r="CZ1154">
            <v>2.0249999999999999</v>
          </cell>
          <cell r="DA1154">
            <v>2.3899999999999997</v>
          </cell>
          <cell r="DB1154">
            <v>2.52</v>
          </cell>
          <cell r="DC1154">
            <v>2.9</v>
          </cell>
          <cell r="DD1154">
            <v>1.1074999999999999</v>
          </cell>
          <cell r="DE1154">
            <v>1.335</v>
          </cell>
          <cell r="DF1154">
            <v>1.6425000000000001</v>
          </cell>
          <cell r="DG1154">
            <v>1.9324999999999999</v>
          </cell>
          <cell r="DH1154">
            <v>2.29</v>
          </cell>
          <cell r="DI1154">
            <v>2.64</v>
          </cell>
          <cell r="DJ1154">
            <v>2.86</v>
          </cell>
          <cell r="DK1154">
            <v>3.3099999999999996</v>
          </cell>
          <cell r="DL1154">
            <v>0.98</v>
          </cell>
          <cell r="DM1154">
            <v>1.22</v>
          </cell>
          <cell r="DN1154">
            <v>1.56</v>
          </cell>
          <cell r="DO1154">
            <v>1.84</v>
          </cell>
          <cell r="DP1154">
            <v>6.02</v>
          </cell>
          <cell r="DQ1154">
            <v>6.1</v>
          </cell>
          <cell r="DR1154">
            <v>6.1</v>
          </cell>
          <cell r="DS1154">
            <v>6.14</v>
          </cell>
          <cell r="DT1154">
            <v>3.9099999999999997</v>
          </cell>
          <cell r="DU1154">
            <v>4.1899999999999995</v>
          </cell>
          <cell r="DV1154">
            <v>4.41</v>
          </cell>
          <cell r="DW1154">
            <v>4.57</v>
          </cell>
          <cell r="DX1154">
            <v>0.56000000000000005</v>
          </cell>
          <cell r="DY1154">
            <v>0.81</v>
          </cell>
          <cell r="DZ1154">
            <v>1.36</v>
          </cell>
          <cell r="EA1154">
            <v>2.19</v>
          </cell>
          <cell r="EB1154">
            <v>1.08</v>
          </cell>
          <cell r="EC1154">
            <v>1.4</v>
          </cell>
          <cell r="ED1154">
            <v>1.75</v>
          </cell>
          <cell r="EE1154">
            <v>2.34</v>
          </cell>
          <cell r="EF1154" t="str">
            <v>N/A</v>
          </cell>
          <cell r="EG1154" t="str">
            <v>N/A</v>
          </cell>
          <cell r="EH1154" t="str">
            <v>N/A</v>
          </cell>
          <cell r="EI1154" t="str">
            <v>N/A</v>
          </cell>
          <cell r="EJ1154">
            <v>1.0776699999999999</v>
          </cell>
          <cell r="EK1154">
            <v>1.2016699999999998</v>
          </cell>
          <cell r="EL1154">
            <v>1.3978299999999999</v>
          </cell>
          <cell r="EM1154">
            <v>1.9</v>
          </cell>
          <cell r="EN1154">
            <v>4.8</v>
          </cell>
          <cell r="EO1154">
            <v>4.9050000000000002</v>
          </cell>
          <cell r="EP1154">
            <v>5.07</v>
          </cell>
          <cell r="EQ1154">
            <v>5.55</v>
          </cell>
        </row>
        <row r="1155">
          <cell r="BN1155">
            <v>40631</v>
          </cell>
          <cell r="BO1155">
            <v>0.24765000000000001</v>
          </cell>
          <cell r="BP1155">
            <v>0.28050000000000003</v>
          </cell>
          <cell r="BQ1155">
            <v>0.307</v>
          </cell>
          <cell r="BR1155">
            <v>0.34774999999999995</v>
          </cell>
          <cell r="BS1155">
            <v>0.40600000000000003</v>
          </cell>
          <cell r="BT1155">
            <v>0.46050000000000002</v>
          </cell>
          <cell r="BU1155">
            <v>0.51149999999999995</v>
          </cell>
          <cell r="BV1155">
            <v>0.56300000000000006</v>
          </cell>
          <cell r="BW1155">
            <v>0.61675000000000002</v>
          </cell>
          <cell r="BX1155">
            <v>0.67049999999999987</v>
          </cell>
          <cell r="BY1155">
            <v>0.72149999999999992</v>
          </cell>
          <cell r="BZ1155">
            <v>0.77949999999999986</v>
          </cell>
          <cell r="CA1155">
            <v>0.18</v>
          </cell>
          <cell r="CB1155">
            <v>0.33999999999999997</v>
          </cell>
          <cell r="CC1155">
            <v>0.45</v>
          </cell>
          <cell r="CD1155">
            <v>0.47000000000000003</v>
          </cell>
          <cell r="CE1155">
            <v>0.2</v>
          </cell>
          <cell r="CF1155">
            <v>0.61749999999999994</v>
          </cell>
          <cell r="CG1155">
            <v>0.81625000000000003</v>
          </cell>
          <cell r="CH1155">
            <v>1.12375</v>
          </cell>
          <cell r="CI1155">
            <v>1.5962500000000002</v>
          </cell>
          <cell r="CJ1155">
            <v>0.94800000000000006</v>
          </cell>
          <cell r="CK1155">
            <v>1.073</v>
          </cell>
          <cell r="CL1155">
            <v>1.2189999999999999</v>
          </cell>
          <cell r="CM1155">
            <v>1.3160000000000001</v>
          </cell>
          <cell r="CN1155">
            <v>1.4159999999999999</v>
          </cell>
          <cell r="CO1155">
            <v>1.5309999999999999</v>
          </cell>
          <cell r="CP1155">
            <v>1.607</v>
          </cell>
          <cell r="CQ1155">
            <v>1.6900000000000002</v>
          </cell>
          <cell r="CR1155">
            <v>1.77</v>
          </cell>
          <cell r="CS1155">
            <v>1.8380000000000001</v>
          </cell>
          <cell r="CT1155">
            <v>1.9069999999999998</v>
          </cell>
          <cell r="CU1155">
            <v>1.98</v>
          </cell>
          <cell r="CV1155">
            <v>0.13666999999999999</v>
          </cell>
          <cell r="CW1155">
            <v>0.18</v>
          </cell>
          <cell r="CX1155">
            <v>0.25333</v>
          </cell>
          <cell r="CY1155">
            <v>0.55000000000000004</v>
          </cell>
          <cell r="CZ1155">
            <v>2.028</v>
          </cell>
          <cell r="DA1155">
            <v>2.3899999999999997</v>
          </cell>
          <cell r="DB1155">
            <v>2.52</v>
          </cell>
          <cell r="DC1155">
            <v>2.9</v>
          </cell>
          <cell r="DD1155">
            <v>1.105</v>
          </cell>
          <cell r="DE1155">
            <v>1.3325</v>
          </cell>
          <cell r="DF1155">
            <v>1.6400000000000001</v>
          </cell>
          <cell r="DG1155">
            <v>1.93</v>
          </cell>
          <cell r="DH1155">
            <v>2.3099999999999996</v>
          </cell>
          <cell r="DI1155">
            <v>2.62</v>
          </cell>
          <cell r="DJ1155">
            <v>2.82</v>
          </cell>
          <cell r="DK1155">
            <v>3.29</v>
          </cell>
          <cell r="DL1155">
            <v>0.99</v>
          </cell>
          <cell r="DM1155">
            <v>1.22</v>
          </cell>
          <cell r="DN1155">
            <v>1.56</v>
          </cell>
          <cell r="DO1155">
            <v>1.84</v>
          </cell>
          <cell r="DP1155">
            <v>6.02</v>
          </cell>
          <cell r="DQ1155">
            <v>6.1</v>
          </cell>
          <cell r="DR1155">
            <v>6.1</v>
          </cell>
          <cell r="DS1155">
            <v>6.14</v>
          </cell>
          <cell r="DT1155">
            <v>3.9099999999999997</v>
          </cell>
          <cell r="DU1155">
            <v>4.1899999999999995</v>
          </cell>
          <cell r="DV1155">
            <v>4.41</v>
          </cell>
          <cell r="DW1155">
            <v>4.57</v>
          </cell>
          <cell r="DX1155">
            <v>0.56000000000000005</v>
          </cell>
          <cell r="DY1155">
            <v>0.82000000000000006</v>
          </cell>
          <cell r="DZ1155">
            <v>1.3800000000000001</v>
          </cell>
          <cell r="EA1155">
            <v>2.19</v>
          </cell>
          <cell r="EB1155">
            <v>1.08</v>
          </cell>
          <cell r="EC1155">
            <v>1.4</v>
          </cell>
          <cell r="ED1155">
            <v>1.75</v>
          </cell>
          <cell r="EE1155">
            <v>2.34</v>
          </cell>
          <cell r="EF1155" t="str">
            <v>N/A</v>
          </cell>
          <cell r="EG1155" t="str">
            <v>N/A</v>
          </cell>
          <cell r="EH1155" t="str">
            <v>N/A</v>
          </cell>
          <cell r="EI1155" t="str">
            <v>N/A</v>
          </cell>
          <cell r="EJ1155">
            <v>1.0778299999999998</v>
          </cell>
          <cell r="EK1155">
            <v>1.2018299999999997</v>
          </cell>
          <cell r="EL1155">
            <v>1.3958299999999999</v>
          </cell>
          <cell r="EM1155">
            <v>1.8983300000000001</v>
          </cell>
          <cell r="EN1155">
            <v>4.8</v>
          </cell>
          <cell r="EO1155">
            <v>4.9050000000000002</v>
          </cell>
          <cell r="EP1155">
            <v>5.0712500000000009</v>
          </cell>
          <cell r="EQ1155">
            <v>5.5524999999999993</v>
          </cell>
        </row>
        <row r="1156">
          <cell r="BN1156">
            <v>40630</v>
          </cell>
          <cell r="BO1156">
            <v>0.24825000000000003</v>
          </cell>
          <cell r="BP1156">
            <v>0.28150000000000003</v>
          </cell>
          <cell r="BQ1156">
            <v>0.3075</v>
          </cell>
          <cell r="BR1156">
            <v>0.34874999999999995</v>
          </cell>
          <cell r="BS1156">
            <v>0.40700000000000003</v>
          </cell>
          <cell r="BT1156">
            <v>0.46</v>
          </cell>
          <cell r="BU1156">
            <v>0.51100000000000001</v>
          </cell>
          <cell r="BV1156">
            <v>0.56125000000000003</v>
          </cell>
          <cell r="BW1156">
            <v>0.61424999999999996</v>
          </cell>
          <cell r="BX1156">
            <v>0.66600000000000004</v>
          </cell>
          <cell r="BY1156">
            <v>0.72</v>
          </cell>
          <cell r="BZ1156">
            <v>0.77649999999999986</v>
          </cell>
          <cell r="CA1156">
            <v>0.18</v>
          </cell>
          <cell r="CB1156">
            <v>0.33999999999999997</v>
          </cell>
          <cell r="CC1156">
            <v>0.45</v>
          </cell>
          <cell r="CD1156">
            <v>0.47000000000000003</v>
          </cell>
          <cell r="CE1156">
            <v>0.2</v>
          </cell>
          <cell r="CF1156">
            <v>0.61749999999999994</v>
          </cell>
          <cell r="CG1156">
            <v>0.81563000000000008</v>
          </cell>
          <cell r="CH1156">
            <v>1.12313</v>
          </cell>
          <cell r="CI1156">
            <v>1.595</v>
          </cell>
          <cell r="CJ1156">
            <v>0.93200000000000005</v>
          </cell>
          <cell r="CK1156">
            <v>1.0620000000000001</v>
          </cell>
          <cell r="CL1156">
            <v>1.21</v>
          </cell>
          <cell r="CM1156">
            <v>1.3089999999999999</v>
          </cell>
          <cell r="CN1156">
            <v>1.41</v>
          </cell>
          <cell r="CO1156">
            <v>1.5209999999999999</v>
          </cell>
          <cell r="CP1156">
            <v>1.5960000000000001</v>
          </cell>
          <cell r="CQ1156">
            <v>1.679</v>
          </cell>
          <cell r="CR1156">
            <v>1.76</v>
          </cell>
          <cell r="CS1156">
            <v>1.8280000000000001</v>
          </cell>
          <cell r="CT1156">
            <v>1.899</v>
          </cell>
          <cell r="CU1156">
            <v>1.9709999999999999</v>
          </cell>
          <cell r="CV1156">
            <v>0.13666999999999999</v>
          </cell>
          <cell r="CW1156">
            <v>0.18</v>
          </cell>
          <cell r="CX1156">
            <v>0.255</v>
          </cell>
          <cell r="CY1156">
            <v>0.55000000000000004</v>
          </cell>
          <cell r="CZ1156">
            <v>2.0249999999999999</v>
          </cell>
          <cell r="DA1156">
            <v>2.3899999999999997</v>
          </cell>
          <cell r="DB1156">
            <v>2.52</v>
          </cell>
          <cell r="DC1156">
            <v>2.9</v>
          </cell>
          <cell r="DD1156">
            <v>1.1025</v>
          </cell>
          <cell r="DE1156">
            <v>1.325</v>
          </cell>
          <cell r="DF1156">
            <v>1.635</v>
          </cell>
          <cell r="DG1156">
            <v>1.9249999999999998</v>
          </cell>
          <cell r="DH1156">
            <v>2.3099999999999996</v>
          </cell>
          <cell r="DI1156">
            <v>2.61</v>
          </cell>
          <cell r="DJ1156">
            <v>2.8299999999999996</v>
          </cell>
          <cell r="DK1156">
            <v>3.2800000000000002</v>
          </cell>
          <cell r="DL1156">
            <v>0.98</v>
          </cell>
          <cell r="DM1156">
            <v>1.21</v>
          </cell>
          <cell r="DN1156">
            <v>1.56</v>
          </cell>
          <cell r="DO1156">
            <v>1.82</v>
          </cell>
          <cell r="DP1156">
            <v>6.02</v>
          </cell>
          <cell r="DQ1156">
            <v>6.1</v>
          </cell>
          <cell r="DR1156">
            <v>6.1</v>
          </cell>
          <cell r="DS1156">
            <v>6.14</v>
          </cell>
          <cell r="DT1156">
            <v>3.9099999999999997</v>
          </cell>
          <cell r="DU1156">
            <v>4.1899999999999995</v>
          </cell>
          <cell r="DV1156">
            <v>4.41</v>
          </cell>
          <cell r="DW1156">
            <v>4.57</v>
          </cell>
          <cell r="DX1156">
            <v>0.56000000000000005</v>
          </cell>
          <cell r="DY1156">
            <v>0.84000000000000008</v>
          </cell>
          <cell r="DZ1156">
            <v>1.4</v>
          </cell>
          <cell r="EA1156">
            <v>2.1800000000000002</v>
          </cell>
          <cell r="EB1156">
            <v>1.1000000000000001</v>
          </cell>
          <cell r="EC1156">
            <v>1.4</v>
          </cell>
          <cell r="ED1156">
            <v>1.75</v>
          </cell>
          <cell r="EE1156">
            <v>2.34</v>
          </cell>
          <cell r="EF1156" t="str">
            <v>N/A</v>
          </cell>
          <cell r="EG1156" t="str">
            <v>N/A</v>
          </cell>
          <cell r="EH1156" t="str">
            <v>N/A</v>
          </cell>
          <cell r="EI1156" t="str">
            <v>N/A</v>
          </cell>
          <cell r="EJ1156">
            <v>1.0776699999999999</v>
          </cell>
          <cell r="EK1156">
            <v>1.2016699999999998</v>
          </cell>
          <cell r="EL1156">
            <v>1.3915</v>
          </cell>
          <cell r="EM1156">
            <v>1.895</v>
          </cell>
          <cell r="EN1156">
            <v>4.8</v>
          </cell>
          <cell r="EO1156">
            <v>4.9037500000000005</v>
          </cell>
          <cell r="EP1156">
            <v>5.067499999999999</v>
          </cell>
          <cell r="EQ1156">
            <v>5.55</v>
          </cell>
        </row>
        <row r="1157">
          <cell r="BN1157">
            <v>40627</v>
          </cell>
          <cell r="BO1157">
            <v>0.24825000000000003</v>
          </cell>
          <cell r="BP1157">
            <v>0.28150000000000003</v>
          </cell>
          <cell r="BQ1157">
            <v>0.3075</v>
          </cell>
          <cell r="BR1157">
            <v>0.34874999999999995</v>
          </cell>
          <cell r="BS1157">
            <v>0.40700000000000003</v>
          </cell>
          <cell r="BT1157">
            <v>0.46</v>
          </cell>
          <cell r="BU1157">
            <v>0.51100000000000001</v>
          </cell>
          <cell r="BV1157">
            <v>0.56125000000000003</v>
          </cell>
          <cell r="BW1157">
            <v>0.61424999999999996</v>
          </cell>
          <cell r="BX1157">
            <v>0.66600000000000004</v>
          </cell>
          <cell r="BY1157">
            <v>0.72</v>
          </cell>
          <cell r="BZ1157">
            <v>0.77649999999999986</v>
          </cell>
          <cell r="CA1157">
            <v>0.18</v>
          </cell>
          <cell r="CB1157">
            <v>0.33999999999999997</v>
          </cell>
          <cell r="CC1157">
            <v>0.45</v>
          </cell>
          <cell r="CD1157">
            <v>0.47000000000000003</v>
          </cell>
          <cell r="CE1157">
            <v>0.2</v>
          </cell>
          <cell r="CF1157">
            <v>0.61749999999999994</v>
          </cell>
          <cell r="CG1157">
            <v>0.81563000000000008</v>
          </cell>
          <cell r="CH1157">
            <v>1.12313</v>
          </cell>
          <cell r="CI1157">
            <v>1.595</v>
          </cell>
          <cell r="CJ1157">
            <v>0.91900000000000004</v>
          </cell>
          <cell r="CK1157">
            <v>1.0529999999999999</v>
          </cell>
          <cell r="CL1157">
            <v>1.2029999999999998</v>
          </cell>
          <cell r="CM1157">
            <v>1.3009999999999999</v>
          </cell>
          <cell r="CN1157">
            <v>1.4009999999999998</v>
          </cell>
          <cell r="CO1157">
            <v>1.5129999999999999</v>
          </cell>
          <cell r="CP1157">
            <v>1.59</v>
          </cell>
          <cell r="CQ1157">
            <v>1.6700000000000002</v>
          </cell>
          <cell r="CR1157">
            <v>1.752</v>
          </cell>
          <cell r="CS1157">
            <v>1.8180000000000001</v>
          </cell>
          <cell r="CT1157">
            <v>1.8880000000000001</v>
          </cell>
          <cell r="CU1157">
            <v>1.962</v>
          </cell>
          <cell r="CV1157">
            <v>0.13666999999999999</v>
          </cell>
          <cell r="CW1157">
            <v>0.18</v>
          </cell>
          <cell r="CX1157">
            <v>0.255</v>
          </cell>
          <cell r="CY1157">
            <v>0.55000000000000004</v>
          </cell>
          <cell r="CZ1157">
            <v>2.0299999999999998</v>
          </cell>
          <cell r="DA1157">
            <v>2.383</v>
          </cell>
          <cell r="DB1157">
            <v>2.52</v>
          </cell>
          <cell r="DC1157">
            <v>2.9</v>
          </cell>
          <cell r="DD1157">
            <v>1.0974999999999999</v>
          </cell>
          <cell r="DE1157">
            <v>1.3174999999999999</v>
          </cell>
          <cell r="DF1157">
            <v>1.6274999999999999</v>
          </cell>
          <cell r="DG1157">
            <v>1.9249999999999998</v>
          </cell>
          <cell r="DH1157">
            <v>2.36</v>
          </cell>
          <cell r="DI1157">
            <v>2.63</v>
          </cell>
          <cell r="DJ1157">
            <v>2.84</v>
          </cell>
          <cell r="DK1157">
            <v>3.29</v>
          </cell>
          <cell r="DL1157">
            <v>0.98</v>
          </cell>
          <cell r="DM1157">
            <v>1.21</v>
          </cell>
          <cell r="DN1157">
            <v>1.55</v>
          </cell>
          <cell r="DO1157">
            <v>1.82</v>
          </cell>
          <cell r="DP1157">
            <v>6.01</v>
          </cell>
          <cell r="DQ1157">
            <v>6.1</v>
          </cell>
          <cell r="DR1157">
            <v>6.1</v>
          </cell>
          <cell r="DS1157">
            <v>6.14</v>
          </cell>
          <cell r="DT1157">
            <v>3.9099999999999997</v>
          </cell>
          <cell r="DU1157">
            <v>4.1899999999999995</v>
          </cell>
          <cell r="DV1157">
            <v>4.4000000000000004</v>
          </cell>
          <cell r="DW1157">
            <v>4.57</v>
          </cell>
          <cell r="DX1157">
            <v>0.56000000000000005</v>
          </cell>
          <cell r="DY1157">
            <v>0.84000000000000008</v>
          </cell>
          <cell r="DZ1157">
            <v>1.4</v>
          </cell>
          <cell r="EA1157">
            <v>2.1800000000000002</v>
          </cell>
          <cell r="EB1157">
            <v>1.1000000000000001</v>
          </cell>
          <cell r="EC1157">
            <v>1.4</v>
          </cell>
          <cell r="ED1157">
            <v>1.75</v>
          </cell>
          <cell r="EE1157">
            <v>2.34</v>
          </cell>
          <cell r="EF1157" t="str">
            <v>N/A</v>
          </cell>
          <cell r="EG1157" t="str">
            <v>N/A</v>
          </cell>
          <cell r="EH1157" t="str">
            <v>N/A</v>
          </cell>
          <cell r="EI1157" t="str">
            <v>N/A</v>
          </cell>
          <cell r="EJ1157">
            <v>1.0776699999999999</v>
          </cell>
          <cell r="EK1157">
            <v>1.2016699999999998</v>
          </cell>
          <cell r="EL1157">
            <v>1.3915</v>
          </cell>
          <cell r="EM1157">
            <v>1.895</v>
          </cell>
          <cell r="EN1157">
            <v>4.8</v>
          </cell>
          <cell r="EO1157">
            <v>4.9037500000000005</v>
          </cell>
          <cell r="EP1157">
            <v>5.067499999999999</v>
          </cell>
          <cell r="EQ1157">
            <v>5.55</v>
          </cell>
        </row>
        <row r="1158">
          <cell r="BN1158">
            <v>40626</v>
          </cell>
          <cell r="BO1158">
            <v>0.24825000000000003</v>
          </cell>
          <cell r="BP1158">
            <v>0.28150000000000003</v>
          </cell>
          <cell r="BQ1158">
            <v>0.3085</v>
          </cell>
          <cell r="BR1158">
            <v>0.34974999999999995</v>
          </cell>
          <cell r="BS1158">
            <v>0.40700000000000003</v>
          </cell>
          <cell r="BT1158">
            <v>0.46</v>
          </cell>
          <cell r="BU1158">
            <v>0.51100000000000001</v>
          </cell>
          <cell r="BV1158">
            <v>0.56125000000000003</v>
          </cell>
          <cell r="BW1158">
            <v>0.61424999999999996</v>
          </cell>
          <cell r="BX1158">
            <v>0.66449999999999998</v>
          </cell>
          <cell r="BY1158">
            <v>0.71799999999999997</v>
          </cell>
          <cell r="BZ1158">
            <v>0.77549999999999986</v>
          </cell>
          <cell r="CA1158">
            <v>0.18</v>
          </cell>
          <cell r="CB1158">
            <v>0.33999999999999997</v>
          </cell>
          <cell r="CC1158">
            <v>0.45</v>
          </cell>
          <cell r="CD1158">
            <v>0.47000000000000003</v>
          </cell>
          <cell r="CE1158">
            <v>0.2</v>
          </cell>
          <cell r="CF1158">
            <v>0.61749999999999994</v>
          </cell>
          <cell r="CG1158">
            <v>0.81563000000000008</v>
          </cell>
          <cell r="CH1158">
            <v>1.12313</v>
          </cell>
          <cell r="CI1158">
            <v>1.595</v>
          </cell>
          <cell r="CJ1158">
            <v>0.91200000000000003</v>
          </cell>
          <cell r="CK1158">
            <v>1.0449999999999999</v>
          </cell>
          <cell r="CL1158">
            <v>1.1970000000000001</v>
          </cell>
          <cell r="CM1158">
            <v>1.294</v>
          </cell>
          <cell r="CN1158">
            <v>1.3940000000000001</v>
          </cell>
          <cell r="CO1158">
            <v>1.506</v>
          </cell>
          <cell r="CP1158">
            <v>1.583</v>
          </cell>
          <cell r="CQ1158">
            <v>1.663</v>
          </cell>
          <cell r="CR1158">
            <v>1.744</v>
          </cell>
          <cell r="CS1158">
            <v>1.8129999999999999</v>
          </cell>
          <cell r="CT1158">
            <v>1.883</v>
          </cell>
          <cell r="CU1158">
            <v>1.9529999999999998</v>
          </cell>
          <cell r="CV1158">
            <v>0.13666999999999999</v>
          </cell>
          <cell r="CW1158">
            <v>0.18</v>
          </cell>
          <cell r="CX1158">
            <v>0.25333</v>
          </cell>
          <cell r="CY1158">
            <v>0.54832999999999998</v>
          </cell>
          <cell r="CZ1158">
            <v>2.0779999999999998</v>
          </cell>
          <cell r="DA1158">
            <v>2.403</v>
          </cell>
          <cell r="DB1158">
            <v>2.52</v>
          </cell>
          <cell r="DC1158">
            <v>2.8979999999999997</v>
          </cell>
          <cell r="DD1158">
            <v>1.095</v>
          </cell>
          <cell r="DE1158">
            <v>1.3149999999999999</v>
          </cell>
          <cell r="DF1158">
            <v>1.6274999999999999</v>
          </cell>
          <cell r="DG1158">
            <v>1.9224999999999999</v>
          </cell>
          <cell r="DH1158">
            <v>2.36</v>
          </cell>
          <cell r="DI1158">
            <v>2.62</v>
          </cell>
          <cell r="DJ1158">
            <v>2.8299999999999996</v>
          </cell>
          <cell r="DK1158">
            <v>3.3</v>
          </cell>
          <cell r="DL1158">
            <v>0.98</v>
          </cell>
          <cell r="DM1158">
            <v>1.21</v>
          </cell>
          <cell r="DN1158">
            <v>1.56</v>
          </cell>
          <cell r="DO1158">
            <v>1.82</v>
          </cell>
          <cell r="DP1158">
            <v>6.01</v>
          </cell>
          <cell r="DQ1158">
            <v>6.09</v>
          </cell>
          <cell r="DR1158">
            <v>6.1</v>
          </cell>
          <cell r="DS1158">
            <v>6.14</v>
          </cell>
          <cell r="DT1158">
            <v>3.9099999999999997</v>
          </cell>
          <cell r="DU1158">
            <v>4.18</v>
          </cell>
          <cell r="DV1158">
            <v>4.41</v>
          </cell>
          <cell r="DW1158">
            <v>4.57</v>
          </cell>
          <cell r="DX1158">
            <v>0.56000000000000005</v>
          </cell>
          <cell r="DY1158">
            <v>0.84000000000000008</v>
          </cell>
          <cell r="DZ1158">
            <v>1.4</v>
          </cell>
          <cell r="EA1158">
            <v>2.1800000000000002</v>
          </cell>
          <cell r="EB1158">
            <v>1.1000000000000001</v>
          </cell>
          <cell r="EC1158">
            <v>1.4</v>
          </cell>
          <cell r="ED1158">
            <v>1.75</v>
          </cell>
          <cell r="EE1158">
            <v>2.3299999999999996</v>
          </cell>
          <cell r="EF1158" t="str">
            <v>N/A</v>
          </cell>
          <cell r="EG1158" t="str">
            <v>N/A</v>
          </cell>
          <cell r="EH1158" t="str">
            <v>N/A</v>
          </cell>
          <cell r="EI1158" t="str">
            <v>N/A</v>
          </cell>
          <cell r="EJ1158">
            <v>1.0776699999999999</v>
          </cell>
          <cell r="EK1158">
            <v>1.2016699999999998</v>
          </cell>
          <cell r="EL1158">
            <v>1.3881700000000001</v>
          </cell>
          <cell r="EM1158">
            <v>1.8920000000000001</v>
          </cell>
          <cell r="EN1158">
            <v>4.8</v>
          </cell>
          <cell r="EO1158">
            <v>4.9037500000000005</v>
          </cell>
          <cell r="EP1158">
            <v>5.067499999999999</v>
          </cell>
          <cell r="EQ1158">
            <v>5.55</v>
          </cell>
        </row>
        <row r="1159">
          <cell r="BN1159">
            <v>40625</v>
          </cell>
          <cell r="BO1159">
            <v>0.24950000000000003</v>
          </cell>
          <cell r="BP1159">
            <v>0.28150000000000003</v>
          </cell>
          <cell r="BQ1159">
            <v>0.308</v>
          </cell>
          <cell r="BR1159">
            <v>0.34949999999999998</v>
          </cell>
          <cell r="BS1159">
            <v>0.40700000000000003</v>
          </cell>
          <cell r="BT1159">
            <v>0.46</v>
          </cell>
          <cell r="BU1159">
            <v>0.51100000000000001</v>
          </cell>
          <cell r="BV1159">
            <v>0.56125000000000003</v>
          </cell>
          <cell r="BW1159">
            <v>0.61424999999999996</v>
          </cell>
          <cell r="BX1159">
            <v>0.66349999999999998</v>
          </cell>
          <cell r="BY1159">
            <v>0.71699999999999997</v>
          </cell>
          <cell r="BZ1159">
            <v>0.77449999999999986</v>
          </cell>
          <cell r="CA1159">
            <v>0.18</v>
          </cell>
          <cell r="CB1159">
            <v>0.33999999999999997</v>
          </cell>
          <cell r="CC1159">
            <v>0.45</v>
          </cell>
          <cell r="CD1159">
            <v>0.47000000000000003</v>
          </cell>
          <cell r="CE1159">
            <v>0.2</v>
          </cell>
          <cell r="CF1159">
            <v>0.61749999999999994</v>
          </cell>
          <cell r="CG1159">
            <v>0.81437999999999999</v>
          </cell>
          <cell r="CH1159">
            <v>1.12313</v>
          </cell>
          <cell r="CI1159">
            <v>1.595</v>
          </cell>
          <cell r="CJ1159">
            <v>0.90200000000000002</v>
          </cell>
          <cell r="CK1159">
            <v>1.0369999999999999</v>
          </cell>
          <cell r="CL1159">
            <v>1.1910000000000001</v>
          </cell>
          <cell r="CM1159">
            <v>1.29</v>
          </cell>
          <cell r="CN1159">
            <v>1.3900000000000001</v>
          </cell>
          <cell r="CO1159">
            <v>1.5009999999999999</v>
          </cell>
          <cell r="CP1159">
            <v>1.579</v>
          </cell>
          <cell r="CQ1159">
            <v>1.6580000000000001</v>
          </cell>
          <cell r="CR1159">
            <v>1.74</v>
          </cell>
          <cell r="CS1159">
            <v>1.8069999999999999</v>
          </cell>
          <cell r="CT1159">
            <v>1.879</v>
          </cell>
          <cell r="CU1159">
            <v>1.9489999999999998</v>
          </cell>
          <cell r="CV1159">
            <v>0.13666999999999999</v>
          </cell>
          <cell r="CW1159">
            <v>0.18</v>
          </cell>
          <cell r="CX1159">
            <v>0.25167</v>
          </cell>
          <cell r="CY1159">
            <v>0.55000000000000004</v>
          </cell>
          <cell r="CZ1159">
            <v>2.0830000000000002</v>
          </cell>
          <cell r="DA1159">
            <v>2.403</v>
          </cell>
          <cell r="DB1159">
            <v>2.52</v>
          </cell>
          <cell r="DC1159">
            <v>2.9</v>
          </cell>
          <cell r="DD1159">
            <v>1.0900000000000001</v>
          </cell>
          <cell r="DE1159">
            <v>1.3149999999999999</v>
          </cell>
          <cell r="DF1159">
            <v>1.6274999999999999</v>
          </cell>
          <cell r="DG1159">
            <v>1.9249999999999998</v>
          </cell>
          <cell r="DH1159">
            <v>2.36</v>
          </cell>
          <cell r="DI1159">
            <v>2.62</v>
          </cell>
          <cell r="DJ1159">
            <v>2.84</v>
          </cell>
          <cell r="DK1159">
            <v>3.3299999999999996</v>
          </cell>
          <cell r="DL1159">
            <v>0.98</v>
          </cell>
          <cell r="DM1159">
            <v>1.21</v>
          </cell>
          <cell r="DN1159">
            <v>1.56</v>
          </cell>
          <cell r="DO1159">
            <v>1.82</v>
          </cell>
          <cell r="DP1159">
            <v>6.01</v>
          </cell>
          <cell r="DQ1159">
            <v>6.1</v>
          </cell>
          <cell r="DR1159">
            <v>6.1</v>
          </cell>
          <cell r="DS1159">
            <v>6.14</v>
          </cell>
          <cell r="DT1159">
            <v>3.9099999999999997</v>
          </cell>
          <cell r="DU1159">
            <v>4.1899999999999995</v>
          </cell>
          <cell r="DV1159">
            <v>4.41</v>
          </cell>
          <cell r="DW1159">
            <v>4.57</v>
          </cell>
          <cell r="DX1159">
            <v>0.56000000000000005</v>
          </cell>
          <cell r="DY1159">
            <v>0.84000000000000008</v>
          </cell>
          <cell r="DZ1159">
            <v>1.4</v>
          </cell>
          <cell r="EA1159">
            <v>2.1800000000000002</v>
          </cell>
          <cell r="EB1159">
            <v>1.1000000000000001</v>
          </cell>
          <cell r="EC1159">
            <v>1.4</v>
          </cell>
          <cell r="ED1159">
            <v>1.75</v>
          </cell>
          <cell r="EE1159">
            <v>2.3299999999999996</v>
          </cell>
          <cell r="EF1159" t="str">
            <v>N/A</v>
          </cell>
          <cell r="EG1159" t="str">
            <v>N/A</v>
          </cell>
          <cell r="EH1159" t="str">
            <v>N/A</v>
          </cell>
          <cell r="EI1159" t="str">
            <v>N/A</v>
          </cell>
          <cell r="EJ1159">
            <v>1.0778299999999998</v>
          </cell>
          <cell r="EK1159">
            <v>1.2023299999999999</v>
          </cell>
          <cell r="EL1159">
            <v>1.38533</v>
          </cell>
          <cell r="EM1159">
            <v>1.8865000000000001</v>
          </cell>
          <cell r="EN1159">
            <v>4.8024999999999993</v>
          </cell>
          <cell r="EO1159">
            <v>4.9074999999999998</v>
          </cell>
          <cell r="EP1159">
            <v>5.0750000000000002</v>
          </cell>
          <cell r="EQ1159">
            <v>5.55</v>
          </cell>
        </row>
        <row r="1160">
          <cell r="BN1160">
            <v>40624</v>
          </cell>
          <cell r="BO1160">
            <v>0.252</v>
          </cell>
          <cell r="BP1160">
            <v>0.28250000000000003</v>
          </cell>
          <cell r="BQ1160">
            <v>0.309</v>
          </cell>
          <cell r="BR1160">
            <v>0.34949999999999998</v>
          </cell>
          <cell r="BS1160">
            <v>0.40700000000000003</v>
          </cell>
          <cell r="BT1160">
            <v>0.46</v>
          </cell>
          <cell r="BU1160">
            <v>0.51100000000000001</v>
          </cell>
          <cell r="BV1160">
            <v>0.56125000000000003</v>
          </cell>
          <cell r="BW1160">
            <v>0.61324999999999996</v>
          </cell>
          <cell r="BX1160">
            <v>0.66249999999999998</v>
          </cell>
          <cell r="BY1160">
            <v>0.71599999999999997</v>
          </cell>
          <cell r="BZ1160">
            <v>0.77449999999999986</v>
          </cell>
          <cell r="CA1160">
            <v>0.18</v>
          </cell>
          <cell r="CB1160">
            <v>0.33999999999999997</v>
          </cell>
          <cell r="CC1160">
            <v>0.45</v>
          </cell>
          <cell r="CD1160">
            <v>0.47000000000000003</v>
          </cell>
          <cell r="CE1160">
            <v>0.2</v>
          </cell>
          <cell r="CF1160">
            <v>0.61749999999999994</v>
          </cell>
          <cell r="CG1160">
            <v>0.81375000000000008</v>
          </cell>
          <cell r="CH1160">
            <v>1.12188</v>
          </cell>
          <cell r="CI1160">
            <v>1.595</v>
          </cell>
          <cell r="CJ1160">
            <v>0.89700000000000002</v>
          </cell>
          <cell r="CK1160">
            <v>1.032</v>
          </cell>
          <cell r="CL1160">
            <v>1.1850000000000001</v>
          </cell>
          <cell r="CM1160">
            <v>1.286</v>
          </cell>
          <cell r="CN1160">
            <v>1.387</v>
          </cell>
          <cell r="CO1160">
            <v>1.496</v>
          </cell>
          <cell r="CP1160">
            <v>1.575</v>
          </cell>
          <cell r="CQ1160">
            <v>1.6540000000000001</v>
          </cell>
          <cell r="CR1160">
            <v>1.7349999999999999</v>
          </cell>
          <cell r="CS1160">
            <v>1.804</v>
          </cell>
          <cell r="CT1160">
            <v>1.875</v>
          </cell>
          <cell r="CU1160">
            <v>1.9449999999999998</v>
          </cell>
          <cell r="CV1160">
            <v>0.13666999999999999</v>
          </cell>
          <cell r="CW1160">
            <v>0.18</v>
          </cell>
          <cell r="CX1160">
            <v>0.25333</v>
          </cell>
          <cell r="CY1160">
            <v>0.55500000000000005</v>
          </cell>
          <cell r="CZ1160">
            <v>2.08</v>
          </cell>
          <cell r="DA1160">
            <v>2.403</v>
          </cell>
          <cell r="DB1160">
            <v>2.5179999999999998</v>
          </cell>
          <cell r="DC1160">
            <v>2.8949999999999996</v>
          </cell>
          <cell r="DD1160">
            <v>1.0874999999999999</v>
          </cell>
          <cell r="DE1160">
            <v>1.31</v>
          </cell>
          <cell r="DF1160">
            <v>1.6225000000000001</v>
          </cell>
          <cell r="DG1160">
            <v>1.9249999999999998</v>
          </cell>
          <cell r="DH1160">
            <v>2.38</v>
          </cell>
          <cell r="DI1160">
            <v>2.64</v>
          </cell>
          <cell r="DJ1160">
            <v>2.86</v>
          </cell>
          <cell r="DK1160">
            <v>3.3299999999999996</v>
          </cell>
          <cell r="DL1160">
            <v>0.97</v>
          </cell>
          <cell r="DM1160">
            <v>1.21</v>
          </cell>
          <cell r="DN1160">
            <v>1.56</v>
          </cell>
          <cell r="DO1160">
            <v>1.82</v>
          </cell>
          <cell r="DP1160">
            <v>6.01</v>
          </cell>
          <cell r="DQ1160">
            <v>6.09</v>
          </cell>
          <cell r="DR1160">
            <v>6.1</v>
          </cell>
          <cell r="DS1160">
            <v>6.14</v>
          </cell>
          <cell r="DT1160">
            <v>3.9</v>
          </cell>
          <cell r="DU1160">
            <v>4.18</v>
          </cell>
          <cell r="DV1160">
            <v>4.41</v>
          </cell>
          <cell r="DW1160">
            <v>4.57</v>
          </cell>
          <cell r="DX1160">
            <v>0.56000000000000005</v>
          </cell>
          <cell r="DY1160">
            <v>0.84000000000000008</v>
          </cell>
          <cell r="DZ1160">
            <v>1.4</v>
          </cell>
          <cell r="EA1160">
            <v>2.1800000000000002</v>
          </cell>
          <cell r="EB1160">
            <v>1.1100000000000001</v>
          </cell>
          <cell r="EC1160">
            <v>1.4</v>
          </cell>
          <cell r="ED1160">
            <v>1.75</v>
          </cell>
          <cell r="EE1160">
            <v>2.3299999999999996</v>
          </cell>
          <cell r="EF1160" t="str">
            <v>N/A</v>
          </cell>
          <cell r="EG1160" t="str">
            <v>N/A</v>
          </cell>
          <cell r="EH1160" t="str">
            <v>N/A</v>
          </cell>
          <cell r="EI1160" t="str">
            <v>N/A</v>
          </cell>
          <cell r="EJ1160">
            <v>1.0780000000000001</v>
          </cell>
          <cell r="EK1160">
            <v>1.20217</v>
          </cell>
          <cell r="EL1160">
            <v>1.3885000000000001</v>
          </cell>
          <cell r="EM1160">
            <v>1.8858299999999999</v>
          </cell>
          <cell r="EN1160">
            <v>4.8062500000000004</v>
          </cell>
          <cell r="EO1160">
            <v>4.91</v>
          </cell>
          <cell r="EP1160">
            <v>5.0812500000000007</v>
          </cell>
          <cell r="EQ1160">
            <v>5.5474999999999994</v>
          </cell>
        </row>
        <row r="1161">
          <cell r="BN1161">
            <v>40623</v>
          </cell>
          <cell r="BO1161">
            <v>0.2525</v>
          </cell>
          <cell r="BP1161">
            <v>0.28300000000000003</v>
          </cell>
          <cell r="BQ1161">
            <v>0.309</v>
          </cell>
          <cell r="BR1161">
            <v>0.34949999999999998</v>
          </cell>
          <cell r="BS1161">
            <v>0.40700000000000003</v>
          </cell>
          <cell r="BT1161">
            <v>0.46</v>
          </cell>
          <cell r="BU1161">
            <v>0.51100000000000001</v>
          </cell>
          <cell r="BV1161">
            <v>0.56125000000000003</v>
          </cell>
          <cell r="BW1161">
            <v>0.61175000000000002</v>
          </cell>
          <cell r="BX1161">
            <v>0.66100000000000003</v>
          </cell>
          <cell r="BY1161">
            <v>0.71449999999999991</v>
          </cell>
          <cell r="BZ1161">
            <v>0.77199999999999991</v>
          </cell>
          <cell r="CA1161">
            <v>0.18</v>
          </cell>
          <cell r="CB1161">
            <v>0.33999999999999997</v>
          </cell>
          <cell r="CC1161">
            <v>0.45</v>
          </cell>
          <cell r="CD1161">
            <v>0.47000000000000003</v>
          </cell>
          <cell r="CE1161">
            <v>0.2</v>
          </cell>
          <cell r="CF1161">
            <v>0.61437999999999993</v>
          </cell>
          <cell r="CG1161">
            <v>0.80563000000000007</v>
          </cell>
          <cell r="CH1161">
            <v>1.1087500000000001</v>
          </cell>
          <cell r="CI1161">
            <v>1.58125</v>
          </cell>
          <cell r="CJ1161">
            <v>0.89200000000000002</v>
          </cell>
          <cell r="CK1161">
            <v>1.0269999999999999</v>
          </cell>
          <cell r="CL1161">
            <v>1.179</v>
          </cell>
          <cell r="CM1161">
            <v>1.28</v>
          </cell>
          <cell r="CN1161">
            <v>1.3800000000000001</v>
          </cell>
          <cell r="CO1161">
            <v>1.488</v>
          </cell>
          <cell r="CP1161">
            <v>1.5660000000000001</v>
          </cell>
          <cell r="CQ1161">
            <v>1.643</v>
          </cell>
          <cell r="CR1161">
            <v>1.724</v>
          </cell>
          <cell r="CS1161">
            <v>1.7929999999999999</v>
          </cell>
          <cell r="CT1161">
            <v>1.8620000000000001</v>
          </cell>
          <cell r="CU1161">
            <v>1.93</v>
          </cell>
          <cell r="CV1161">
            <v>0.13666999999999999</v>
          </cell>
          <cell r="CW1161">
            <v>0.17833000000000002</v>
          </cell>
          <cell r="CX1161">
            <v>0.25</v>
          </cell>
          <cell r="CY1161">
            <v>0.54500000000000004</v>
          </cell>
          <cell r="CZ1161">
            <v>2.073</v>
          </cell>
          <cell r="DA1161">
            <v>2.4</v>
          </cell>
          <cell r="DB1161">
            <v>2.5149999999999997</v>
          </cell>
          <cell r="DC1161">
            <v>2.8899999999999997</v>
          </cell>
          <cell r="DD1161">
            <v>1.08</v>
          </cell>
          <cell r="DE1161">
            <v>1.3049999999999999</v>
          </cell>
          <cell r="DF1161">
            <v>1.6174999999999999</v>
          </cell>
          <cell r="DG1161">
            <v>1.9224999999999999</v>
          </cell>
          <cell r="DH1161">
            <v>2.4</v>
          </cell>
          <cell r="DI1161">
            <v>2.63</v>
          </cell>
          <cell r="DJ1161">
            <v>2.88</v>
          </cell>
          <cell r="DK1161">
            <v>3.3099999999999996</v>
          </cell>
          <cell r="DL1161">
            <v>0.99</v>
          </cell>
          <cell r="DM1161">
            <v>1.2</v>
          </cell>
          <cell r="DN1161">
            <v>1.56</v>
          </cell>
          <cell r="DO1161">
            <v>1.82</v>
          </cell>
          <cell r="DP1161">
            <v>6.01</v>
          </cell>
          <cell r="DQ1161">
            <v>6.1</v>
          </cell>
          <cell r="DR1161">
            <v>6.1</v>
          </cell>
          <cell r="DS1161">
            <v>6.14</v>
          </cell>
          <cell r="DT1161">
            <v>3.9</v>
          </cell>
          <cell r="DU1161">
            <v>4.18</v>
          </cell>
          <cell r="DV1161">
            <v>4.41</v>
          </cell>
          <cell r="DW1161">
            <v>4.57</v>
          </cell>
          <cell r="DX1161">
            <v>0.56000000000000005</v>
          </cell>
          <cell r="DY1161">
            <v>0.85000000000000009</v>
          </cell>
          <cell r="DZ1161">
            <v>1.41</v>
          </cell>
          <cell r="EA1161">
            <v>2.1800000000000002</v>
          </cell>
          <cell r="EB1161">
            <v>1.0900000000000001</v>
          </cell>
          <cell r="EC1161">
            <v>1.4</v>
          </cell>
          <cell r="ED1161">
            <v>1.73</v>
          </cell>
          <cell r="EE1161">
            <v>2.3099999999999996</v>
          </cell>
          <cell r="EF1161" t="str">
            <v>N/A</v>
          </cell>
          <cell r="EG1161" t="str">
            <v>N/A</v>
          </cell>
          <cell r="EH1161" t="str">
            <v>N/A</v>
          </cell>
          <cell r="EI1161" t="str">
            <v>N/A</v>
          </cell>
          <cell r="EJ1161">
            <v>1.07833</v>
          </cell>
          <cell r="EK1161">
            <v>1.202</v>
          </cell>
          <cell r="EL1161">
            <v>1.38317</v>
          </cell>
          <cell r="EM1161">
            <v>1.875</v>
          </cell>
          <cell r="EN1161">
            <v>4.8062500000000004</v>
          </cell>
          <cell r="EO1161">
            <v>4.91</v>
          </cell>
          <cell r="EP1161">
            <v>5.0837500000000002</v>
          </cell>
          <cell r="EQ1161">
            <v>5.5449999999999999</v>
          </cell>
        </row>
        <row r="1162">
          <cell r="BN1162">
            <v>40620</v>
          </cell>
          <cell r="BO1162">
            <v>0.2535</v>
          </cell>
          <cell r="BP1162">
            <v>0.28400000000000003</v>
          </cell>
          <cell r="BQ1162">
            <v>0.309</v>
          </cell>
          <cell r="BR1162">
            <v>0.35049999999999998</v>
          </cell>
          <cell r="BS1162">
            <v>0.40800000000000003</v>
          </cell>
          <cell r="BT1162">
            <v>0.46</v>
          </cell>
          <cell r="BU1162">
            <v>0.51100000000000001</v>
          </cell>
          <cell r="BV1162">
            <v>0.56125000000000003</v>
          </cell>
          <cell r="BW1162">
            <v>0.61075000000000002</v>
          </cell>
          <cell r="BX1162">
            <v>0.66</v>
          </cell>
          <cell r="BY1162">
            <v>0.71299999999999997</v>
          </cell>
          <cell r="BZ1162">
            <v>0.77049999999999985</v>
          </cell>
          <cell r="CA1162">
            <v>0.18</v>
          </cell>
          <cell r="CB1162">
            <v>0.33999999999999997</v>
          </cell>
          <cell r="CC1162">
            <v>0.45</v>
          </cell>
          <cell r="CD1162">
            <v>0.47000000000000003</v>
          </cell>
          <cell r="CE1162">
            <v>0.2</v>
          </cell>
          <cell r="CF1162">
            <v>0.61437999999999993</v>
          </cell>
          <cell r="CG1162">
            <v>0.80563000000000007</v>
          </cell>
          <cell r="CH1162">
            <v>1.1087500000000001</v>
          </cell>
          <cell r="CI1162">
            <v>1.57938</v>
          </cell>
          <cell r="CJ1162">
            <v>0.89</v>
          </cell>
          <cell r="CK1162">
            <v>1.0229999999999999</v>
          </cell>
          <cell r="CL1162">
            <v>1.1720000000000002</v>
          </cell>
          <cell r="CM1162">
            <v>1.274</v>
          </cell>
          <cell r="CN1162">
            <v>1.373</v>
          </cell>
          <cell r="CO1162">
            <v>1.4789999999999999</v>
          </cell>
          <cell r="CP1162">
            <v>1.554</v>
          </cell>
          <cell r="CQ1162">
            <v>1.631</v>
          </cell>
          <cell r="CR1162">
            <v>1.7109999999999999</v>
          </cell>
          <cell r="CS1162">
            <v>1.7789999999999999</v>
          </cell>
          <cell r="CT1162">
            <v>1.8480000000000001</v>
          </cell>
          <cell r="CU1162">
            <v>1.9159999999999999</v>
          </cell>
          <cell r="CV1162">
            <v>0.13666999999999999</v>
          </cell>
          <cell r="CW1162">
            <v>0.17833000000000002</v>
          </cell>
          <cell r="CX1162">
            <v>0.24667</v>
          </cell>
          <cell r="CY1162">
            <v>0.54332999999999998</v>
          </cell>
          <cell r="CZ1162">
            <v>2.0649999999999999</v>
          </cell>
          <cell r="DA1162">
            <v>2.3949999999999996</v>
          </cell>
          <cell r="DB1162">
            <v>2.5049999999999999</v>
          </cell>
          <cell r="DC1162">
            <v>2.8849999999999998</v>
          </cell>
          <cell r="DD1162">
            <v>1.075</v>
          </cell>
          <cell r="DE1162">
            <v>1.3</v>
          </cell>
          <cell r="DF1162">
            <v>1.615</v>
          </cell>
          <cell r="DG1162">
            <v>1.9149999999999998</v>
          </cell>
          <cell r="DH1162">
            <v>2.3699999999999997</v>
          </cell>
          <cell r="DI1162">
            <v>2.62</v>
          </cell>
          <cell r="DJ1162">
            <v>2.84</v>
          </cell>
          <cell r="DK1162">
            <v>3.2800000000000002</v>
          </cell>
          <cell r="DL1162">
            <v>0.99</v>
          </cell>
          <cell r="DM1162">
            <v>1.2</v>
          </cell>
          <cell r="DN1162">
            <v>1.55</v>
          </cell>
          <cell r="DO1162">
            <v>1.81</v>
          </cell>
          <cell r="DP1162">
            <v>6.01</v>
          </cell>
          <cell r="DQ1162">
            <v>6.1</v>
          </cell>
          <cell r="DR1162">
            <v>6.1</v>
          </cell>
          <cell r="DS1162">
            <v>6.1599999999999993</v>
          </cell>
          <cell r="DT1162">
            <v>3.9</v>
          </cell>
          <cell r="DU1162">
            <v>4.18</v>
          </cell>
          <cell r="DV1162">
            <v>4.41</v>
          </cell>
          <cell r="DW1162">
            <v>4.57</v>
          </cell>
          <cell r="DX1162">
            <v>0.56000000000000005</v>
          </cell>
          <cell r="DY1162">
            <v>0.85000000000000009</v>
          </cell>
          <cell r="DZ1162">
            <v>1.41</v>
          </cell>
          <cell r="EA1162">
            <v>2.1800000000000002</v>
          </cell>
          <cell r="EB1162">
            <v>1.0900000000000001</v>
          </cell>
          <cell r="EC1162">
            <v>1.4</v>
          </cell>
          <cell r="ED1162">
            <v>1.73</v>
          </cell>
          <cell r="EE1162">
            <v>2.3099999999999996</v>
          </cell>
          <cell r="EF1162" t="str">
            <v>N/A</v>
          </cell>
          <cell r="EG1162" t="str">
            <v>N/A</v>
          </cell>
          <cell r="EH1162" t="str">
            <v>N/A</v>
          </cell>
          <cell r="EI1162" t="str">
            <v>N/A</v>
          </cell>
          <cell r="EJ1162">
            <v>1.07917</v>
          </cell>
          <cell r="EK1162">
            <v>1.2016699999999998</v>
          </cell>
          <cell r="EL1162">
            <v>1.3825000000000001</v>
          </cell>
          <cell r="EM1162">
            <v>1.8633299999999999</v>
          </cell>
          <cell r="EN1162">
            <v>4.8049999999999997</v>
          </cell>
          <cell r="EO1162">
            <v>4.9000000000000004</v>
          </cell>
          <cell r="EP1162">
            <v>5.0712500000000009</v>
          </cell>
          <cell r="EQ1162">
            <v>5.527499999999999</v>
          </cell>
        </row>
        <row r="1163">
          <cell r="BN1163">
            <v>40620</v>
          </cell>
          <cell r="BO1163">
            <v>0.2535</v>
          </cell>
          <cell r="BP1163">
            <v>0.28350000000000003</v>
          </cell>
          <cell r="BQ1163">
            <v>0.309</v>
          </cell>
          <cell r="BR1163">
            <v>0.35049999999999998</v>
          </cell>
          <cell r="BS1163">
            <v>0.40800000000000003</v>
          </cell>
          <cell r="BT1163">
            <v>0.46</v>
          </cell>
          <cell r="BU1163">
            <v>0.51200000000000001</v>
          </cell>
          <cell r="BV1163">
            <v>0.56125000000000003</v>
          </cell>
          <cell r="BW1163">
            <v>0.61124999999999996</v>
          </cell>
          <cell r="BX1163">
            <v>0.66100000000000003</v>
          </cell>
          <cell r="BY1163">
            <v>0.71499999999999997</v>
          </cell>
          <cell r="BZ1163">
            <v>0.77249999999999985</v>
          </cell>
          <cell r="CA1163">
            <v>0.18</v>
          </cell>
          <cell r="CB1163">
            <v>0.33999999999999997</v>
          </cell>
          <cell r="CC1163">
            <v>0.45</v>
          </cell>
          <cell r="CD1163">
            <v>0.47000000000000003</v>
          </cell>
          <cell r="CE1163">
            <v>0.2</v>
          </cell>
          <cell r="CF1163">
            <v>0.61312999999999995</v>
          </cell>
          <cell r="CG1163">
            <v>0.80563000000000007</v>
          </cell>
          <cell r="CH1163">
            <v>1.1087500000000001</v>
          </cell>
          <cell r="CI1163">
            <v>1.5831299999999999</v>
          </cell>
          <cell r="CJ1163">
            <v>0.88700000000000001</v>
          </cell>
          <cell r="CK1163">
            <v>1.0209999999999999</v>
          </cell>
          <cell r="CL1163">
            <v>1.1700000000000002</v>
          </cell>
          <cell r="CM1163">
            <v>1.272</v>
          </cell>
          <cell r="CN1163">
            <v>1.371</v>
          </cell>
          <cell r="CO1163">
            <v>1.478</v>
          </cell>
          <cell r="CP1163">
            <v>1.5529999999999999</v>
          </cell>
          <cell r="CQ1163">
            <v>1.6320000000000001</v>
          </cell>
          <cell r="CR1163">
            <v>1.71</v>
          </cell>
          <cell r="CS1163">
            <v>1.7749999999999999</v>
          </cell>
          <cell r="CT1163">
            <v>1.8460000000000001</v>
          </cell>
          <cell r="CU1163">
            <v>1.9129999999999998</v>
          </cell>
          <cell r="CV1163">
            <v>0.13666999999999999</v>
          </cell>
          <cell r="CW1163">
            <v>0.17833000000000002</v>
          </cell>
          <cell r="CX1163">
            <v>0.24667</v>
          </cell>
          <cell r="CY1163">
            <v>0.54332999999999998</v>
          </cell>
          <cell r="CZ1163">
            <v>2.0749999999999997</v>
          </cell>
          <cell r="DA1163">
            <v>2.3929999999999998</v>
          </cell>
          <cell r="DB1163">
            <v>2.5</v>
          </cell>
          <cell r="DC1163">
            <v>2.88</v>
          </cell>
          <cell r="DD1163">
            <v>1.07</v>
          </cell>
          <cell r="DE1163">
            <v>1.2974999999999999</v>
          </cell>
          <cell r="DF1163">
            <v>1.61</v>
          </cell>
          <cell r="DG1163">
            <v>1.9074999999999998</v>
          </cell>
          <cell r="DH1163">
            <v>2.3499999999999996</v>
          </cell>
          <cell r="DI1163">
            <v>2.58</v>
          </cell>
          <cell r="DJ1163">
            <v>2.79</v>
          </cell>
          <cell r="DK1163">
            <v>3.2600000000000002</v>
          </cell>
          <cell r="DL1163">
            <v>0.98</v>
          </cell>
          <cell r="DM1163">
            <v>1.2</v>
          </cell>
          <cell r="DN1163">
            <v>1.56</v>
          </cell>
          <cell r="DO1163">
            <v>1.82</v>
          </cell>
          <cell r="DP1163">
            <v>6.01</v>
          </cell>
          <cell r="DQ1163">
            <v>6.1</v>
          </cell>
          <cell r="DR1163">
            <v>6.1</v>
          </cell>
          <cell r="DS1163">
            <v>6.17</v>
          </cell>
          <cell r="DT1163">
            <v>3.9099999999999997</v>
          </cell>
          <cell r="DU1163">
            <v>4.18</v>
          </cell>
          <cell r="DV1163">
            <v>4.41</v>
          </cell>
          <cell r="DW1163">
            <v>4.57</v>
          </cell>
          <cell r="DX1163">
            <v>0.56000000000000005</v>
          </cell>
          <cell r="DY1163">
            <v>0.85000000000000009</v>
          </cell>
          <cell r="DZ1163">
            <v>1.41</v>
          </cell>
          <cell r="EA1163">
            <v>2.17</v>
          </cell>
          <cell r="EB1163">
            <v>1.1100000000000001</v>
          </cell>
          <cell r="EC1163">
            <v>1.41</v>
          </cell>
          <cell r="ED1163">
            <v>1.73</v>
          </cell>
          <cell r="EE1163">
            <v>2.3099999999999996</v>
          </cell>
          <cell r="EF1163" t="str">
            <v>N/A</v>
          </cell>
          <cell r="EG1163" t="str">
            <v>N/A</v>
          </cell>
          <cell r="EH1163" t="str">
            <v>N/A</v>
          </cell>
          <cell r="EI1163" t="str">
            <v>N/A</v>
          </cell>
          <cell r="EJ1163">
            <v>1.07867</v>
          </cell>
          <cell r="EK1163">
            <v>1.2008299999999998</v>
          </cell>
          <cell r="EL1163">
            <v>1.3886700000000001</v>
          </cell>
          <cell r="EM1163">
            <v>1.8666700000000001</v>
          </cell>
          <cell r="EN1163">
            <v>4.8049999999999997</v>
          </cell>
          <cell r="EO1163">
            <v>4.8974999999999991</v>
          </cell>
          <cell r="EP1163">
            <v>5.0624999999999991</v>
          </cell>
          <cell r="EQ1163">
            <v>5.52</v>
          </cell>
        </row>
        <row r="1164">
          <cell r="BN1164">
            <v>40618</v>
          </cell>
          <cell r="BO1164">
            <v>0.2535</v>
          </cell>
          <cell r="BP1164">
            <v>0.28350000000000003</v>
          </cell>
          <cell r="BQ1164">
            <v>0.309</v>
          </cell>
          <cell r="BR1164">
            <v>0.35049999999999998</v>
          </cell>
          <cell r="BS1164">
            <v>0.40780000000000005</v>
          </cell>
          <cell r="BT1164">
            <v>0.46</v>
          </cell>
          <cell r="BU1164">
            <v>0.51100000000000001</v>
          </cell>
          <cell r="BV1164">
            <v>0.56125000000000003</v>
          </cell>
          <cell r="BW1164">
            <v>0.60824999999999996</v>
          </cell>
          <cell r="BX1164">
            <v>0.65900000000000003</v>
          </cell>
          <cell r="BY1164">
            <v>0.71</v>
          </cell>
          <cell r="BZ1164">
            <v>0.76849999999999996</v>
          </cell>
          <cell r="CA1164">
            <v>0.18</v>
          </cell>
          <cell r="CB1164">
            <v>0.33999999999999997</v>
          </cell>
          <cell r="CC1164">
            <v>0.45</v>
          </cell>
          <cell r="CD1164">
            <v>0.47000000000000003</v>
          </cell>
          <cell r="CE1164">
            <v>0.2</v>
          </cell>
          <cell r="CF1164">
            <v>0.61312999999999995</v>
          </cell>
          <cell r="CG1164">
            <v>0.80563000000000007</v>
          </cell>
          <cell r="CH1164">
            <v>1.1074999999999999</v>
          </cell>
          <cell r="CI1164">
            <v>1.5768800000000001</v>
          </cell>
          <cell r="CJ1164">
            <v>0.88700000000000001</v>
          </cell>
          <cell r="CK1164">
            <v>1.0209999999999999</v>
          </cell>
          <cell r="CL1164">
            <v>1.1700000000000002</v>
          </cell>
          <cell r="CM1164">
            <v>1.272</v>
          </cell>
          <cell r="CN1164">
            <v>1.3680000000000001</v>
          </cell>
          <cell r="CO1164">
            <v>1.4769999999999999</v>
          </cell>
          <cell r="CP1164">
            <v>1.5529999999999999</v>
          </cell>
          <cell r="CQ1164">
            <v>1.631</v>
          </cell>
          <cell r="CR1164">
            <v>1.71</v>
          </cell>
          <cell r="CS1164">
            <v>1.776</v>
          </cell>
          <cell r="CT1164">
            <v>1.8460000000000001</v>
          </cell>
          <cell r="CU1164">
            <v>1.9149999999999998</v>
          </cell>
          <cell r="CV1164">
            <v>0.13666999999999999</v>
          </cell>
          <cell r="CW1164">
            <v>0.17833000000000002</v>
          </cell>
          <cell r="CX1164">
            <v>0.24667</v>
          </cell>
          <cell r="CY1164">
            <v>0.54500000000000004</v>
          </cell>
          <cell r="CZ1164">
            <v>2.0449999999999999</v>
          </cell>
          <cell r="DA1164">
            <v>2.383</v>
          </cell>
          <cell r="DB1164">
            <v>2.5</v>
          </cell>
          <cell r="DC1164">
            <v>2.88</v>
          </cell>
          <cell r="DD1164">
            <v>1.07</v>
          </cell>
          <cell r="DE1164">
            <v>1.3</v>
          </cell>
          <cell r="DF1164">
            <v>1.6174999999999999</v>
          </cell>
          <cell r="DG1164">
            <v>1.9074999999999998</v>
          </cell>
          <cell r="DH1164">
            <v>2.4</v>
          </cell>
          <cell r="DI1164">
            <v>2.57</v>
          </cell>
          <cell r="DJ1164">
            <v>2.7800000000000002</v>
          </cell>
          <cell r="DK1164">
            <v>3.24</v>
          </cell>
          <cell r="DL1164">
            <v>0.98</v>
          </cell>
          <cell r="DM1164">
            <v>1.2</v>
          </cell>
          <cell r="DN1164">
            <v>1.56</v>
          </cell>
          <cell r="DO1164">
            <v>1.82</v>
          </cell>
          <cell r="DP1164">
            <v>6.01</v>
          </cell>
          <cell r="DQ1164">
            <v>6.1</v>
          </cell>
          <cell r="DR1164">
            <v>6.1</v>
          </cell>
          <cell r="DS1164">
            <v>6.17</v>
          </cell>
          <cell r="DT1164">
            <v>3.9099999999999997</v>
          </cell>
          <cell r="DU1164">
            <v>4.18</v>
          </cell>
          <cell r="DV1164">
            <v>4.41</v>
          </cell>
          <cell r="DW1164">
            <v>4.57</v>
          </cell>
          <cell r="DX1164">
            <v>0.56000000000000005</v>
          </cell>
          <cell r="DY1164">
            <v>0.8600000000000001</v>
          </cell>
          <cell r="DZ1164">
            <v>1.42</v>
          </cell>
          <cell r="EA1164">
            <v>2.17</v>
          </cell>
          <cell r="EB1164">
            <v>1.1100000000000001</v>
          </cell>
          <cell r="EC1164">
            <v>1.41</v>
          </cell>
          <cell r="ED1164">
            <v>1.71</v>
          </cell>
          <cell r="EE1164">
            <v>2.2999999999999998</v>
          </cell>
          <cell r="EF1164" t="str">
            <v>N/A</v>
          </cell>
          <cell r="EG1164" t="str">
            <v>N/A</v>
          </cell>
          <cell r="EH1164" t="str">
            <v>N/A</v>
          </cell>
          <cell r="EI1164" t="str">
            <v>N/A</v>
          </cell>
          <cell r="EJ1164">
            <v>1.07917</v>
          </cell>
          <cell r="EK1164">
            <v>1.20417</v>
          </cell>
          <cell r="EL1164">
            <v>1.4</v>
          </cell>
          <cell r="EM1164">
            <v>1.9049999999999998</v>
          </cell>
          <cell r="EN1164">
            <v>4.8149999999999995</v>
          </cell>
          <cell r="EO1164">
            <v>4.8924999999999992</v>
          </cell>
          <cell r="EP1164">
            <v>5.07</v>
          </cell>
          <cell r="EQ1164">
            <v>5.527499999999999</v>
          </cell>
        </row>
        <row r="1165">
          <cell r="BN1165">
            <v>40617</v>
          </cell>
          <cell r="BO1165">
            <v>0.2535</v>
          </cell>
          <cell r="BP1165">
            <v>0.28350000000000003</v>
          </cell>
          <cell r="BQ1165">
            <v>0.309</v>
          </cell>
          <cell r="BR1165">
            <v>0.35049999999999998</v>
          </cell>
          <cell r="BS1165">
            <v>0.40830000000000005</v>
          </cell>
          <cell r="BT1165">
            <v>0.46100000000000002</v>
          </cell>
          <cell r="BU1165">
            <v>0.51349999999999996</v>
          </cell>
          <cell r="BV1165">
            <v>0.56675000000000009</v>
          </cell>
          <cell r="BW1165">
            <v>0.61324999999999996</v>
          </cell>
          <cell r="BX1165">
            <v>0.66600000000000004</v>
          </cell>
          <cell r="BY1165">
            <v>0.72</v>
          </cell>
          <cell r="BZ1165">
            <v>0.77749999999999986</v>
          </cell>
          <cell r="CA1165">
            <v>0.18</v>
          </cell>
          <cell r="CB1165">
            <v>0.33999999999999997</v>
          </cell>
          <cell r="CC1165">
            <v>0.45</v>
          </cell>
          <cell r="CD1165">
            <v>0.47000000000000003</v>
          </cell>
          <cell r="CE1165">
            <v>0.1925</v>
          </cell>
          <cell r="CF1165">
            <v>0.61312999999999995</v>
          </cell>
          <cell r="CG1165">
            <v>0.80688000000000004</v>
          </cell>
          <cell r="CH1165">
            <v>1.11188</v>
          </cell>
          <cell r="CI1165">
            <v>1.5843800000000001</v>
          </cell>
          <cell r="CJ1165">
            <v>0.88700000000000001</v>
          </cell>
          <cell r="CK1165">
            <v>1.0189999999999999</v>
          </cell>
          <cell r="CL1165">
            <v>1.167</v>
          </cell>
          <cell r="CM1165">
            <v>1.27</v>
          </cell>
          <cell r="CN1165">
            <v>1.3640000000000001</v>
          </cell>
          <cell r="CO1165">
            <v>1.474</v>
          </cell>
          <cell r="CP1165">
            <v>1.55</v>
          </cell>
          <cell r="CQ1165">
            <v>1.629</v>
          </cell>
          <cell r="CR1165">
            <v>1.708</v>
          </cell>
          <cell r="CS1165">
            <v>1.7749999999999999</v>
          </cell>
          <cell r="CT1165">
            <v>1.8440000000000001</v>
          </cell>
          <cell r="CU1165">
            <v>1.9129999999999998</v>
          </cell>
          <cell r="CV1165">
            <v>0.13833000000000001</v>
          </cell>
          <cell r="CW1165">
            <v>0.18</v>
          </cell>
          <cell r="CX1165">
            <v>0.25333</v>
          </cell>
          <cell r="CY1165">
            <v>0.55500000000000005</v>
          </cell>
          <cell r="CZ1165">
            <v>2.0329999999999999</v>
          </cell>
          <cell r="DA1165">
            <v>2.3749999999999996</v>
          </cell>
          <cell r="DB1165">
            <v>2.5</v>
          </cell>
          <cell r="DC1165">
            <v>2.88</v>
          </cell>
          <cell r="DD1165">
            <v>1.0725</v>
          </cell>
          <cell r="DE1165">
            <v>1.2974999999999999</v>
          </cell>
          <cell r="DF1165">
            <v>1.615</v>
          </cell>
          <cell r="DG1165">
            <v>1.9024999999999999</v>
          </cell>
          <cell r="DH1165">
            <v>2.36</v>
          </cell>
          <cell r="DI1165">
            <v>2.57</v>
          </cell>
          <cell r="DJ1165">
            <v>2.77</v>
          </cell>
          <cell r="DK1165">
            <v>3.25</v>
          </cell>
          <cell r="DL1165">
            <v>0.98</v>
          </cell>
          <cell r="DM1165">
            <v>1.1900000000000002</v>
          </cell>
          <cell r="DN1165">
            <v>1.56</v>
          </cell>
          <cell r="DO1165">
            <v>1.82</v>
          </cell>
          <cell r="DP1165">
            <v>6.01</v>
          </cell>
          <cell r="DQ1165">
            <v>6.1</v>
          </cell>
          <cell r="DR1165">
            <v>6.1</v>
          </cell>
          <cell r="DS1165">
            <v>6.18</v>
          </cell>
          <cell r="DT1165">
            <v>3.9</v>
          </cell>
          <cell r="DU1165">
            <v>4.18</v>
          </cell>
          <cell r="DV1165">
            <v>4.4000000000000004</v>
          </cell>
          <cell r="DW1165">
            <v>4.57</v>
          </cell>
          <cell r="DX1165">
            <v>0.56000000000000005</v>
          </cell>
          <cell r="DY1165">
            <v>0.8600000000000001</v>
          </cell>
          <cell r="DZ1165">
            <v>1.3900000000000001</v>
          </cell>
          <cell r="EA1165">
            <v>2.16</v>
          </cell>
          <cell r="EB1165">
            <v>1.1100000000000001</v>
          </cell>
          <cell r="EC1165">
            <v>1.41</v>
          </cell>
          <cell r="ED1165">
            <v>1.71</v>
          </cell>
          <cell r="EE1165">
            <v>2.2999999999999998</v>
          </cell>
          <cell r="EF1165" t="str">
            <v>N/A</v>
          </cell>
          <cell r="EG1165" t="str">
            <v>N/A</v>
          </cell>
          <cell r="EH1165" t="str">
            <v>N/A</v>
          </cell>
          <cell r="EI1165" t="str">
            <v>N/A</v>
          </cell>
          <cell r="EJ1165">
            <v>1.0833299999999999</v>
          </cell>
          <cell r="EK1165">
            <v>1.2108299999999999</v>
          </cell>
          <cell r="EL1165">
            <v>1.4166699999999999</v>
          </cell>
          <cell r="EM1165">
            <v>1.9433299999999998</v>
          </cell>
          <cell r="EN1165">
            <v>4.8487499999999999</v>
          </cell>
          <cell r="EO1165">
            <v>4.9400000000000004</v>
          </cell>
          <cell r="EP1165">
            <v>5.1187499999999995</v>
          </cell>
          <cell r="EQ1165">
            <v>5.6249999999999991</v>
          </cell>
        </row>
        <row r="1166">
          <cell r="BN1166">
            <v>40616</v>
          </cell>
          <cell r="BO1166">
            <v>0.2535</v>
          </cell>
          <cell r="BP1166">
            <v>0.28350000000000003</v>
          </cell>
          <cell r="BQ1166">
            <v>0.309</v>
          </cell>
          <cell r="BR1166">
            <v>0.35049999999999998</v>
          </cell>
          <cell r="BS1166">
            <v>0.40830000000000005</v>
          </cell>
          <cell r="BT1166">
            <v>0.46100000000000002</v>
          </cell>
          <cell r="BU1166">
            <v>0.51349999999999996</v>
          </cell>
          <cell r="BV1166">
            <v>0.56675000000000009</v>
          </cell>
          <cell r="BW1166">
            <v>0.61324999999999996</v>
          </cell>
          <cell r="BX1166">
            <v>0.66600000000000004</v>
          </cell>
          <cell r="BY1166">
            <v>0.72</v>
          </cell>
          <cell r="BZ1166">
            <v>0.77749999999999986</v>
          </cell>
          <cell r="CA1166">
            <v>0.18</v>
          </cell>
          <cell r="CB1166">
            <v>0.33999999999999997</v>
          </cell>
          <cell r="CC1166">
            <v>0.45</v>
          </cell>
          <cell r="CD1166">
            <v>0.47000000000000003</v>
          </cell>
          <cell r="CE1166">
            <v>0.1925</v>
          </cell>
          <cell r="CF1166">
            <v>0.61312999999999995</v>
          </cell>
          <cell r="CG1166">
            <v>0.80688000000000004</v>
          </cell>
          <cell r="CH1166">
            <v>1.11188</v>
          </cell>
          <cell r="CI1166">
            <v>1.5843800000000001</v>
          </cell>
          <cell r="CJ1166">
            <v>0.89200000000000002</v>
          </cell>
          <cell r="CK1166">
            <v>1.0229999999999999</v>
          </cell>
          <cell r="CL1166">
            <v>1.1740000000000002</v>
          </cell>
          <cell r="CM1166">
            <v>1.278</v>
          </cell>
          <cell r="CN1166">
            <v>1.377</v>
          </cell>
          <cell r="CO1166">
            <v>1.4869999999999999</v>
          </cell>
          <cell r="CP1166">
            <v>1.5660000000000001</v>
          </cell>
          <cell r="CQ1166">
            <v>1.6460000000000001</v>
          </cell>
          <cell r="CR1166">
            <v>1.728</v>
          </cell>
          <cell r="CS1166">
            <v>1.796</v>
          </cell>
          <cell r="CT1166">
            <v>1.867</v>
          </cell>
          <cell r="CU1166">
            <v>1.94</v>
          </cell>
          <cell r="CV1166">
            <v>0.13833000000000001</v>
          </cell>
          <cell r="CW1166">
            <v>0.18</v>
          </cell>
          <cell r="CX1166">
            <v>0.25333</v>
          </cell>
          <cell r="CY1166">
            <v>0.55500000000000005</v>
          </cell>
          <cell r="CZ1166">
            <v>2.0299999999999998</v>
          </cell>
          <cell r="DA1166">
            <v>2.3699999999999997</v>
          </cell>
          <cell r="DB1166">
            <v>2.5</v>
          </cell>
          <cell r="DC1166">
            <v>2.88</v>
          </cell>
          <cell r="DD1166">
            <v>1.0725</v>
          </cell>
          <cell r="DE1166">
            <v>1.31</v>
          </cell>
          <cell r="DF1166">
            <v>1.6225000000000001</v>
          </cell>
          <cell r="DG1166">
            <v>1.9174999999999998</v>
          </cell>
          <cell r="DH1166">
            <v>2.3899999999999997</v>
          </cell>
          <cell r="DI1166">
            <v>2.61</v>
          </cell>
          <cell r="DJ1166">
            <v>2.8</v>
          </cell>
          <cell r="DK1166">
            <v>3.29</v>
          </cell>
          <cell r="DL1166">
            <v>0.98</v>
          </cell>
          <cell r="DM1166">
            <v>1.1900000000000002</v>
          </cell>
          <cell r="DN1166">
            <v>1.56</v>
          </cell>
          <cell r="DO1166">
            <v>1.82</v>
          </cell>
          <cell r="DP1166">
            <v>6.01</v>
          </cell>
          <cell r="DQ1166">
            <v>6.1</v>
          </cell>
          <cell r="DR1166">
            <v>6.1</v>
          </cell>
          <cell r="DS1166">
            <v>6.18</v>
          </cell>
          <cell r="DT1166">
            <v>3.9</v>
          </cell>
          <cell r="DU1166">
            <v>4.18</v>
          </cell>
          <cell r="DV1166">
            <v>4.4000000000000004</v>
          </cell>
          <cell r="DW1166">
            <v>4.57</v>
          </cell>
          <cell r="DX1166">
            <v>0.56000000000000005</v>
          </cell>
          <cell r="DY1166">
            <v>0.87</v>
          </cell>
          <cell r="DZ1166">
            <v>1.3900000000000001</v>
          </cell>
          <cell r="EA1166">
            <v>2.16</v>
          </cell>
          <cell r="EB1166">
            <v>1.1100000000000001</v>
          </cell>
          <cell r="EC1166">
            <v>1.41</v>
          </cell>
          <cell r="ED1166">
            <v>1.71</v>
          </cell>
          <cell r="EE1166">
            <v>2.2999999999999998</v>
          </cell>
          <cell r="EF1166" t="str">
            <v>N/A</v>
          </cell>
          <cell r="EG1166" t="str">
            <v>N/A</v>
          </cell>
          <cell r="EH1166" t="str">
            <v>N/A</v>
          </cell>
          <cell r="EI1166" t="str">
            <v>N/A</v>
          </cell>
          <cell r="EJ1166">
            <v>1.0833299999999999</v>
          </cell>
          <cell r="EK1166">
            <v>1.2108299999999999</v>
          </cell>
          <cell r="EL1166">
            <v>1.4166699999999999</v>
          </cell>
          <cell r="EM1166">
            <v>1.9433299999999998</v>
          </cell>
          <cell r="EN1166">
            <v>4.8487499999999999</v>
          </cell>
          <cell r="EO1166">
            <v>4.9400000000000004</v>
          </cell>
          <cell r="EP1166">
            <v>5.1187499999999995</v>
          </cell>
          <cell r="EQ1166">
            <v>5.6249999999999991</v>
          </cell>
        </row>
        <row r="1167">
          <cell r="BN1167">
            <v>40613</v>
          </cell>
          <cell r="BO1167">
            <v>0.255</v>
          </cell>
          <cell r="BP1167">
            <v>0.28400000000000003</v>
          </cell>
          <cell r="BQ1167">
            <v>0.3095</v>
          </cell>
          <cell r="BR1167">
            <v>0.35</v>
          </cell>
          <cell r="BS1167">
            <v>0.40850000000000003</v>
          </cell>
          <cell r="BT1167">
            <v>0.46100000000000002</v>
          </cell>
          <cell r="BU1167">
            <v>0.51449999999999996</v>
          </cell>
          <cell r="BV1167">
            <v>0.56775000000000009</v>
          </cell>
          <cell r="BW1167">
            <v>0.61524999999999996</v>
          </cell>
          <cell r="BX1167">
            <v>0.66700000000000004</v>
          </cell>
          <cell r="BY1167">
            <v>0.72049999999999992</v>
          </cell>
          <cell r="BZ1167">
            <v>0.77999999999999992</v>
          </cell>
          <cell r="CA1167">
            <v>0.18</v>
          </cell>
          <cell r="CB1167">
            <v>0.33999999999999997</v>
          </cell>
          <cell r="CC1167">
            <v>0.45</v>
          </cell>
          <cell r="CD1167">
            <v>0.47000000000000003</v>
          </cell>
          <cell r="CE1167">
            <v>0.1925</v>
          </cell>
          <cell r="CF1167">
            <v>0.61312999999999995</v>
          </cell>
          <cell r="CG1167">
            <v>0.80625000000000002</v>
          </cell>
          <cell r="CH1167">
            <v>1.1112500000000001</v>
          </cell>
          <cell r="CI1167">
            <v>1.58375</v>
          </cell>
          <cell r="CJ1167">
            <v>0.89300000000000002</v>
          </cell>
          <cell r="CK1167">
            <v>1.022</v>
          </cell>
          <cell r="CL1167">
            <v>1.173</v>
          </cell>
          <cell r="CM1167">
            <v>1.2789999999999999</v>
          </cell>
          <cell r="CN1167">
            <v>1.3800000000000001</v>
          </cell>
          <cell r="CO1167">
            <v>1.4889999999999999</v>
          </cell>
          <cell r="CP1167">
            <v>1.5680000000000001</v>
          </cell>
          <cell r="CQ1167">
            <v>1.647</v>
          </cell>
          <cell r="CR1167">
            <v>1.7309999999999999</v>
          </cell>
          <cell r="CS1167">
            <v>1.798</v>
          </cell>
          <cell r="CT1167">
            <v>1.871</v>
          </cell>
          <cell r="CU1167">
            <v>1.944</v>
          </cell>
          <cell r="CV1167">
            <v>0.13833000000000001</v>
          </cell>
          <cell r="CW1167">
            <v>0.18</v>
          </cell>
          <cell r="CX1167">
            <v>0.255</v>
          </cell>
          <cell r="CY1167">
            <v>0.55667000000000011</v>
          </cell>
          <cell r="CZ1167">
            <v>2.0299999999999998</v>
          </cell>
          <cell r="DA1167">
            <v>2.3699999999999997</v>
          </cell>
          <cell r="DB1167">
            <v>2.5</v>
          </cell>
          <cell r="DC1167">
            <v>2.88</v>
          </cell>
          <cell r="DD1167">
            <v>1.0774999999999999</v>
          </cell>
          <cell r="DE1167">
            <v>1.325</v>
          </cell>
          <cell r="DF1167">
            <v>1.6375</v>
          </cell>
          <cell r="DG1167">
            <v>1.92</v>
          </cell>
          <cell r="DH1167">
            <v>2.3699999999999997</v>
          </cell>
          <cell r="DI1167">
            <v>2.6</v>
          </cell>
          <cell r="DJ1167">
            <v>2.8299999999999996</v>
          </cell>
          <cell r="DK1167">
            <v>3.2800000000000002</v>
          </cell>
          <cell r="DL1167">
            <v>0.98</v>
          </cell>
          <cell r="DM1167">
            <v>1.21</v>
          </cell>
          <cell r="DN1167">
            <v>1.56</v>
          </cell>
          <cell r="DO1167">
            <v>1.81</v>
          </cell>
          <cell r="DP1167">
            <v>6.01</v>
          </cell>
          <cell r="DQ1167">
            <v>6.1</v>
          </cell>
          <cell r="DR1167">
            <v>6.1</v>
          </cell>
          <cell r="DS1167">
            <v>6.18</v>
          </cell>
          <cell r="DT1167">
            <v>3.9</v>
          </cell>
          <cell r="DU1167">
            <v>4.18</v>
          </cell>
          <cell r="DV1167">
            <v>4.4000000000000004</v>
          </cell>
          <cell r="DW1167">
            <v>4.57</v>
          </cell>
          <cell r="DX1167">
            <v>0.56000000000000005</v>
          </cell>
          <cell r="DY1167">
            <v>0.87</v>
          </cell>
          <cell r="DZ1167">
            <v>1.3900000000000001</v>
          </cell>
          <cell r="EA1167">
            <v>2.16</v>
          </cell>
          <cell r="EB1167">
            <v>1.1100000000000001</v>
          </cell>
          <cell r="EC1167">
            <v>1.41</v>
          </cell>
          <cell r="ED1167">
            <v>1.71</v>
          </cell>
          <cell r="EE1167">
            <v>2.2999999999999998</v>
          </cell>
          <cell r="EF1167" t="str">
            <v>N/A</v>
          </cell>
          <cell r="EG1167" t="str">
            <v>N/A</v>
          </cell>
          <cell r="EH1167" t="str">
            <v>N/A</v>
          </cell>
          <cell r="EI1167" t="str">
            <v>N/A</v>
          </cell>
          <cell r="EJ1167">
            <v>1.08467</v>
          </cell>
          <cell r="EK1167">
            <v>1.2158299999999997</v>
          </cell>
          <cell r="EL1167">
            <v>1.42</v>
          </cell>
          <cell r="EM1167">
            <v>1.9516699999999998</v>
          </cell>
          <cell r="EN1167">
            <v>4.8499999999999996</v>
          </cell>
          <cell r="EO1167">
            <v>4.9474999999999998</v>
          </cell>
          <cell r="EP1167">
            <v>5.1387499999999999</v>
          </cell>
          <cell r="EQ1167">
            <v>5.6374999999999993</v>
          </cell>
        </row>
        <row r="1168">
          <cell r="BN1168">
            <v>40612</v>
          </cell>
          <cell r="BO1168">
            <v>0.2555</v>
          </cell>
          <cell r="BP1168">
            <v>0.28400000000000003</v>
          </cell>
          <cell r="BQ1168">
            <v>0.3095</v>
          </cell>
          <cell r="BR1168">
            <v>0.35</v>
          </cell>
          <cell r="BS1168">
            <v>0.40850000000000003</v>
          </cell>
          <cell r="BT1168">
            <v>0.46150000000000002</v>
          </cell>
          <cell r="BU1168">
            <v>0.51500000000000001</v>
          </cell>
          <cell r="BV1168">
            <v>0.56825000000000003</v>
          </cell>
          <cell r="BW1168">
            <v>0.61975000000000002</v>
          </cell>
          <cell r="BX1168">
            <v>0.67199999999999993</v>
          </cell>
          <cell r="BY1168">
            <v>0.72399999999999998</v>
          </cell>
          <cell r="BZ1168">
            <v>0.78549999999999986</v>
          </cell>
          <cell r="CA1168">
            <v>0.18</v>
          </cell>
          <cell r="CB1168">
            <v>0.33999999999999997</v>
          </cell>
          <cell r="CC1168">
            <v>0.45</v>
          </cell>
          <cell r="CD1168">
            <v>0.47000000000000003</v>
          </cell>
          <cell r="CE1168">
            <v>0.1925</v>
          </cell>
          <cell r="CF1168">
            <v>0.61312999999999995</v>
          </cell>
          <cell r="CG1168">
            <v>0.80813000000000001</v>
          </cell>
          <cell r="CH1168">
            <v>1.11375</v>
          </cell>
          <cell r="CI1168">
            <v>1.5868800000000001</v>
          </cell>
          <cell r="CJ1168">
            <v>0.89700000000000002</v>
          </cell>
          <cell r="CK1168">
            <v>1.026</v>
          </cell>
          <cell r="CL1168">
            <v>1.175</v>
          </cell>
          <cell r="CM1168">
            <v>1.28</v>
          </cell>
          <cell r="CN1168">
            <v>1.3820000000000001</v>
          </cell>
          <cell r="CO1168">
            <v>1.4909999999999999</v>
          </cell>
          <cell r="CP1168">
            <v>1.5720000000000001</v>
          </cell>
          <cell r="CQ1168">
            <v>1.651</v>
          </cell>
          <cell r="CR1168">
            <v>1.7349999999999999</v>
          </cell>
          <cell r="CS1168">
            <v>1.8009999999999999</v>
          </cell>
          <cell r="CT1168">
            <v>1.873</v>
          </cell>
          <cell r="CU1168">
            <v>1.9489999999999998</v>
          </cell>
          <cell r="CV1168">
            <v>0.13833000000000001</v>
          </cell>
          <cell r="CW1168">
            <v>0.18</v>
          </cell>
          <cell r="CX1168">
            <v>0.25667000000000001</v>
          </cell>
          <cell r="CY1168">
            <v>0.55832999999999999</v>
          </cell>
          <cell r="CZ1168">
            <v>2.0299999999999998</v>
          </cell>
          <cell r="DA1168">
            <v>2.3699999999999997</v>
          </cell>
          <cell r="DB1168">
            <v>2.5</v>
          </cell>
          <cell r="DC1168">
            <v>2.88</v>
          </cell>
          <cell r="DD1168">
            <v>1.0774999999999999</v>
          </cell>
          <cell r="DE1168">
            <v>1.325</v>
          </cell>
          <cell r="DF1168">
            <v>1.6375</v>
          </cell>
          <cell r="DG1168">
            <v>1.92</v>
          </cell>
          <cell r="DH1168">
            <v>2.4</v>
          </cell>
          <cell r="DI1168">
            <v>2.61</v>
          </cell>
          <cell r="DJ1168">
            <v>2.84</v>
          </cell>
          <cell r="DK1168">
            <v>3.29</v>
          </cell>
          <cell r="DL1168">
            <v>0.97</v>
          </cell>
          <cell r="DM1168">
            <v>1.21</v>
          </cell>
          <cell r="DN1168">
            <v>1.56</v>
          </cell>
          <cell r="DO1168">
            <v>1.81</v>
          </cell>
          <cell r="DP1168">
            <v>6</v>
          </cell>
          <cell r="DQ1168">
            <v>6.1</v>
          </cell>
          <cell r="DR1168">
            <v>6.1</v>
          </cell>
          <cell r="DS1168">
            <v>6.18</v>
          </cell>
          <cell r="DT1168">
            <v>3.9</v>
          </cell>
          <cell r="DU1168">
            <v>4.17</v>
          </cell>
          <cell r="DV1168">
            <v>4.4000000000000004</v>
          </cell>
          <cell r="DW1168">
            <v>4.57</v>
          </cell>
          <cell r="DX1168">
            <v>0.56000000000000005</v>
          </cell>
          <cell r="DY1168">
            <v>0.87</v>
          </cell>
          <cell r="DZ1168">
            <v>1.3900000000000001</v>
          </cell>
          <cell r="EA1168">
            <v>2.16</v>
          </cell>
          <cell r="EB1168">
            <v>1.1100000000000001</v>
          </cell>
          <cell r="EC1168">
            <v>1.41</v>
          </cell>
          <cell r="ED1168">
            <v>1.71</v>
          </cell>
          <cell r="EE1168">
            <v>2.2999999999999998</v>
          </cell>
          <cell r="EF1168" t="str">
            <v>N/A</v>
          </cell>
          <cell r="EG1168" t="str">
            <v>N/A</v>
          </cell>
          <cell r="EH1168" t="str">
            <v>N/A</v>
          </cell>
          <cell r="EI1168" t="str">
            <v>N/A</v>
          </cell>
          <cell r="EJ1168">
            <v>1.0858299999999999</v>
          </cell>
          <cell r="EK1168">
            <v>1.2183299999999999</v>
          </cell>
          <cell r="EL1168">
            <v>1.4233299999999998</v>
          </cell>
          <cell r="EM1168">
            <v>1.9549999999999998</v>
          </cell>
          <cell r="EN1168">
            <v>4.8499999999999996</v>
          </cell>
          <cell r="EO1168">
            <v>4.9487500000000004</v>
          </cell>
          <cell r="EP1168">
            <v>5.1449999999999996</v>
          </cell>
          <cell r="EQ1168">
            <v>5.6499999999999995</v>
          </cell>
        </row>
        <row r="1169">
          <cell r="BN1169">
            <v>40611</v>
          </cell>
          <cell r="BO1169">
            <v>0.25800000000000001</v>
          </cell>
          <cell r="BP1169">
            <v>0.28600000000000003</v>
          </cell>
          <cell r="BQ1169">
            <v>0.3095</v>
          </cell>
          <cell r="BR1169">
            <v>0.35049999999999998</v>
          </cell>
          <cell r="BS1169">
            <v>0.40850000000000003</v>
          </cell>
          <cell r="BT1169">
            <v>0.46150000000000002</v>
          </cell>
          <cell r="BU1169">
            <v>0.51500000000000001</v>
          </cell>
          <cell r="BV1169">
            <v>0.56825000000000003</v>
          </cell>
          <cell r="BW1169">
            <v>0.62075000000000002</v>
          </cell>
          <cell r="BX1169">
            <v>0.67299999999999993</v>
          </cell>
          <cell r="BY1169">
            <v>0.72449999999999992</v>
          </cell>
          <cell r="BZ1169">
            <v>0.78549999999999986</v>
          </cell>
          <cell r="CA1169">
            <v>0.18</v>
          </cell>
          <cell r="CB1169">
            <v>0.33999999999999997</v>
          </cell>
          <cell r="CC1169">
            <v>0.45</v>
          </cell>
          <cell r="CD1169">
            <v>0.47000000000000003</v>
          </cell>
          <cell r="CE1169">
            <v>0.1925</v>
          </cell>
          <cell r="CF1169">
            <v>0.61312999999999995</v>
          </cell>
          <cell r="CG1169">
            <v>0.80813000000000001</v>
          </cell>
          <cell r="CH1169">
            <v>1.11375</v>
          </cell>
          <cell r="CI1169">
            <v>1.5868800000000001</v>
          </cell>
          <cell r="CJ1169">
            <v>0.90200000000000002</v>
          </cell>
          <cell r="CK1169">
            <v>1.0269999999999999</v>
          </cell>
          <cell r="CL1169">
            <v>1.179</v>
          </cell>
          <cell r="CM1169">
            <v>1.2809999999999999</v>
          </cell>
          <cell r="CN1169">
            <v>1.383</v>
          </cell>
          <cell r="CO1169">
            <v>1.494</v>
          </cell>
          <cell r="CP1169">
            <v>1.573</v>
          </cell>
          <cell r="CQ1169">
            <v>1.6520000000000001</v>
          </cell>
          <cell r="CR1169">
            <v>1.736</v>
          </cell>
          <cell r="CS1169">
            <v>1.8009999999999999</v>
          </cell>
          <cell r="CT1169">
            <v>1.8740000000000001</v>
          </cell>
          <cell r="CU1169">
            <v>1.95</v>
          </cell>
          <cell r="CV1169">
            <v>0.14000000000000001</v>
          </cell>
          <cell r="CW1169">
            <v>0.18</v>
          </cell>
          <cell r="CX1169">
            <v>0.25667000000000001</v>
          </cell>
          <cell r="CY1169">
            <v>0.55667000000000011</v>
          </cell>
          <cell r="CZ1169">
            <v>2.0299999999999998</v>
          </cell>
          <cell r="DA1169">
            <v>2.3699999999999997</v>
          </cell>
          <cell r="DB1169">
            <v>2.5</v>
          </cell>
          <cell r="DC1169">
            <v>2.88</v>
          </cell>
          <cell r="DD1169">
            <v>1.0725</v>
          </cell>
          <cell r="DE1169">
            <v>1.3325</v>
          </cell>
          <cell r="DF1169">
            <v>1.6375</v>
          </cell>
          <cell r="DG1169">
            <v>1.92</v>
          </cell>
          <cell r="DH1169">
            <v>2.4</v>
          </cell>
          <cell r="DI1169">
            <v>2.62</v>
          </cell>
          <cell r="DJ1169">
            <v>2.86</v>
          </cell>
          <cell r="DK1169">
            <v>3.3299999999999996</v>
          </cell>
          <cell r="DL1169">
            <v>0.97</v>
          </cell>
          <cell r="DM1169">
            <v>1.21</v>
          </cell>
          <cell r="DN1169">
            <v>1.57</v>
          </cell>
          <cell r="DO1169">
            <v>1.82</v>
          </cell>
          <cell r="DP1169">
            <v>6</v>
          </cell>
          <cell r="DQ1169">
            <v>6.1</v>
          </cell>
          <cell r="DR1169">
            <v>6.1</v>
          </cell>
          <cell r="DS1169">
            <v>6.17</v>
          </cell>
          <cell r="DT1169">
            <v>3.9099999999999997</v>
          </cell>
          <cell r="DU1169">
            <v>4.18</v>
          </cell>
          <cell r="DV1169">
            <v>4.4000000000000004</v>
          </cell>
          <cell r="DW1169">
            <v>4.5599999999999996</v>
          </cell>
          <cell r="DX1169">
            <v>0.56000000000000005</v>
          </cell>
          <cell r="DY1169">
            <v>0.87</v>
          </cell>
          <cell r="DZ1169">
            <v>1.3900000000000001</v>
          </cell>
          <cell r="EA1169">
            <v>2.16</v>
          </cell>
          <cell r="EB1169">
            <v>1.1100000000000001</v>
          </cell>
          <cell r="EC1169">
            <v>1.41</v>
          </cell>
          <cell r="ED1169">
            <v>1.71</v>
          </cell>
          <cell r="EE1169">
            <v>2.2999999999999998</v>
          </cell>
          <cell r="EF1169" t="str">
            <v>N/A</v>
          </cell>
          <cell r="EG1169" t="str">
            <v>N/A</v>
          </cell>
          <cell r="EH1169" t="str">
            <v>N/A</v>
          </cell>
          <cell r="EI1169" t="str">
            <v>N/A</v>
          </cell>
          <cell r="EJ1169">
            <v>1.08883</v>
          </cell>
          <cell r="EK1169">
            <v>1.2183299999999999</v>
          </cell>
          <cell r="EL1169">
            <v>1.4254999999999998</v>
          </cell>
          <cell r="EM1169">
            <v>1.9566699999999999</v>
          </cell>
          <cell r="EN1169">
            <v>4.8499999999999996</v>
          </cell>
          <cell r="EO1169">
            <v>4.95</v>
          </cell>
          <cell r="EP1169">
            <v>5.1499999999999995</v>
          </cell>
          <cell r="EQ1169">
            <v>5.6599999999999993</v>
          </cell>
        </row>
        <row r="1170">
          <cell r="BN1170">
            <v>40609</v>
          </cell>
          <cell r="BO1170">
            <v>0.25900000000000001</v>
          </cell>
          <cell r="BP1170">
            <v>0.28600000000000003</v>
          </cell>
          <cell r="BQ1170">
            <v>0.3095</v>
          </cell>
          <cell r="BR1170">
            <v>0.35049999999999998</v>
          </cell>
          <cell r="BS1170">
            <v>0.40850000000000003</v>
          </cell>
          <cell r="BT1170">
            <v>0.46250000000000002</v>
          </cell>
          <cell r="BU1170">
            <v>0.51600000000000001</v>
          </cell>
          <cell r="BV1170">
            <v>0.56925000000000003</v>
          </cell>
          <cell r="BW1170">
            <v>0.62075000000000002</v>
          </cell>
          <cell r="BX1170">
            <v>0.67399999999999993</v>
          </cell>
          <cell r="BY1170">
            <v>0.72449999999999992</v>
          </cell>
          <cell r="BZ1170">
            <v>0.78649999999999987</v>
          </cell>
          <cell r="CA1170">
            <v>0.18</v>
          </cell>
          <cell r="CB1170">
            <v>0.33999999999999997</v>
          </cell>
          <cell r="CC1170">
            <v>0.45</v>
          </cell>
          <cell r="CD1170">
            <v>0.47000000000000003</v>
          </cell>
          <cell r="CE1170">
            <v>0.19125</v>
          </cell>
          <cell r="CF1170">
            <v>0.61249999999999993</v>
          </cell>
          <cell r="CG1170">
            <v>0.80625000000000002</v>
          </cell>
          <cell r="CH1170">
            <v>1.1125</v>
          </cell>
          <cell r="CI1170">
            <v>1.585</v>
          </cell>
          <cell r="CJ1170">
            <v>0.90400000000000003</v>
          </cell>
          <cell r="CK1170">
            <v>1.0249999999999999</v>
          </cell>
          <cell r="CL1170">
            <v>1.1720000000000002</v>
          </cell>
          <cell r="CM1170">
            <v>1.276</v>
          </cell>
          <cell r="CN1170">
            <v>1.375</v>
          </cell>
          <cell r="CO1170">
            <v>1.4869999999999999</v>
          </cell>
          <cell r="CP1170">
            <v>1.5620000000000001</v>
          </cell>
          <cell r="CQ1170">
            <v>1.643</v>
          </cell>
          <cell r="CR1170">
            <v>1.7229999999999999</v>
          </cell>
          <cell r="CS1170">
            <v>1.7889999999999999</v>
          </cell>
          <cell r="CT1170">
            <v>1.863</v>
          </cell>
          <cell r="CU1170">
            <v>1.9379999999999999</v>
          </cell>
          <cell r="CV1170">
            <v>0.13833000000000001</v>
          </cell>
          <cell r="CW1170">
            <v>0.17500000000000002</v>
          </cell>
          <cell r="CX1170">
            <v>0.25333</v>
          </cell>
          <cell r="CY1170">
            <v>0.54832999999999998</v>
          </cell>
          <cell r="CZ1170">
            <v>2.028</v>
          </cell>
          <cell r="DA1170">
            <v>2.3699999999999997</v>
          </cell>
          <cell r="DB1170">
            <v>2.5030000000000001</v>
          </cell>
          <cell r="DC1170">
            <v>2.88</v>
          </cell>
          <cell r="DD1170">
            <v>1.0649999999999999</v>
          </cell>
          <cell r="DE1170">
            <v>1.3174999999999999</v>
          </cell>
          <cell r="DF1170">
            <v>1.6375</v>
          </cell>
          <cell r="DG1170">
            <v>1.9049999999999998</v>
          </cell>
          <cell r="DH1170">
            <v>2.42</v>
          </cell>
          <cell r="DI1170">
            <v>2.63</v>
          </cell>
          <cell r="DJ1170">
            <v>2.88</v>
          </cell>
          <cell r="DK1170">
            <v>3.36</v>
          </cell>
          <cell r="DL1170">
            <v>0.98</v>
          </cell>
          <cell r="DM1170">
            <v>1.2</v>
          </cell>
          <cell r="DN1170">
            <v>1.57</v>
          </cell>
          <cell r="DO1170">
            <v>1.82</v>
          </cell>
          <cell r="DP1170">
            <v>6</v>
          </cell>
          <cell r="DQ1170">
            <v>6.1</v>
          </cell>
          <cell r="DR1170">
            <v>6.1</v>
          </cell>
          <cell r="DS1170">
            <v>6.17</v>
          </cell>
          <cell r="DT1170">
            <v>3.9099999999999997</v>
          </cell>
          <cell r="DU1170">
            <v>4.17</v>
          </cell>
          <cell r="DV1170">
            <v>4.3899999999999997</v>
          </cell>
          <cell r="DW1170">
            <v>4.5599999999999996</v>
          </cell>
          <cell r="DX1170">
            <v>0.56000000000000005</v>
          </cell>
          <cell r="DY1170">
            <v>0.8600000000000001</v>
          </cell>
          <cell r="DZ1170">
            <v>1.3800000000000001</v>
          </cell>
          <cell r="EA1170">
            <v>2.1800000000000002</v>
          </cell>
          <cell r="EB1170">
            <v>1.0900000000000001</v>
          </cell>
          <cell r="EC1170">
            <v>1.3900000000000001</v>
          </cell>
          <cell r="ED1170">
            <v>1.7</v>
          </cell>
          <cell r="EE1170">
            <v>2.2999999999999998</v>
          </cell>
          <cell r="EF1170" t="str">
            <v>N/A</v>
          </cell>
          <cell r="EG1170" t="str">
            <v>N/A</v>
          </cell>
          <cell r="EH1170" t="str">
            <v>N/A</v>
          </cell>
          <cell r="EI1170" t="str">
            <v>N/A</v>
          </cell>
          <cell r="EJ1170">
            <v>1.0821700000000001</v>
          </cell>
          <cell r="EK1170">
            <v>1.2183299999999999</v>
          </cell>
          <cell r="EL1170">
            <v>1.4229999999999998</v>
          </cell>
          <cell r="EM1170">
            <v>1.9516699999999998</v>
          </cell>
          <cell r="EN1170">
            <v>4.8499999999999996</v>
          </cell>
          <cell r="EO1170">
            <v>4.95</v>
          </cell>
          <cell r="EP1170">
            <v>5.1499999999999995</v>
          </cell>
          <cell r="EQ1170">
            <v>5.6649999999999991</v>
          </cell>
        </row>
        <row r="1171">
          <cell r="BN1171">
            <v>40606</v>
          </cell>
          <cell r="BO1171">
            <v>0.26</v>
          </cell>
          <cell r="BP1171">
            <v>0.28600000000000003</v>
          </cell>
          <cell r="BQ1171">
            <v>0.3095</v>
          </cell>
          <cell r="BR1171">
            <v>0.35049999999999998</v>
          </cell>
          <cell r="BS1171">
            <v>0.40850000000000003</v>
          </cell>
          <cell r="BT1171">
            <v>0.46250000000000002</v>
          </cell>
          <cell r="BU1171">
            <v>0.51600000000000001</v>
          </cell>
          <cell r="BV1171">
            <v>0.56925000000000003</v>
          </cell>
          <cell r="BW1171">
            <v>0.62424999999999997</v>
          </cell>
          <cell r="BX1171">
            <v>0.67949999999999988</v>
          </cell>
          <cell r="BY1171">
            <v>0.73149999999999993</v>
          </cell>
          <cell r="BZ1171">
            <v>0.79199999999999993</v>
          </cell>
          <cell r="CA1171">
            <v>0.18</v>
          </cell>
          <cell r="CB1171">
            <v>0.33999999999999997</v>
          </cell>
          <cell r="CC1171">
            <v>0.45</v>
          </cell>
          <cell r="CD1171">
            <v>0.47000000000000003</v>
          </cell>
          <cell r="CE1171">
            <v>0.19125</v>
          </cell>
          <cell r="CF1171">
            <v>0.61249999999999993</v>
          </cell>
          <cell r="CG1171">
            <v>0.80500000000000005</v>
          </cell>
          <cell r="CH1171">
            <v>1.11063</v>
          </cell>
          <cell r="CI1171">
            <v>1.58375</v>
          </cell>
          <cell r="CJ1171">
            <v>0.89700000000000002</v>
          </cell>
          <cell r="CK1171">
            <v>1.016</v>
          </cell>
          <cell r="CL1171">
            <v>1.1620000000000001</v>
          </cell>
          <cell r="CM1171">
            <v>1.266</v>
          </cell>
          <cell r="CN1171">
            <v>1.3660000000000001</v>
          </cell>
          <cell r="CO1171">
            <v>1.4749999999999999</v>
          </cell>
          <cell r="CP1171">
            <v>1.5489999999999999</v>
          </cell>
          <cell r="CQ1171">
            <v>1.6280000000000001</v>
          </cell>
          <cell r="CR1171">
            <v>1.712</v>
          </cell>
          <cell r="CS1171">
            <v>1.778</v>
          </cell>
          <cell r="CT1171">
            <v>1.847</v>
          </cell>
          <cell r="CU1171">
            <v>1.9239999999999999</v>
          </cell>
          <cell r="CV1171">
            <v>0.13833000000000001</v>
          </cell>
          <cell r="CW1171">
            <v>0.17333000000000001</v>
          </cell>
          <cell r="CX1171">
            <v>0.25</v>
          </cell>
          <cell r="CY1171">
            <v>0.53832999999999998</v>
          </cell>
          <cell r="CZ1171">
            <v>2.02</v>
          </cell>
          <cell r="DA1171">
            <v>2.3699999999999997</v>
          </cell>
          <cell r="DB1171">
            <v>2.5</v>
          </cell>
          <cell r="DC1171">
            <v>2.8699999999999997</v>
          </cell>
          <cell r="DD1171">
            <v>1.06</v>
          </cell>
          <cell r="DE1171">
            <v>1.31</v>
          </cell>
          <cell r="DF1171">
            <v>1.6300000000000001</v>
          </cell>
          <cell r="DG1171">
            <v>1.895</v>
          </cell>
          <cell r="DH1171">
            <v>2.42</v>
          </cell>
          <cell r="DI1171">
            <v>2.64</v>
          </cell>
          <cell r="DJ1171">
            <v>2.88</v>
          </cell>
          <cell r="DK1171">
            <v>3.34</v>
          </cell>
          <cell r="DL1171">
            <v>0.98</v>
          </cell>
          <cell r="DM1171">
            <v>1.22</v>
          </cell>
          <cell r="DN1171">
            <v>1.57</v>
          </cell>
          <cell r="DO1171">
            <v>1.82</v>
          </cell>
          <cell r="DP1171">
            <v>6</v>
          </cell>
          <cell r="DQ1171">
            <v>6.1</v>
          </cell>
          <cell r="DR1171">
            <v>6.1</v>
          </cell>
          <cell r="DS1171">
            <v>6.17</v>
          </cell>
          <cell r="DT1171">
            <v>3.9</v>
          </cell>
          <cell r="DU1171">
            <v>4.1599999999999993</v>
          </cell>
          <cell r="DV1171">
            <v>4.3899999999999997</v>
          </cell>
          <cell r="DW1171">
            <v>4.55</v>
          </cell>
          <cell r="DX1171">
            <v>0.57999999999999996</v>
          </cell>
          <cell r="DY1171">
            <v>0.88</v>
          </cell>
          <cell r="DZ1171">
            <v>1.3800000000000001</v>
          </cell>
          <cell r="EA1171">
            <v>2.2000000000000002</v>
          </cell>
          <cell r="EB1171">
            <v>1.0900000000000001</v>
          </cell>
          <cell r="EC1171">
            <v>1.3900000000000001</v>
          </cell>
          <cell r="ED1171">
            <v>1.6900000000000002</v>
          </cell>
          <cell r="EE1171">
            <v>2.29</v>
          </cell>
          <cell r="EF1171" t="str">
            <v>N/A</v>
          </cell>
          <cell r="EG1171" t="str">
            <v>N/A</v>
          </cell>
          <cell r="EH1171" t="str">
            <v>N/A</v>
          </cell>
          <cell r="EI1171" t="str">
            <v>N/A</v>
          </cell>
          <cell r="EJ1171">
            <v>1.0825</v>
          </cell>
          <cell r="EK1171">
            <v>1.2188299999999999</v>
          </cell>
          <cell r="EL1171">
            <v>1.4216699999999998</v>
          </cell>
          <cell r="EM1171">
            <v>1.95</v>
          </cell>
          <cell r="EN1171">
            <v>4.8499999999999996</v>
          </cell>
          <cell r="EO1171">
            <v>4.95</v>
          </cell>
          <cell r="EP1171">
            <v>5.1499999999999995</v>
          </cell>
          <cell r="EQ1171">
            <v>5.6599999999999993</v>
          </cell>
        </row>
        <row r="1172">
          <cell r="BN1172">
            <v>40605</v>
          </cell>
          <cell r="BO1172">
            <v>0.26</v>
          </cell>
          <cell r="BP1172">
            <v>0.28600000000000003</v>
          </cell>
          <cell r="BQ1172">
            <v>0.3095</v>
          </cell>
          <cell r="BR1172">
            <v>0.35049999999999998</v>
          </cell>
          <cell r="BS1172">
            <v>0.40850000000000003</v>
          </cell>
          <cell r="BT1172">
            <v>0.46150000000000002</v>
          </cell>
          <cell r="BU1172">
            <v>0.51500000000000001</v>
          </cell>
          <cell r="BV1172">
            <v>0.56825000000000003</v>
          </cell>
          <cell r="BW1172">
            <v>0.62075000000000002</v>
          </cell>
          <cell r="BX1172">
            <v>0.67449999999999988</v>
          </cell>
          <cell r="BY1172">
            <v>0.72599999999999998</v>
          </cell>
          <cell r="BZ1172">
            <v>0.78624999999999989</v>
          </cell>
          <cell r="CA1172">
            <v>0.18</v>
          </cell>
          <cell r="CB1172">
            <v>0.33999999999999997</v>
          </cell>
          <cell r="CC1172">
            <v>0.45</v>
          </cell>
          <cell r="CD1172">
            <v>0.47000000000000003</v>
          </cell>
          <cell r="CE1172">
            <v>0.19125</v>
          </cell>
          <cell r="CF1172">
            <v>0.61249999999999993</v>
          </cell>
          <cell r="CG1172">
            <v>0.80249999999999999</v>
          </cell>
          <cell r="CH1172">
            <v>1.1087500000000001</v>
          </cell>
          <cell r="CI1172">
            <v>1.5762500000000002</v>
          </cell>
          <cell r="CJ1172">
            <v>0.86900000000000011</v>
          </cell>
          <cell r="CK1172">
            <v>0.96000000000000008</v>
          </cell>
          <cell r="CL1172">
            <v>1.0980000000000001</v>
          </cell>
          <cell r="CM1172">
            <v>1.1890000000000001</v>
          </cell>
          <cell r="CN1172">
            <v>1.28</v>
          </cell>
          <cell r="CO1172">
            <v>1.385</v>
          </cell>
          <cell r="CP1172">
            <v>1.4469999999999998</v>
          </cell>
          <cell r="CQ1172">
            <v>1.516</v>
          </cell>
          <cell r="CR1172">
            <v>1.59</v>
          </cell>
          <cell r="CS1172">
            <v>1.649</v>
          </cell>
          <cell r="CT1172">
            <v>1.7109999999999999</v>
          </cell>
          <cell r="CU1172">
            <v>1.78</v>
          </cell>
          <cell r="CV1172">
            <v>0.13833000000000001</v>
          </cell>
          <cell r="CW1172">
            <v>0.17333000000000001</v>
          </cell>
          <cell r="CX1172">
   